64" t="s">
        <v>4249</v>
      </c>
      <c r="I5032" s="64" t="s">
        <v>4250</v>
      </c>
      <c r="J5032" s="63">
        <v>55863</v>
      </c>
      <c r="K5032" s="64" t="s">
        <v>686</v>
      </c>
      <c r="L5032" s="64" t="s">
        <v>525</v>
      </c>
      <c r="M5032" s="64" t="s">
        <v>512</v>
      </c>
      <c r="N5032" s="64" t="s">
        <v>404</v>
      </c>
      <c r="O5032" s="63">
        <v>32213</v>
      </c>
      <c r="P5032" s="63">
        <v>7</v>
      </c>
      <c r="Q5032" s="64" t="s">
        <v>32</v>
      </c>
      <c r="R5032" s="64" t="s">
        <v>22</v>
      </c>
      <c r="S5032" s="64" t="s">
        <v>60</v>
      </c>
      <c r="T5032" s="64" t="s">
        <v>60</v>
      </c>
      <c r="U5032" s="64" t="s">
        <v>546</v>
      </c>
      <c r="V5032" s="64" t="s">
        <v>575</v>
      </c>
      <c r="W5032" s="64" t="s">
        <v>517</v>
      </c>
      <c r="X5032" s="65">
        <v>244434</v>
      </c>
      <c r="Y5032" s="65">
        <v>155703</v>
      </c>
      <c r="Z5032" s="65">
        <v>206519</v>
      </c>
      <c r="AA5032" s="65">
        <v>194962</v>
      </c>
      <c r="AB5032" s="65">
        <v>65782</v>
      </c>
      <c r="AC5032" s="65">
        <v>137239</v>
      </c>
      <c r="AD5032" s="65">
        <v>80811</v>
      </c>
      <c r="AE5032" s="65">
        <v>91927</v>
      </c>
      <c r="AF5032" s="65">
        <v>52881</v>
      </c>
      <c r="AG5032" s="65">
        <v>159162</v>
      </c>
      <c r="AH5032" s="65">
        <v>360963</v>
      </c>
      <c r="AI5032" s="65">
        <v>230909</v>
      </c>
      <c r="AJ5032" s="65">
        <v>42197</v>
      </c>
      <c r="AK5032" s="65">
        <v>27130</v>
      </c>
      <c r="AL5032" s="65">
        <v>43977</v>
      </c>
      <c r="AM5032" s="65">
        <v>34254</v>
      </c>
      <c r="AN5032" s="65">
        <v>11739</v>
      </c>
      <c r="AO5032" s="65">
        <v>21232</v>
      </c>
      <c r="AP5032" s="65">
        <v>14200</v>
      </c>
      <c r="AQ5032" s="65">
        <v>15072</v>
      </c>
      <c r="AR5032" s="65">
        <v>8914</v>
      </c>
      <c r="AS5032" s="65">
        <v>26848</v>
      </c>
      <c r="AT5032" s="65">
        <v>46257</v>
      </c>
      <c r="AU5032" s="65">
        <v>40082</v>
      </c>
      <c r="AV5032" s="66">
        <v>1.04</v>
      </c>
      <c r="AW5032" s="66">
        <v>1.04</v>
      </c>
      <c r="AX5032" s="66">
        <v>1.04</v>
      </c>
      <c r="AY5032" s="66">
        <v>1.05</v>
      </c>
      <c r="AZ5032" s="66">
        <v>1.03</v>
      </c>
      <c r="BA5032" s="66">
        <v>1.02</v>
      </c>
      <c r="BB5032" s="66">
        <v>1.02</v>
      </c>
      <c r="BC5032" s="66">
        <v>1.02</v>
      </c>
      <c r="BD5032" s="66">
        <v>1.03</v>
      </c>
      <c r="BE5032" s="66">
        <v>1.03</v>
      </c>
      <c r="BF5032" s="66">
        <v>1.03</v>
      </c>
      <c r="BG5032" s="66">
        <v>1.04</v>
      </c>
      <c r="BH5032" s="65">
        <v>254211</v>
      </c>
      <c r="BI5032" s="65">
        <v>161931</v>
      </c>
      <c r="BJ5032" s="65">
        <v>214780</v>
      </c>
      <c r="BK5032" s="65">
        <v>204710</v>
      </c>
      <c r="BL5032" s="65">
        <v>67755</v>
      </c>
      <c r="BM5032" s="65">
        <v>139984</v>
      </c>
      <c r="BN5032" s="65">
        <v>82427</v>
      </c>
      <c r="BO5032" s="65">
        <v>93766</v>
      </c>
      <c r="BP5032" s="65">
        <v>54467</v>
      </c>
      <c r="BQ5032" s="65">
        <v>163937</v>
      </c>
      <c r="BR5032" s="65">
        <v>371792</v>
      </c>
      <c r="BS5032" s="65">
        <v>240145</v>
      </c>
      <c r="BT5032" s="65">
        <v>43885</v>
      </c>
      <c r="BU5032" s="65">
        <v>28215</v>
      </c>
      <c r="BV5032" s="65">
        <v>45736</v>
      </c>
      <c r="BW5032" s="65">
        <v>35967</v>
      </c>
      <c r="BX5032" s="65">
        <v>12091</v>
      </c>
      <c r="BY5032" s="65">
        <v>21657</v>
      </c>
      <c r="BZ5032" s="65">
        <v>14484</v>
      </c>
      <c r="CA5032" s="65">
        <v>15373</v>
      </c>
      <c r="CB5032" s="65">
        <v>9181</v>
      </c>
      <c r="CC5032" s="65">
        <v>27653</v>
      </c>
      <c r="CD5032" s="65">
        <v>47645</v>
      </c>
      <c r="CE5032" s="65">
        <v>41685</v>
      </c>
      <c r="CF5032" s="65">
        <v>7583.3829999999998</v>
      </c>
      <c r="CG5032" s="65">
        <v>4875.817</v>
      </c>
      <c r="CH5032" s="65">
        <v>8014.6530000000002</v>
      </c>
      <c r="CI5032" s="65">
        <v>6204.7489999999998</v>
      </c>
      <c r="CJ5032" s="65">
        <v>2080.1570000000002</v>
      </c>
      <c r="CK5032" s="65">
        <v>3669.654</v>
      </c>
      <c r="CL5032" s="65">
        <v>2496.7800000000002</v>
      </c>
      <c r="CM5032" s="65">
        <v>2659.8490000000002</v>
      </c>
      <c r="CN5032" s="65">
        <v>1581.8309999999999</v>
      </c>
      <c r="CO5032" s="65">
        <v>4766.8429999999998</v>
      </c>
      <c r="CP5032" s="65">
        <v>7367.8239999999996</v>
      </c>
      <c r="CQ5032" s="65">
        <v>7231.866</v>
      </c>
      <c r="CR5032" s="65">
        <v>1981292</v>
      </c>
      <c r="CS5032" s="65">
        <v>331902</v>
      </c>
      <c r="CT5032" s="65">
        <v>2049905</v>
      </c>
      <c r="CU5032" s="65">
        <v>343572</v>
      </c>
      <c r="CV5032" s="65">
        <v>58533.406000000003</v>
      </c>
      <c r="CW5032" s="63">
        <v>2020</v>
      </c>
    </row>
    <row r="5033" spans="1:101" s="55" customFormat="1" hidden="1" x14ac:dyDescent="0.25">
      <c r="A5033" s="55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63">
        <v>10627</v>
      </c>
      <c r="F5033" s="64" t="s">
        <v>28</v>
      </c>
      <c r="G5033" s="63" t="s">
        <v>501</v>
      </c>
      <c r="H5033" s="64" t="s">
        <v>4249</v>
      </c>
      <c r="I5033" s="64" t="s">
        <v>4250</v>
      </c>
      <c r="J5033" s="63">
        <v>55863</v>
      </c>
      <c r="K5033" s="64" t="s">
        <v>686</v>
      </c>
      <c r="L5033" s="64" t="s">
        <v>525</v>
      </c>
      <c r="M5033" s="64" t="s">
        <v>512</v>
      </c>
      <c r="N5033" s="64" t="s">
        <v>404</v>
      </c>
      <c r="O5033" s="63">
        <v>32213</v>
      </c>
      <c r="P5033" s="63">
        <v>7</v>
      </c>
      <c r="Q5033" s="64" t="s">
        <v>32</v>
      </c>
      <c r="R5033" s="64" t="s">
        <v>22</v>
      </c>
      <c r="S5033" s="64" t="s">
        <v>89</v>
      </c>
      <c r="T5033" s="64" t="s">
        <v>78</v>
      </c>
      <c r="U5033" s="64" t="s">
        <v>546</v>
      </c>
      <c r="V5033" s="64" t="s">
        <v>575</v>
      </c>
      <c r="W5033" s="64" t="s">
        <v>404</v>
      </c>
      <c r="X5033" s="65">
        <v>0</v>
      </c>
      <c r="Y5033" s="65">
        <v>0</v>
      </c>
      <c r="Z5033" s="65">
        <v>0</v>
      </c>
      <c r="AA5033" s="65">
        <v>0</v>
      </c>
      <c r="AB5033" s="65">
        <v>0</v>
      </c>
      <c r="AC5033" s="65">
        <v>0</v>
      </c>
      <c r="AD5033" s="65">
        <v>0</v>
      </c>
      <c r="AE5033" s="65">
        <v>0</v>
      </c>
      <c r="AF5033" s="65">
        <v>0</v>
      </c>
      <c r="AG5033" s="65">
        <v>0</v>
      </c>
      <c r="AH5033" s="65">
        <v>0</v>
      </c>
      <c r="AI5033" s="65">
        <v>0</v>
      </c>
      <c r="AJ5033" s="65">
        <v>0</v>
      </c>
      <c r="AK5033" s="65">
        <v>0</v>
      </c>
      <c r="AL5033" s="65">
        <v>0</v>
      </c>
      <c r="AM5033" s="65">
        <v>0</v>
      </c>
      <c r="AN5033" s="65">
        <v>0</v>
      </c>
      <c r="AO5033" s="65">
        <v>0</v>
      </c>
      <c r="AP5033" s="65">
        <v>0</v>
      </c>
      <c r="AQ5033" s="65">
        <v>0</v>
      </c>
      <c r="AR5033" s="65">
        <v>0</v>
      </c>
      <c r="AS5033" s="65">
        <v>0</v>
      </c>
      <c r="AT5033" s="65">
        <v>0</v>
      </c>
      <c r="AU5033" s="65">
        <v>0</v>
      </c>
      <c r="AV5033" s="66">
        <v>0</v>
      </c>
      <c r="AW5033" s="66">
        <v>0</v>
      </c>
      <c r="AX5033" s="66">
        <v>0</v>
      </c>
      <c r="AY5033" s="66">
        <v>0</v>
      </c>
      <c r="AZ5033" s="66">
        <v>0</v>
      </c>
      <c r="BA5033" s="66">
        <v>0</v>
      </c>
      <c r="BB5033" s="66">
        <v>0</v>
      </c>
      <c r="BC5033" s="66">
        <v>0</v>
      </c>
      <c r="BD5033" s="66">
        <v>0</v>
      </c>
      <c r="BE5033" s="66">
        <v>0</v>
      </c>
      <c r="BF5033" s="66">
        <v>0</v>
      </c>
      <c r="BG5033" s="66">
        <v>0</v>
      </c>
      <c r="BH5033" s="65">
        <v>0</v>
      </c>
      <c r="BI5033" s="65">
        <v>0</v>
      </c>
      <c r="BJ5033" s="65">
        <v>0</v>
      </c>
      <c r="BK5033" s="65">
        <v>0</v>
      </c>
      <c r="BL5033" s="65">
        <v>0</v>
      </c>
      <c r="BM5033" s="65">
        <v>0</v>
      </c>
      <c r="BN5033" s="65">
        <v>0</v>
      </c>
      <c r="BO5033" s="65">
        <v>0</v>
      </c>
      <c r="BP5033" s="65">
        <v>0</v>
      </c>
      <c r="BQ5033" s="65">
        <v>0</v>
      </c>
      <c r="BR5033" s="65">
        <v>0</v>
      </c>
      <c r="BS5033" s="65">
        <v>0</v>
      </c>
      <c r="BT5033" s="65">
        <v>0</v>
      </c>
      <c r="BU5033" s="65">
        <v>0</v>
      </c>
      <c r="BV5033" s="65">
        <v>0</v>
      </c>
      <c r="BW5033" s="65">
        <v>0</v>
      </c>
      <c r="BX5033" s="65">
        <v>0</v>
      </c>
      <c r="BY5033" s="65">
        <v>0</v>
      </c>
      <c r="BZ5033" s="65">
        <v>0</v>
      </c>
      <c r="CA5033" s="65">
        <v>0</v>
      </c>
      <c r="CB5033" s="65">
        <v>0</v>
      </c>
      <c r="CC5033" s="65">
        <v>0</v>
      </c>
      <c r="CD5033" s="65">
        <v>0</v>
      </c>
      <c r="CE5033" s="65">
        <v>0</v>
      </c>
      <c r="CF5033" s="65">
        <v>0</v>
      </c>
      <c r="CG5033" s="65">
        <v>0</v>
      </c>
      <c r="CH5033" s="65">
        <v>0</v>
      </c>
      <c r="CI5033" s="65">
        <v>0</v>
      </c>
      <c r="CJ5033" s="65">
        <v>0</v>
      </c>
      <c r="CK5033" s="65">
        <v>0</v>
      </c>
      <c r="CL5033" s="65">
        <v>0</v>
      </c>
      <c r="CM5033" s="65">
        <v>0</v>
      </c>
      <c r="CN5033" s="65">
        <v>0</v>
      </c>
      <c r="CO5033" s="65">
        <v>0</v>
      </c>
      <c r="CP5033" s="65">
        <v>0</v>
      </c>
      <c r="CQ5033" s="65">
        <v>0</v>
      </c>
      <c r="CR5033" s="65">
        <v>0</v>
      </c>
      <c r="CS5033" s="65">
        <v>0</v>
      </c>
      <c r="CT5033" s="65">
        <v>0</v>
      </c>
      <c r="CU5033" s="65">
        <v>0</v>
      </c>
      <c r="CV5033" s="65">
        <v>0</v>
      </c>
      <c r="CW5033" s="63">
        <v>2020</v>
      </c>
    </row>
    <row r="5034" spans="1:101" s="55" customFormat="1" hidden="1" x14ac:dyDescent="0.25">
      <c r="A5034" s="55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63">
        <v>10627</v>
      </c>
      <c r="F5034" s="64" t="s">
        <v>28</v>
      </c>
      <c r="G5034" s="63" t="s">
        <v>501</v>
      </c>
      <c r="H5034" s="64" t="s">
        <v>4249</v>
      </c>
      <c r="I5034" s="64" t="s">
        <v>4250</v>
      </c>
      <c r="J5034" s="63">
        <v>55863</v>
      </c>
      <c r="K5034" s="64" t="s">
        <v>686</v>
      </c>
      <c r="L5034" s="64" t="s">
        <v>525</v>
      </c>
      <c r="M5034" s="64" t="s">
        <v>512</v>
      </c>
      <c r="N5034" s="64" t="s">
        <v>404</v>
      </c>
      <c r="O5034" s="63">
        <v>32213</v>
      </c>
      <c r="P5034" s="63">
        <v>7</v>
      </c>
      <c r="Q5034" s="64" t="s">
        <v>32</v>
      </c>
      <c r="R5034" s="64" t="s">
        <v>22</v>
      </c>
      <c r="S5034" s="64" t="s">
        <v>67</v>
      </c>
      <c r="T5034" s="64" t="s">
        <v>67</v>
      </c>
      <c r="U5034" s="64" t="s">
        <v>546</v>
      </c>
      <c r="V5034" s="64" t="s">
        <v>506</v>
      </c>
      <c r="W5034" s="64" t="s">
        <v>507</v>
      </c>
      <c r="X5034" s="65">
        <v>0</v>
      </c>
      <c r="Y5034" s="65">
        <v>0</v>
      </c>
      <c r="Z5034" s="65">
        <v>0</v>
      </c>
      <c r="AA5034" s="65">
        <v>0</v>
      </c>
      <c r="AB5034" s="65">
        <v>0</v>
      </c>
      <c r="AC5034" s="65">
        <v>0</v>
      </c>
      <c r="AD5034" s="65">
        <v>0</v>
      </c>
      <c r="AE5034" s="65">
        <v>0</v>
      </c>
      <c r="AF5034" s="65">
        <v>0</v>
      </c>
      <c r="AG5034" s="65">
        <v>0</v>
      </c>
      <c r="AH5034" s="65">
        <v>0</v>
      </c>
      <c r="AI5034" s="65">
        <v>0</v>
      </c>
      <c r="AJ5034" s="65">
        <v>0</v>
      </c>
      <c r="AK5034" s="65">
        <v>0</v>
      </c>
      <c r="AL5034" s="65">
        <v>0</v>
      </c>
      <c r="AM5034" s="65">
        <v>0</v>
      </c>
      <c r="AN5034" s="65">
        <v>0</v>
      </c>
      <c r="AO5034" s="65">
        <v>0</v>
      </c>
      <c r="AP5034" s="65">
        <v>0</v>
      </c>
      <c r="AQ5034" s="65">
        <v>0</v>
      </c>
      <c r="AR5034" s="65">
        <v>0</v>
      </c>
      <c r="AS5034" s="65">
        <v>0</v>
      </c>
      <c r="AT5034" s="65">
        <v>0</v>
      </c>
      <c r="AU5034" s="65">
        <v>0</v>
      </c>
      <c r="AV5034" s="66">
        <v>0</v>
      </c>
      <c r="AW5034" s="66">
        <v>0</v>
      </c>
      <c r="AX5034" s="66">
        <v>0</v>
      </c>
      <c r="AY5034" s="66">
        <v>0</v>
      </c>
      <c r="AZ5034" s="66">
        <v>0</v>
      </c>
      <c r="BA5034" s="66">
        <v>0</v>
      </c>
      <c r="BB5034" s="66">
        <v>0</v>
      </c>
      <c r="BC5034" s="66">
        <v>0</v>
      </c>
      <c r="BD5034" s="66">
        <v>0</v>
      </c>
      <c r="BE5034" s="66">
        <v>0</v>
      </c>
      <c r="BF5034" s="66">
        <v>0</v>
      </c>
      <c r="BG5034" s="66">
        <v>0</v>
      </c>
      <c r="BH5034" s="65">
        <v>0</v>
      </c>
      <c r="BI5034" s="65">
        <v>0</v>
      </c>
      <c r="BJ5034" s="65">
        <v>0</v>
      </c>
      <c r="BK5034" s="65">
        <v>0</v>
      </c>
      <c r="BL5034" s="65">
        <v>0</v>
      </c>
      <c r="BM5034" s="65">
        <v>0</v>
      </c>
      <c r="BN5034" s="65">
        <v>0</v>
      </c>
      <c r="BO5034" s="65">
        <v>0</v>
      </c>
      <c r="BP5034" s="65">
        <v>0</v>
      </c>
      <c r="BQ5034" s="65">
        <v>0</v>
      </c>
      <c r="BR5034" s="65">
        <v>0</v>
      </c>
      <c r="BS5034" s="65">
        <v>0</v>
      </c>
      <c r="BT5034" s="65">
        <v>0</v>
      </c>
      <c r="BU5034" s="65">
        <v>0</v>
      </c>
      <c r="BV5034" s="65">
        <v>0</v>
      </c>
      <c r="BW5034" s="65">
        <v>0</v>
      </c>
      <c r="BX5034" s="65">
        <v>0</v>
      </c>
      <c r="BY5034" s="65">
        <v>0</v>
      </c>
      <c r="BZ5034" s="65">
        <v>0</v>
      </c>
      <c r="CA5034" s="65">
        <v>0</v>
      </c>
      <c r="CB5034" s="65">
        <v>0</v>
      </c>
      <c r="CC5034" s="65">
        <v>0</v>
      </c>
      <c r="CD5034" s="65">
        <v>0</v>
      </c>
      <c r="CE5034" s="65">
        <v>0</v>
      </c>
      <c r="CF5034" s="65">
        <v>0</v>
      </c>
      <c r="CG5034" s="65">
        <v>0</v>
      </c>
      <c r="CH5034" s="65">
        <v>0</v>
      </c>
      <c r="CI5034" s="65">
        <v>0</v>
      </c>
      <c r="CJ5034" s="65">
        <v>0</v>
      </c>
      <c r="CK5034" s="65">
        <v>0</v>
      </c>
      <c r="CL5034" s="65">
        <v>0</v>
      </c>
      <c r="CM5034" s="65">
        <v>0</v>
      </c>
      <c r="CN5034" s="65">
        <v>0</v>
      </c>
      <c r="CO5034" s="65">
        <v>0</v>
      </c>
      <c r="CP5034" s="65">
        <v>0</v>
      </c>
      <c r="CQ5034" s="65">
        <v>0</v>
      </c>
      <c r="CR5034" s="65">
        <v>0</v>
      </c>
      <c r="CS5034" s="65">
        <v>0</v>
      </c>
      <c r="CT5034" s="65">
        <v>0</v>
      </c>
      <c r="CU5034" s="65">
        <v>0</v>
      </c>
      <c r="CV5034" s="65">
        <v>0</v>
      </c>
      <c r="CW5034" s="63">
        <v>2020</v>
      </c>
    </row>
    <row r="5035" spans="1:101" s="55" customFormat="1" hidden="1" x14ac:dyDescent="0.25">
      <c r="A5035" s="55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63">
        <v>10629</v>
      </c>
      <c r="F5035" s="64" t="s">
        <v>28</v>
      </c>
      <c r="G5035" s="63" t="s">
        <v>501</v>
      </c>
      <c r="H5035" s="64" t="s">
        <v>4251</v>
      </c>
      <c r="I5035" s="64" t="s">
        <v>4171</v>
      </c>
      <c r="J5035" s="63">
        <v>20541</v>
      </c>
      <c r="K5035" s="64" t="s">
        <v>1042</v>
      </c>
      <c r="L5035" s="64" t="s">
        <v>651</v>
      </c>
      <c r="M5035" s="64" t="s">
        <v>841</v>
      </c>
      <c r="N5035" s="64" t="s">
        <v>404</v>
      </c>
      <c r="O5035" s="63">
        <v>22</v>
      </c>
      <c r="P5035" s="63">
        <v>3</v>
      </c>
      <c r="Q5035" s="64" t="s">
        <v>31</v>
      </c>
      <c r="R5035" s="64" t="s">
        <v>22</v>
      </c>
      <c r="S5035" s="64" t="s">
        <v>83</v>
      </c>
      <c r="T5035" s="64" t="s">
        <v>648</v>
      </c>
      <c r="U5035" s="64" t="s">
        <v>569</v>
      </c>
      <c r="V5035" s="64" t="s">
        <v>516</v>
      </c>
      <c r="W5035" s="64" t="s">
        <v>519</v>
      </c>
      <c r="X5035" s="65">
        <v>26015</v>
      </c>
      <c r="Y5035" s="65">
        <v>24873</v>
      </c>
      <c r="Z5035" s="65">
        <v>36597</v>
      </c>
      <c r="AA5035" s="65">
        <v>30077</v>
      </c>
      <c r="AB5035" s="65">
        <v>36124</v>
      </c>
      <c r="AC5035" s="65">
        <v>35395</v>
      </c>
      <c r="AD5035" s="65">
        <v>36079</v>
      </c>
      <c r="AE5035" s="65">
        <v>38584</v>
      </c>
      <c r="AF5035" s="65">
        <v>33336</v>
      </c>
      <c r="AG5035" s="65">
        <v>34341</v>
      </c>
      <c r="AH5035" s="65">
        <v>35988</v>
      </c>
      <c r="AI5035" s="65">
        <v>36273</v>
      </c>
      <c r="AJ5035" s="65">
        <v>4026</v>
      </c>
      <c r="AK5035" s="65">
        <v>2009</v>
      </c>
      <c r="AL5035" s="65">
        <v>22390</v>
      </c>
      <c r="AM5035" s="65">
        <v>16415</v>
      </c>
      <c r="AN5035" s="65">
        <v>23086</v>
      </c>
      <c r="AO5035" s="65">
        <v>21954</v>
      </c>
      <c r="AP5035" s="65">
        <v>23709</v>
      </c>
      <c r="AQ5035" s="65">
        <v>24327</v>
      </c>
      <c r="AR5035" s="65">
        <v>20502</v>
      </c>
      <c r="AS5035" s="65">
        <v>19750</v>
      </c>
      <c r="AT5035" s="65">
        <v>21645</v>
      </c>
      <c r="AU5035" s="65">
        <v>21230</v>
      </c>
      <c r="AV5035" s="66">
        <v>7.6719999999999997</v>
      </c>
      <c r="AW5035" s="66">
        <v>7.6719999999999997</v>
      </c>
      <c r="AX5035" s="66">
        <v>7.6719999999999997</v>
      </c>
      <c r="AY5035" s="66">
        <v>7.6719999999999997</v>
      </c>
      <c r="AZ5035" s="66">
        <v>7.6719999999999997</v>
      </c>
      <c r="BA5035" s="66">
        <v>7.6719999999999997</v>
      </c>
      <c r="BB5035" s="66">
        <v>7.6719999999999997</v>
      </c>
      <c r="BC5035" s="66">
        <v>7.6719999999999997</v>
      </c>
      <c r="BD5035" s="66">
        <v>7.6719999999999997</v>
      </c>
      <c r="BE5035" s="66">
        <v>7.6719999999999997</v>
      </c>
      <c r="BF5035" s="66">
        <v>7.6719999999999997</v>
      </c>
      <c r="BG5035" s="66">
        <v>7.6719999999999997</v>
      </c>
      <c r="BH5035" s="65">
        <v>199587</v>
      </c>
      <c r="BI5035" s="65">
        <v>190826</v>
      </c>
      <c r="BJ5035" s="65">
        <v>280772</v>
      </c>
      <c r="BK5035" s="65">
        <v>230751</v>
      </c>
      <c r="BL5035" s="65">
        <v>277143</v>
      </c>
      <c r="BM5035" s="65">
        <v>271550</v>
      </c>
      <c r="BN5035" s="65">
        <v>276798</v>
      </c>
      <c r="BO5035" s="65">
        <v>296016</v>
      </c>
      <c r="BP5035" s="65">
        <v>255754</v>
      </c>
      <c r="BQ5035" s="65">
        <v>263464</v>
      </c>
      <c r="BR5035" s="65">
        <v>276100</v>
      </c>
      <c r="BS5035" s="65">
        <v>278286</v>
      </c>
      <c r="BT5035" s="65">
        <v>30886</v>
      </c>
      <c r="BU5035" s="65">
        <v>15413</v>
      </c>
      <c r="BV5035" s="65">
        <v>171777</v>
      </c>
      <c r="BW5035" s="65">
        <v>125933</v>
      </c>
      <c r="BX5035" s="65">
        <v>177115</v>
      </c>
      <c r="BY5035" s="65">
        <v>168434</v>
      </c>
      <c r="BZ5035" s="65">
        <v>181898</v>
      </c>
      <c r="CA5035" s="65">
        <v>186636</v>
      </c>
      <c r="CB5035" s="65">
        <v>157293</v>
      </c>
      <c r="CC5035" s="65">
        <v>151525</v>
      </c>
      <c r="CD5035" s="65">
        <v>166062</v>
      </c>
      <c r="CE5035" s="65">
        <v>162876</v>
      </c>
      <c r="CF5035" s="65">
        <v>1757.701</v>
      </c>
      <c r="CG5035" s="65">
        <v>331.637</v>
      </c>
      <c r="CH5035" s="65">
        <v>13552.698</v>
      </c>
      <c r="CI5035" s="65">
        <v>9900.1080000000002</v>
      </c>
      <c r="CJ5035" s="65">
        <v>14155.117</v>
      </c>
      <c r="CK5035" s="65">
        <v>13473.526</v>
      </c>
      <c r="CL5035" s="65">
        <v>14707.194</v>
      </c>
      <c r="CM5035" s="65">
        <v>15052.102999999999</v>
      </c>
      <c r="CN5035" s="65">
        <v>12564.83</v>
      </c>
      <c r="CO5035" s="65">
        <v>12168.549000000001</v>
      </c>
      <c r="CP5035" s="65">
        <v>13383.12</v>
      </c>
      <c r="CQ5035" s="65">
        <v>12758.852999999999</v>
      </c>
      <c r="CR5035" s="65">
        <v>403682</v>
      </c>
      <c r="CS5035" s="65">
        <v>221043</v>
      </c>
      <c r="CT5035" s="65">
        <v>3097047</v>
      </c>
      <c r="CU5035" s="65">
        <v>1695848</v>
      </c>
      <c r="CV5035" s="65">
        <v>133805.44</v>
      </c>
      <c r="CW5035" s="63">
        <v>2020</v>
      </c>
    </row>
    <row r="5036" spans="1:101" s="55" customFormat="1" hidden="1" x14ac:dyDescent="0.25">
      <c r="A5036" s="55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63">
        <v>10629</v>
      </c>
      <c r="F5036" s="64" t="s">
        <v>28</v>
      </c>
      <c r="G5036" s="63" t="s">
        <v>501</v>
      </c>
      <c r="H5036" s="64" t="s">
        <v>4251</v>
      </c>
      <c r="I5036" s="64" t="s">
        <v>4171</v>
      </c>
      <c r="J5036" s="63">
        <v>20541</v>
      </c>
      <c r="K5036" s="64" t="s">
        <v>1042</v>
      </c>
      <c r="L5036" s="64" t="s">
        <v>651</v>
      </c>
      <c r="M5036" s="64" t="s">
        <v>841</v>
      </c>
      <c r="N5036" s="64" t="s">
        <v>404</v>
      </c>
      <c r="O5036" s="63">
        <v>22</v>
      </c>
      <c r="P5036" s="63">
        <v>3</v>
      </c>
      <c r="Q5036" s="64" t="s">
        <v>31</v>
      </c>
      <c r="R5036" s="64" t="s">
        <v>22</v>
      </c>
      <c r="S5036" s="64" t="s">
        <v>84</v>
      </c>
      <c r="T5036" s="64" t="s">
        <v>78</v>
      </c>
      <c r="U5036" s="64" t="s">
        <v>569</v>
      </c>
      <c r="V5036" s="64" t="s">
        <v>516</v>
      </c>
      <c r="W5036" s="64" t="s">
        <v>519</v>
      </c>
      <c r="X5036" s="65">
        <v>16633</v>
      </c>
      <c r="Y5036" s="65">
        <v>15904</v>
      </c>
      <c r="Z5036" s="65">
        <v>23397</v>
      </c>
      <c r="AA5036" s="65">
        <v>19230</v>
      </c>
      <c r="AB5036" s="65">
        <v>23095</v>
      </c>
      <c r="AC5036" s="65">
        <v>22630</v>
      </c>
      <c r="AD5036" s="65">
        <v>23068</v>
      </c>
      <c r="AE5036" s="65">
        <v>24669</v>
      </c>
      <c r="AF5036" s="65">
        <v>21314</v>
      </c>
      <c r="AG5036" s="65">
        <v>21956</v>
      </c>
      <c r="AH5036" s="65">
        <v>23009</v>
      </c>
      <c r="AI5036" s="65">
        <v>23190</v>
      </c>
      <c r="AJ5036" s="65">
        <v>2574</v>
      </c>
      <c r="AK5036" s="65">
        <v>1285</v>
      </c>
      <c r="AL5036" s="65">
        <v>14314</v>
      </c>
      <c r="AM5036" s="65">
        <v>10495</v>
      </c>
      <c r="AN5036" s="65">
        <v>14759</v>
      </c>
      <c r="AO5036" s="65">
        <v>14037</v>
      </c>
      <c r="AP5036" s="65">
        <v>15159</v>
      </c>
      <c r="AQ5036" s="65">
        <v>15554</v>
      </c>
      <c r="AR5036" s="65">
        <v>13108</v>
      </c>
      <c r="AS5036" s="65">
        <v>12627</v>
      </c>
      <c r="AT5036" s="65">
        <v>13839</v>
      </c>
      <c r="AU5036" s="65">
        <v>13573</v>
      </c>
      <c r="AV5036" s="66">
        <v>14.666</v>
      </c>
      <c r="AW5036" s="66">
        <v>14.666</v>
      </c>
      <c r="AX5036" s="66">
        <v>14.667</v>
      </c>
      <c r="AY5036" s="66">
        <v>14.667</v>
      </c>
      <c r="AZ5036" s="66">
        <v>14.667</v>
      </c>
      <c r="BA5036" s="66">
        <v>14.666</v>
      </c>
      <c r="BB5036" s="66">
        <v>14.666</v>
      </c>
      <c r="BC5036" s="66">
        <v>14.666</v>
      </c>
      <c r="BD5036" s="66">
        <v>14.666</v>
      </c>
      <c r="BE5036" s="66">
        <v>14.667</v>
      </c>
      <c r="BF5036" s="66">
        <v>14.666</v>
      </c>
      <c r="BG5036" s="66">
        <v>14.667</v>
      </c>
      <c r="BH5036" s="65">
        <v>243940</v>
      </c>
      <c r="BI5036" s="65">
        <v>233248</v>
      </c>
      <c r="BJ5036" s="65">
        <v>343164</v>
      </c>
      <c r="BK5036" s="65">
        <v>282046</v>
      </c>
      <c r="BL5036" s="65">
        <v>338734</v>
      </c>
      <c r="BM5036" s="65">
        <v>331892</v>
      </c>
      <c r="BN5036" s="65">
        <v>338315</v>
      </c>
      <c r="BO5036" s="65">
        <v>361796</v>
      </c>
      <c r="BP5036" s="65">
        <v>312591</v>
      </c>
      <c r="BQ5036" s="65">
        <v>322029</v>
      </c>
      <c r="BR5036" s="65">
        <v>337450</v>
      </c>
      <c r="BS5036" s="65">
        <v>340128</v>
      </c>
      <c r="BT5036" s="65">
        <v>37750</v>
      </c>
      <c r="BU5036" s="65">
        <v>18839</v>
      </c>
      <c r="BV5036" s="65">
        <v>209949</v>
      </c>
      <c r="BW5036" s="65">
        <v>153928</v>
      </c>
      <c r="BX5036" s="65">
        <v>216476</v>
      </c>
      <c r="BY5036" s="65">
        <v>205862</v>
      </c>
      <c r="BZ5036" s="65">
        <v>222325</v>
      </c>
      <c r="CA5036" s="65">
        <v>228109</v>
      </c>
      <c r="CB5036" s="65">
        <v>192249</v>
      </c>
      <c r="CC5036" s="65">
        <v>185207</v>
      </c>
      <c r="CD5036" s="65">
        <v>202962</v>
      </c>
      <c r="CE5036" s="65">
        <v>199071</v>
      </c>
      <c r="CF5036" s="65">
        <v>2148.299</v>
      </c>
      <c r="CG5036" s="65">
        <v>405.363</v>
      </c>
      <c r="CH5036" s="65">
        <v>16564.302</v>
      </c>
      <c r="CI5036" s="65">
        <v>12100.892</v>
      </c>
      <c r="CJ5036" s="65">
        <v>17300.883000000002</v>
      </c>
      <c r="CK5036" s="65">
        <v>16467.473999999998</v>
      </c>
      <c r="CL5036" s="65">
        <v>17975.806</v>
      </c>
      <c r="CM5036" s="65">
        <v>18396.897000000001</v>
      </c>
      <c r="CN5036" s="65">
        <v>15357.17</v>
      </c>
      <c r="CO5036" s="65">
        <v>14873.450999999999</v>
      </c>
      <c r="CP5036" s="65">
        <v>16356.88</v>
      </c>
      <c r="CQ5036" s="65">
        <v>15594.147000000001</v>
      </c>
      <c r="CR5036" s="65">
        <v>258095</v>
      </c>
      <c r="CS5036" s="65">
        <v>141324</v>
      </c>
      <c r="CT5036" s="65">
        <v>3785333</v>
      </c>
      <c r="CU5036" s="65">
        <v>2072727</v>
      </c>
      <c r="CV5036" s="65">
        <v>163541.56</v>
      </c>
      <c r="CW5036" s="63">
        <v>2020</v>
      </c>
    </row>
    <row r="5037" spans="1:101" s="55" customFormat="1" hidden="1" x14ac:dyDescent="0.25">
      <c r="A5037" s="55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63">
        <v>10631</v>
      </c>
      <c r="F5037" s="64" t="s">
        <v>20</v>
      </c>
      <c r="G5037" s="63" t="s">
        <v>501</v>
      </c>
      <c r="H5037" s="64" t="s">
        <v>4252</v>
      </c>
      <c r="I5037" s="64" t="s">
        <v>4253</v>
      </c>
      <c r="J5037" s="63">
        <v>49899</v>
      </c>
      <c r="K5037" s="64" t="s">
        <v>41</v>
      </c>
      <c r="L5037" s="64" t="s">
        <v>549</v>
      </c>
      <c r="M5037" s="64" t="s">
        <v>526</v>
      </c>
      <c r="N5037" s="64" t="s">
        <v>404</v>
      </c>
      <c r="O5037" s="63">
        <v>22</v>
      </c>
      <c r="P5037" s="63">
        <v>2</v>
      </c>
      <c r="Q5037" s="64" t="s">
        <v>27</v>
      </c>
      <c r="R5037" s="64" t="s">
        <v>22</v>
      </c>
      <c r="S5037" s="64" t="s">
        <v>72</v>
      </c>
      <c r="T5037" s="64" t="s">
        <v>72</v>
      </c>
      <c r="U5037" s="64" t="s">
        <v>793</v>
      </c>
      <c r="V5037" s="64" t="s">
        <v>506</v>
      </c>
      <c r="W5037" s="64" t="s">
        <v>404</v>
      </c>
      <c r="X5037" s="65">
        <v>0</v>
      </c>
      <c r="Y5037" s="65">
        <v>0</v>
      </c>
      <c r="Z5037" s="65">
        <v>0</v>
      </c>
      <c r="AA5037" s="65">
        <v>0</v>
      </c>
      <c r="AB5037" s="65">
        <v>0</v>
      </c>
      <c r="AC5037" s="65">
        <v>0</v>
      </c>
      <c r="AD5037" s="65">
        <v>0</v>
      </c>
      <c r="AE5037" s="65">
        <v>0</v>
      </c>
      <c r="AF5037" s="65">
        <v>0</v>
      </c>
      <c r="AG5037" s="65">
        <v>0</v>
      </c>
      <c r="AH5037" s="65">
        <v>0</v>
      </c>
      <c r="AI5037" s="65">
        <v>0</v>
      </c>
      <c r="AJ5037" s="65">
        <v>0</v>
      </c>
      <c r="AK5037" s="65">
        <v>0</v>
      </c>
      <c r="AL5037" s="65">
        <v>0</v>
      </c>
      <c r="AM5037" s="65">
        <v>0</v>
      </c>
      <c r="AN5037" s="65">
        <v>0</v>
      </c>
      <c r="AO5037" s="65">
        <v>0</v>
      </c>
      <c r="AP5037" s="65">
        <v>0</v>
      </c>
      <c r="AQ5037" s="65">
        <v>0</v>
      </c>
      <c r="AR5037" s="65">
        <v>0</v>
      </c>
      <c r="AS5037" s="65">
        <v>0</v>
      </c>
      <c r="AT5037" s="65">
        <v>0</v>
      </c>
      <c r="AU5037" s="65">
        <v>0</v>
      </c>
      <c r="AV5037" s="66">
        <v>0</v>
      </c>
      <c r="AW5037" s="66">
        <v>0</v>
      </c>
      <c r="AX5037" s="66">
        <v>0</v>
      </c>
      <c r="AY5037" s="66">
        <v>0</v>
      </c>
      <c r="AZ5037" s="66">
        <v>0</v>
      </c>
      <c r="BA5037" s="66">
        <v>0</v>
      </c>
      <c r="BB5037" s="66">
        <v>0</v>
      </c>
      <c r="BC5037" s="66">
        <v>0</v>
      </c>
      <c r="BD5037" s="66">
        <v>0</v>
      </c>
      <c r="BE5037" s="66">
        <v>0</v>
      </c>
      <c r="BF5037" s="66">
        <v>0</v>
      </c>
      <c r="BG5037" s="66">
        <v>0</v>
      </c>
      <c r="BH5037" s="65">
        <v>189784</v>
      </c>
      <c r="BI5037" s="65">
        <v>208027</v>
      </c>
      <c r="BJ5037" s="65">
        <v>263939</v>
      </c>
      <c r="BK5037" s="65">
        <v>253631</v>
      </c>
      <c r="BL5037" s="65">
        <v>251278</v>
      </c>
      <c r="BM5037" s="65">
        <v>234040</v>
      </c>
      <c r="BN5037" s="65">
        <v>252946</v>
      </c>
      <c r="BO5037" s="65">
        <v>253810</v>
      </c>
      <c r="BP5037" s="65">
        <v>238235</v>
      </c>
      <c r="BQ5037" s="65">
        <v>228845</v>
      </c>
      <c r="BR5037" s="65">
        <v>251813</v>
      </c>
      <c r="BS5037" s="65">
        <v>246555</v>
      </c>
      <c r="BT5037" s="65">
        <v>189784</v>
      </c>
      <c r="BU5037" s="65">
        <v>208027</v>
      </c>
      <c r="BV5037" s="65">
        <v>263939</v>
      </c>
      <c r="BW5037" s="65">
        <v>253631</v>
      </c>
      <c r="BX5037" s="65">
        <v>251278</v>
      </c>
      <c r="BY5037" s="65">
        <v>234040</v>
      </c>
      <c r="BZ5037" s="65">
        <v>252946</v>
      </c>
      <c r="CA5037" s="65">
        <v>253810</v>
      </c>
      <c r="CB5037" s="65">
        <v>238235</v>
      </c>
      <c r="CC5037" s="65">
        <v>228845</v>
      </c>
      <c r="CD5037" s="65">
        <v>251813</v>
      </c>
      <c r="CE5037" s="65">
        <v>246555</v>
      </c>
      <c r="CF5037" s="65">
        <v>21647.511999999999</v>
      </c>
      <c r="CG5037" s="65">
        <v>23728.399000000001</v>
      </c>
      <c r="CH5037" s="65">
        <v>30105.963</v>
      </c>
      <c r="CI5037" s="65">
        <v>28930.223999999998</v>
      </c>
      <c r="CJ5037" s="65">
        <v>28661.792000000001</v>
      </c>
      <c r="CK5037" s="65">
        <v>26695.506000000001</v>
      </c>
      <c r="CL5037" s="65">
        <v>28852.032999999999</v>
      </c>
      <c r="CM5037" s="65">
        <v>28950.609</v>
      </c>
      <c r="CN5037" s="65">
        <v>27174.034</v>
      </c>
      <c r="CO5037" s="65">
        <v>26102.947</v>
      </c>
      <c r="CP5037" s="65">
        <v>28722.858</v>
      </c>
      <c r="CQ5037" s="65">
        <v>28123.123</v>
      </c>
      <c r="CR5037" s="65">
        <v>0</v>
      </c>
      <c r="CS5037" s="65">
        <v>0</v>
      </c>
      <c r="CT5037" s="65">
        <v>2872903</v>
      </c>
      <c r="CU5037" s="65">
        <v>2872903</v>
      </c>
      <c r="CV5037" s="65">
        <v>327695</v>
      </c>
      <c r="CW5037" s="63">
        <v>2020</v>
      </c>
    </row>
    <row r="5038" spans="1:101" s="55" customFormat="1" hidden="1" x14ac:dyDescent="0.25">
      <c r="A5038" s="55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63">
        <v>10632</v>
      </c>
      <c r="F5038" s="64" t="s">
        <v>20</v>
      </c>
      <c r="G5038" s="63" t="s">
        <v>501</v>
      </c>
      <c r="H5038" s="64" t="s">
        <v>4254</v>
      </c>
      <c r="I5038" s="64" t="s">
        <v>4253</v>
      </c>
      <c r="J5038" s="63">
        <v>49899</v>
      </c>
      <c r="K5038" s="64" t="s">
        <v>41</v>
      </c>
      <c r="L5038" s="64" t="s">
        <v>549</v>
      </c>
      <c r="M5038" s="64" t="s">
        <v>526</v>
      </c>
      <c r="N5038" s="64" t="s">
        <v>404</v>
      </c>
      <c r="O5038" s="63">
        <v>22</v>
      </c>
      <c r="P5038" s="63">
        <v>2</v>
      </c>
      <c r="Q5038" s="64" t="s">
        <v>27</v>
      </c>
      <c r="R5038" s="64" t="s">
        <v>22</v>
      </c>
      <c r="S5038" s="64" t="s">
        <v>72</v>
      </c>
      <c r="T5038" s="64" t="s">
        <v>72</v>
      </c>
      <c r="U5038" s="64" t="s">
        <v>793</v>
      </c>
      <c r="V5038" s="64" t="s">
        <v>506</v>
      </c>
      <c r="W5038" s="64" t="s">
        <v>404</v>
      </c>
      <c r="X5038" s="65">
        <v>0</v>
      </c>
      <c r="Y5038" s="65">
        <v>0</v>
      </c>
      <c r="Z5038" s="65">
        <v>0</v>
      </c>
      <c r="AA5038" s="65">
        <v>0</v>
      </c>
      <c r="AB5038" s="65">
        <v>0</v>
      </c>
      <c r="AC5038" s="65">
        <v>0</v>
      </c>
      <c r="AD5038" s="65">
        <v>0</v>
      </c>
      <c r="AE5038" s="65">
        <v>0</v>
      </c>
      <c r="AF5038" s="65">
        <v>0</v>
      </c>
      <c r="AG5038" s="65">
        <v>0</v>
      </c>
      <c r="AH5038" s="65">
        <v>0</v>
      </c>
      <c r="AI5038" s="65">
        <v>0</v>
      </c>
      <c r="AJ5038" s="65">
        <v>0</v>
      </c>
      <c r="AK5038" s="65">
        <v>0</v>
      </c>
      <c r="AL5038" s="65">
        <v>0</v>
      </c>
      <c r="AM5038" s="65">
        <v>0</v>
      </c>
      <c r="AN5038" s="65">
        <v>0</v>
      </c>
      <c r="AO5038" s="65">
        <v>0</v>
      </c>
      <c r="AP5038" s="65">
        <v>0</v>
      </c>
      <c r="AQ5038" s="65">
        <v>0</v>
      </c>
      <c r="AR5038" s="65">
        <v>0</v>
      </c>
      <c r="AS5038" s="65">
        <v>0</v>
      </c>
      <c r="AT5038" s="65">
        <v>0</v>
      </c>
      <c r="AU5038" s="65">
        <v>0</v>
      </c>
      <c r="AV5038" s="66">
        <v>0</v>
      </c>
      <c r="AW5038" s="66">
        <v>0</v>
      </c>
      <c r="AX5038" s="66">
        <v>0</v>
      </c>
      <c r="AY5038" s="66">
        <v>0</v>
      </c>
      <c r="AZ5038" s="66">
        <v>0</v>
      </c>
      <c r="BA5038" s="66">
        <v>0</v>
      </c>
      <c r="BB5038" s="66">
        <v>0</v>
      </c>
      <c r="BC5038" s="66">
        <v>0</v>
      </c>
      <c r="BD5038" s="66">
        <v>0</v>
      </c>
      <c r="BE5038" s="66">
        <v>0</v>
      </c>
      <c r="BF5038" s="66">
        <v>0</v>
      </c>
      <c r="BG5038" s="66">
        <v>0</v>
      </c>
      <c r="BH5038" s="65">
        <v>197274</v>
      </c>
      <c r="BI5038" s="65">
        <v>216237</v>
      </c>
      <c r="BJ5038" s="65">
        <v>274356</v>
      </c>
      <c r="BK5038" s="65">
        <v>263641</v>
      </c>
      <c r="BL5038" s="65">
        <v>261195</v>
      </c>
      <c r="BM5038" s="65">
        <v>243276</v>
      </c>
      <c r="BN5038" s="65">
        <v>262929</v>
      </c>
      <c r="BO5038" s="65">
        <v>263827</v>
      </c>
      <c r="BP5038" s="65">
        <v>247637</v>
      </c>
      <c r="BQ5038" s="65">
        <v>237876</v>
      </c>
      <c r="BR5038" s="65">
        <v>261752</v>
      </c>
      <c r="BS5038" s="65">
        <v>256286</v>
      </c>
      <c r="BT5038" s="65">
        <v>197274</v>
      </c>
      <c r="BU5038" s="65">
        <v>216237</v>
      </c>
      <c r="BV5038" s="65">
        <v>274356</v>
      </c>
      <c r="BW5038" s="65">
        <v>263641</v>
      </c>
      <c r="BX5038" s="65">
        <v>261195</v>
      </c>
      <c r="BY5038" s="65">
        <v>243276</v>
      </c>
      <c r="BZ5038" s="65">
        <v>262929</v>
      </c>
      <c r="CA5038" s="65">
        <v>263827</v>
      </c>
      <c r="CB5038" s="65">
        <v>247637</v>
      </c>
      <c r="CC5038" s="65">
        <v>237876</v>
      </c>
      <c r="CD5038" s="65">
        <v>261752</v>
      </c>
      <c r="CE5038" s="65">
        <v>256286</v>
      </c>
      <c r="CF5038" s="65">
        <v>22501.864000000001</v>
      </c>
      <c r="CG5038" s="65">
        <v>24664.878000000001</v>
      </c>
      <c r="CH5038" s="65">
        <v>31294.143</v>
      </c>
      <c r="CI5038" s="65">
        <v>30072.001</v>
      </c>
      <c r="CJ5038" s="65">
        <v>29792.974999999999</v>
      </c>
      <c r="CK5038" s="65">
        <v>27749.085999999999</v>
      </c>
      <c r="CL5038" s="65">
        <v>29990.723999999998</v>
      </c>
      <c r="CM5038" s="65">
        <v>30093.19</v>
      </c>
      <c r="CN5038" s="65">
        <v>28246.501</v>
      </c>
      <c r="CO5038" s="65">
        <v>27133.141</v>
      </c>
      <c r="CP5038" s="65">
        <v>29856.451000000001</v>
      </c>
      <c r="CQ5038" s="65">
        <v>29233.045999999998</v>
      </c>
      <c r="CR5038" s="65">
        <v>0</v>
      </c>
      <c r="CS5038" s="65">
        <v>0</v>
      </c>
      <c r="CT5038" s="65">
        <v>2986286</v>
      </c>
      <c r="CU5038" s="65">
        <v>2986286</v>
      </c>
      <c r="CV5038" s="65">
        <v>340628</v>
      </c>
      <c r="CW5038" s="63">
        <v>2020</v>
      </c>
    </row>
    <row r="5039" spans="1:101" s="55" customFormat="1" hidden="1" x14ac:dyDescent="0.25">
      <c r="A5039" s="55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63">
        <v>10633</v>
      </c>
      <c r="F5039" s="64" t="s">
        <v>28</v>
      </c>
      <c r="G5039" s="63" t="s">
        <v>501</v>
      </c>
      <c r="H5039" s="64" t="s">
        <v>4255</v>
      </c>
      <c r="I5039" s="64" t="s">
        <v>2623</v>
      </c>
      <c r="J5039" s="63">
        <v>55983</v>
      </c>
      <c r="K5039" s="64" t="s">
        <v>2737</v>
      </c>
      <c r="L5039" s="64" t="s">
        <v>651</v>
      </c>
      <c r="M5039" s="64" t="s">
        <v>512</v>
      </c>
      <c r="N5039" s="64" t="s">
        <v>404</v>
      </c>
      <c r="O5039" s="63">
        <v>22</v>
      </c>
      <c r="P5039" s="63">
        <v>3</v>
      </c>
      <c r="Q5039" s="64" t="s">
        <v>31</v>
      </c>
      <c r="R5039" s="64" t="s">
        <v>41</v>
      </c>
      <c r="S5039" s="64" t="s">
        <v>61</v>
      </c>
      <c r="T5039" s="64" t="s">
        <v>61</v>
      </c>
      <c r="U5039" s="64" t="s">
        <v>569</v>
      </c>
      <c r="V5039" s="64" t="s">
        <v>516</v>
      </c>
      <c r="W5039" s="64" t="s">
        <v>507</v>
      </c>
      <c r="X5039" s="65">
        <v>0</v>
      </c>
      <c r="Y5039" s="65">
        <v>0</v>
      </c>
      <c r="Z5039" s="65">
        <v>0</v>
      </c>
      <c r="AA5039" s="65">
        <v>0</v>
      </c>
      <c r="AB5039" s="65">
        <v>0</v>
      </c>
      <c r="AC5039" s="65">
        <v>0</v>
      </c>
      <c r="AD5039" s="65">
        <v>0</v>
      </c>
      <c r="AE5039" s="65">
        <v>0</v>
      </c>
      <c r="AF5039" s="65">
        <v>0</v>
      </c>
      <c r="AG5039" s="65">
        <v>0</v>
      </c>
      <c r="AH5039" s="65">
        <v>0</v>
      </c>
      <c r="AI5039" s="65">
        <v>0</v>
      </c>
      <c r="AJ5039" s="65">
        <v>0</v>
      </c>
      <c r="AK5039" s="65">
        <v>0</v>
      </c>
      <c r="AL5039" s="65">
        <v>0</v>
      </c>
      <c r="AM5039" s="65">
        <v>0</v>
      </c>
      <c r="AN5039" s="65">
        <v>0</v>
      </c>
      <c r="AO5039" s="65">
        <v>0</v>
      </c>
      <c r="AP5039" s="65">
        <v>0</v>
      </c>
      <c r="AQ5039" s="65">
        <v>0</v>
      </c>
      <c r="AR5039" s="65">
        <v>0</v>
      </c>
      <c r="AS5039" s="65">
        <v>0</v>
      </c>
      <c r="AT5039" s="65">
        <v>0</v>
      </c>
      <c r="AU5039" s="65">
        <v>0</v>
      </c>
      <c r="AV5039" s="66">
        <v>0</v>
      </c>
      <c r="AW5039" s="66">
        <v>0</v>
      </c>
      <c r="AX5039" s="66">
        <v>0</v>
      </c>
      <c r="AY5039" s="66">
        <v>0</v>
      </c>
      <c r="AZ5039" s="66">
        <v>0</v>
      </c>
      <c r="BA5039" s="66">
        <v>0</v>
      </c>
      <c r="BB5039" s="66">
        <v>0</v>
      </c>
      <c r="BC5039" s="66">
        <v>0</v>
      </c>
      <c r="BD5039" s="66">
        <v>0</v>
      </c>
      <c r="BE5039" s="66">
        <v>0</v>
      </c>
      <c r="BF5039" s="66">
        <v>0</v>
      </c>
      <c r="BG5039" s="66">
        <v>0</v>
      </c>
      <c r="BH5039" s="65">
        <v>0</v>
      </c>
      <c r="BI5039" s="65">
        <v>0</v>
      </c>
      <c r="BJ5039" s="65">
        <v>0</v>
      </c>
      <c r="BK5039" s="65">
        <v>0</v>
      </c>
      <c r="BL5039" s="65">
        <v>0</v>
      </c>
      <c r="BM5039" s="65">
        <v>0</v>
      </c>
      <c r="BN5039" s="65">
        <v>0</v>
      </c>
      <c r="BO5039" s="65">
        <v>0</v>
      </c>
      <c r="BP5039" s="65">
        <v>0</v>
      </c>
      <c r="BQ5039" s="65">
        <v>0</v>
      </c>
      <c r="BR5039" s="65">
        <v>0</v>
      </c>
      <c r="BS5039" s="65">
        <v>0</v>
      </c>
      <c r="BT5039" s="65">
        <v>0</v>
      </c>
      <c r="BU5039" s="65">
        <v>0</v>
      </c>
      <c r="BV5039" s="65">
        <v>0</v>
      </c>
      <c r="BW5039" s="65">
        <v>0</v>
      </c>
      <c r="BX5039" s="65">
        <v>0</v>
      </c>
      <c r="BY5039" s="65">
        <v>0</v>
      </c>
      <c r="BZ5039" s="65">
        <v>0</v>
      </c>
      <c r="CA5039" s="65">
        <v>0</v>
      </c>
      <c r="CB5039" s="65">
        <v>0</v>
      </c>
      <c r="CC5039" s="65">
        <v>0</v>
      </c>
      <c r="CD5039" s="65">
        <v>0</v>
      </c>
      <c r="CE5039" s="65">
        <v>0</v>
      </c>
      <c r="CF5039" s="65">
        <v>0</v>
      </c>
      <c r="CG5039" s="65">
        <v>0.129</v>
      </c>
      <c r="CH5039" s="65">
        <v>0</v>
      </c>
      <c r="CI5039" s="65">
        <v>0</v>
      </c>
      <c r="CJ5039" s="65">
        <v>0</v>
      </c>
      <c r="CK5039" s="65">
        <v>0</v>
      </c>
      <c r="CL5039" s="65">
        <v>0</v>
      </c>
      <c r="CM5039" s="65">
        <v>0</v>
      </c>
      <c r="CN5039" s="65">
        <v>0.29199999999999998</v>
      </c>
      <c r="CO5039" s="65">
        <v>0</v>
      </c>
      <c r="CP5039" s="65">
        <v>15.502000000000001</v>
      </c>
      <c r="CQ5039" s="65">
        <v>0</v>
      </c>
      <c r="CR5039" s="65">
        <v>0</v>
      </c>
      <c r="CS5039" s="65">
        <v>0</v>
      </c>
      <c r="CT5039" s="65">
        <v>0</v>
      </c>
      <c r="CU5039" s="65">
        <v>0</v>
      </c>
      <c r="CV5039" s="65">
        <v>15.923</v>
      </c>
      <c r="CW5039" s="63">
        <v>2020</v>
      </c>
    </row>
    <row r="5040" spans="1:101" s="55" customFormat="1" hidden="1" x14ac:dyDescent="0.25">
      <c r="A5040" s="55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63">
        <v>10633</v>
      </c>
      <c r="F5040" s="64" t="s">
        <v>28</v>
      </c>
      <c r="G5040" s="63" t="s">
        <v>501</v>
      </c>
      <c r="H5040" s="64" t="s">
        <v>4255</v>
      </c>
      <c r="I5040" s="64" t="s">
        <v>2623</v>
      </c>
      <c r="J5040" s="63">
        <v>55983</v>
      </c>
      <c r="K5040" s="64" t="s">
        <v>2737</v>
      </c>
      <c r="L5040" s="64" t="s">
        <v>651</v>
      </c>
      <c r="M5040" s="64" t="s">
        <v>512</v>
      </c>
      <c r="N5040" s="64" t="s">
        <v>404</v>
      </c>
      <c r="O5040" s="63">
        <v>22</v>
      </c>
      <c r="P5040" s="63">
        <v>3</v>
      </c>
      <c r="Q5040" s="64" t="s">
        <v>31</v>
      </c>
      <c r="R5040" s="64" t="s">
        <v>41</v>
      </c>
      <c r="S5040" s="64" t="s">
        <v>60</v>
      </c>
      <c r="T5040" s="64" t="s">
        <v>60</v>
      </c>
      <c r="U5040" s="64" t="s">
        <v>569</v>
      </c>
      <c r="V5040" s="64" t="s">
        <v>516</v>
      </c>
      <c r="W5040" s="64" t="s">
        <v>517</v>
      </c>
      <c r="X5040" s="65">
        <v>0</v>
      </c>
      <c r="Y5040" s="65">
        <v>0</v>
      </c>
      <c r="Z5040" s="65">
        <v>0</v>
      </c>
      <c r="AA5040" s="65">
        <v>0</v>
      </c>
      <c r="AB5040" s="65">
        <v>0</v>
      </c>
      <c r="AC5040" s="65">
        <v>0</v>
      </c>
      <c r="AD5040" s="65">
        <v>0</v>
      </c>
      <c r="AE5040" s="65">
        <v>0</v>
      </c>
      <c r="AF5040" s="65">
        <v>0</v>
      </c>
      <c r="AG5040" s="65">
        <v>0</v>
      </c>
      <c r="AH5040" s="65">
        <v>0</v>
      </c>
      <c r="AI5040" s="65">
        <v>0</v>
      </c>
      <c r="AJ5040" s="65">
        <v>0</v>
      </c>
      <c r="AK5040" s="65">
        <v>0</v>
      </c>
      <c r="AL5040" s="65">
        <v>0</v>
      </c>
      <c r="AM5040" s="65">
        <v>0</v>
      </c>
      <c r="AN5040" s="65">
        <v>0</v>
      </c>
      <c r="AO5040" s="65">
        <v>0</v>
      </c>
      <c r="AP5040" s="65">
        <v>0</v>
      </c>
      <c r="AQ5040" s="65">
        <v>0</v>
      </c>
      <c r="AR5040" s="65">
        <v>0</v>
      </c>
      <c r="AS5040" s="65">
        <v>0</v>
      </c>
      <c r="AT5040" s="65">
        <v>0</v>
      </c>
      <c r="AU5040" s="65">
        <v>0</v>
      </c>
      <c r="AV5040" s="66">
        <v>0</v>
      </c>
      <c r="AW5040" s="66">
        <v>0</v>
      </c>
      <c r="AX5040" s="66">
        <v>0</v>
      </c>
      <c r="AY5040" s="66">
        <v>0</v>
      </c>
      <c r="AZ5040" s="66">
        <v>0</v>
      </c>
      <c r="BA5040" s="66">
        <v>0</v>
      </c>
      <c r="BB5040" s="66">
        <v>0</v>
      </c>
      <c r="BC5040" s="66">
        <v>0</v>
      </c>
      <c r="BD5040" s="66">
        <v>0</v>
      </c>
      <c r="BE5040" s="66">
        <v>0</v>
      </c>
      <c r="BF5040" s="66">
        <v>0</v>
      </c>
      <c r="BG5040" s="66">
        <v>0</v>
      </c>
      <c r="BH5040" s="65">
        <v>0</v>
      </c>
      <c r="BI5040" s="65">
        <v>0</v>
      </c>
      <c r="BJ5040" s="65">
        <v>0</v>
      </c>
      <c r="BK5040" s="65">
        <v>0</v>
      </c>
      <c r="BL5040" s="65">
        <v>0</v>
      </c>
      <c r="BM5040" s="65">
        <v>0</v>
      </c>
      <c r="BN5040" s="65">
        <v>0</v>
      </c>
      <c r="BO5040" s="65">
        <v>0</v>
      </c>
      <c r="BP5040" s="65">
        <v>0</v>
      </c>
      <c r="BQ5040" s="65">
        <v>0</v>
      </c>
      <c r="BR5040" s="65">
        <v>0</v>
      </c>
      <c r="BS5040" s="65">
        <v>0</v>
      </c>
      <c r="BT5040" s="65">
        <v>0</v>
      </c>
      <c r="BU5040" s="65">
        <v>0</v>
      </c>
      <c r="BV5040" s="65">
        <v>0</v>
      </c>
      <c r="BW5040" s="65">
        <v>0</v>
      </c>
      <c r="BX5040" s="65">
        <v>0</v>
      </c>
      <c r="BY5040" s="65">
        <v>0</v>
      </c>
      <c r="BZ5040" s="65">
        <v>0</v>
      </c>
      <c r="CA5040" s="65">
        <v>0</v>
      </c>
      <c r="CB5040" s="65">
        <v>0</v>
      </c>
      <c r="CC5040" s="65">
        <v>0</v>
      </c>
      <c r="CD5040" s="65">
        <v>0</v>
      </c>
      <c r="CE5040" s="65">
        <v>0</v>
      </c>
      <c r="CF5040" s="65">
        <v>15305</v>
      </c>
      <c r="CG5040" s="65">
        <v>9321.8709999999992</v>
      </c>
      <c r="CH5040" s="65">
        <v>20917</v>
      </c>
      <c r="CI5040" s="65">
        <v>37044</v>
      </c>
      <c r="CJ5040" s="65">
        <v>58591</v>
      </c>
      <c r="CK5040" s="65">
        <v>52652</v>
      </c>
      <c r="CL5040" s="65">
        <v>61013</v>
      </c>
      <c r="CM5040" s="65">
        <v>34741</v>
      </c>
      <c r="CN5040" s="65">
        <v>51321.707999999999</v>
      </c>
      <c r="CO5040" s="65">
        <v>56680</v>
      </c>
      <c r="CP5040" s="65">
        <v>45120.498</v>
      </c>
      <c r="CQ5040" s="65">
        <v>25068</v>
      </c>
      <c r="CR5040" s="65">
        <v>0</v>
      </c>
      <c r="CS5040" s="65">
        <v>0</v>
      </c>
      <c r="CT5040" s="65">
        <v>0</v>
      </c>
      <c r="CU5040" s="65">
        <v>0</v>
      </c>
      <c r="CV5040" s="65">
        <v>467775.08</v>
      </c>
      <c r="CW5040" s="63">
        <v>2020</v>
      </c>
    </row>
    <row r="5041" spans="1:101" s="55" customFormat="1" hidden="1" x14ac:dyDescent="0.25">
      <c r="A5041" s="55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63">
        <v>10633</v>
      </c>
      <c r="F5041" s="64" t="s">
        <v>28</v>
      </c>
      <c r="G5041" s="63" t="s">
        <v>501</v>
      </c>
      <c r="H5041" s="64" t="s">
        <v>4255</v>
      </c>
      <c r="I5041" s="64" t="s">
        <v>2623</v>
      </c>
      <c r="J5041" s="63">
        <v>55983</v>
      </c>
      <c r="K5041" s="64" t="s">
        <v>2737</v>
      </c>
      <c r="L5041" s="64" t="s">
        <v>651</v>
      </c>
      <c r="M5041" s="64" t="s">
        <v>512</v>
      </c>
      <c r="N5041" s="64" t="s">
        <v>404</v>
      </c>
      <c r="O5041" s="63">
        <v>22</v>
      </c>
      <c r="P5041" s="63">
        <v>3</v>
      </c>
      <c r="Q5041" s="64" t="s">
        <v>31</v>
      </c>
      <c r="R5041" s="64" t="s">
        <v>39</v>
      </c>
      <c r="S5041" s="64" t="s">
        <v>61</v>
      </c>
      <c r="T5041" s="64" t="s">
        <v>61</v>
      </c>
      <c r="U5041" s="64" t="s">
        <v>569</v>
      </c>
      <c r="V5041" s="64" t="s">
        <v>516</v>
      </c>
      <c r="W5041" s="64" t="s">
        <v>507</v>
      </c>
      <c r="X5041" s="65">
        <v>0</v>
      </c>
      <c r="Y5041" s="65">
        <v>1</v>
      </c>
      <c r="Z5041" s="65">
        <v>0</v>
      </c>
      <c r="AA5041" s="65">
        <v>0</v>
      </c>
      <c r="AB5041" s="65">
        <v>0</v>
      </c>
      <c r="AC5041" s="65">
        <v>0</v>
      </c>
      <c r="AD5041" s="65">
        <v>0</v>
      </c>
      <c r="AE5041" s="65">
        <v>0</v>
      </c>
      <c r="AF5041" s="65">
        <v>2</v>
      </c>
      <c r="AG5041" s="65">
        <v>0</v>
      </c>
      <c r="AH5041" s="65">
        <v>110</v>
      </c>
      <c r="AI5041" s="65">
        <v>0</v>
      </c>
      <c r="AJ5041" s="65">
        <v>0</v>
      </c>
      <c r="AK5041" s="65">
        <v>1</v>
      </c>
      <c r="AL5041" s="65">
        <v>0</v>
      </c>
      <c r="AM5041" s="65">
        <v>0</v>
      </c>
      <c r="AN5041" s="65">
        <v>0</v>
      </c>
      <c r="AO5041" s="65">
        <v>0</v>
      </c>
      <c r="AP5041" s="65">
        <v>0</v>
      </c>
      <c r="AQ5041" s="65">
        <v>0</v>
      </c>
      <c r="AR5041" s="65">
        <v>2</v>
      </c>
      <c r="AS5041" s="65">
        <v>0</v>
      </c>
      <c r="AT5041" s="65">
        <v>105</v>
      </c>
      <c r="AU5041" s="65">
        <v>0</v>
      </c>
      <c r="AV5041" s="66">
        <v>0</v>
      </c>
      <c r="AW5041" s="66">
        <v>5.508</v>
      </c>
      <c r="AX5041" s="66">
        <v>0</v>
      </c>
      <c r="AY5041" s="66">
        <v>0</v>
      </c>
      <c r="AZ5041" s="66">
        <v>0</v>
      </c>
      <c r="BA5041" s="66">
        <v>0</v>
      </c>
      <c r="BB5041" s="66">
        <v>0</v>
      </c>
      <c r="BC5041" s="66">
        <v>0</v>
      </c>
      <c r="BD5041" s="66">
        <v>5.508</v>
      </c>
      <c r="BE5041" s="66">
        <v>0</v>
      </c>
      <c r="BF5041" s="66">
        <v>5.508</v>
      </c>
      <c r="BG5041" s="66">
        <v>0</v>
      </c>
      <c r="BH5041" s="65">
        <v>0</v>
      </c>
      <c r="BI5041" s="65">
        <v>6</v>
      </c>
      <c r="BJ5041" s="65">
        <v>0</v>
      </c>
      <c r="BK5041" s="65">
        <v>0</v>
      </c>
      <c r="BL5041" s="65">
        <v>0</v>
      </c>
      <c r="BM5041" s="65">
        <v>0</v>
      </c>
      <c r="BN5041" s="65">
        <v>0</v>
      </c>
      <c r="BO5041" s="65">
        <v>0</v>
      </c>
      <c r="BP5041" s="65">
        <v>11</v>
      </c>
      <c r="BQ5041" s="65">
        <v>0</v>
      </c>
      <c r="BR5041" s="65">
        <v>606</v>
      </c>
      <c r="BS5041" s="65">
        <v>0</v>
      </c>
      <c r="BT5041" s="65">
        <v>0</v>
      </c>
      <c r="BU5041" s="65">
        <v>5</v>
      </c>
      <c r="BV5041" s="65">
        <v>0</v>
      </c>
      <c r="BW5041" s="65">
        <v>0</v>
      </c>
      <c r="BX5041" s="65">
        <v>0</v>
      </c>
      <c r="BY5041" s="65">
        <v>0</v>
      </c>
      <c r="BZ5041" s="65">
        <v>0</v>
      </c>
      <c r="CA5041" s="65">
        <v>0</v>
      </c>
      <c r="CB5041" s="65">
        <v>11</v>
      </c>
      <c r="CC5041" s="65">
        <v>0</v>
      </c>
      <c r="CD5041" s="65">
        <v>578</v>
      </c>
      <c r="CE5041" s="65">
        <v>0</v>
      </c>
      <c r="CF5041" s="65">
        <v>0</v>
      </c>
      <c r="CG5041" s="65">
        <v>0.435</v>
      </c>
      <c r="CH5041" s="65">
        <v>0</v>
      </c>
      <c r="CI5041" s="65">
        <v>0</v>
      </c>
      <c r="CJ5041" s="65">
        <v>0</v>
      </c>
      <c r="CK5041" s="65">
        <v>0</v>
      </c>
      <c r="CL5041" s="65">
        <v>0</v>
      </c>
      <c r="CM5041" s="65">
        <v>0</v>
      </c>
      <c r="CN5041" s="65">
        <v>0.89</v>
      </c>
      <c r="CO5041" s="65">
        <v>0</v>
      </c>
      <c r="CP5041" s="65">
        <v>48.073999999999998</v>
      </c>
      <c r="CQ5041" s="65">
        <v>0</v>
      </c>
      <c r="CR5041" s="65">
        <v>113</v>
      </c>
      <c r="CS5041" s="65">
        <v>108</v>
      </c>
      <c r="CT5041" s="65">
        <v>623</v>
      </c>
      <c r="CU5041" s="65">
        <v>594</v>
      </c>
      <c r="CV5041" s="65">
        <v>49.399000000000001</v>
      </c>
      <c r="CW5041" s="63">
        <v>2020</v>
      </c>
    </row>
    <row r="5042" spans="1:101" s="55" customFormat="1" hidden="1" x14ac:dyDescent="0.25">
      <c r="A5042" s="55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63">
        <v>10633</v>
      </c>
      <c r="F5042" s="64" t="s">
        <v>28</v>
      </c>
      <c r="G5042" s="63" t="s">
        <v>501</v>
      </c>
      <c r="H5042" s="64" t="s">
        <v>4255</v>
      </c>
      <c r="I5042" s="64" t="s">
        <v>2623</v>
      </c>
      <c r="J5042" s="63">
        <v>55983</v>
      </c>
      <c r="K5042" s="64" t="s">
        <v>2737</v>
      </c>
      <c r="L5042" s="64" t="s">
        <v>651</v>
      </c>
      <c r="M5042" s="64" t="s">
        <v>512</v>
      </c>
      <c r="N5042" s="64" t="s">
        <v>404</v>
      </c>
      <c r="O5042" s="63">
        <v>22</v>
      </c>
      <c r="P5042" s="63">
        <v>3</v>
      </c>
      <c r="Q5042" s="64" t="s">
        <v>31</v>
      </c>
      <c r="R5042" s="64" t="s">
        <v>39</v>
      </c>
      <c r="S5042" s="64" t="s">
        <v>60</v>
      </c>
      <c r="T5042" s="64" t="s">
        <v>60</v>
      </c>
      <c r="U5042" s="64" t="s">
        <v>569</v>
      </c>
      <c r="V5042" s="64" t="s">
        <v>516</v>
      </c>
      <c r="W5042" s="64" t="s">
        <v>517</v>
      </c>
      <c r="X5042" s="65">
        <v>609278</v>
      </c>
      <c r="Y5042" s="65">
        <v>381390</v>
      </c>
      <c r="Z5042" s="65">
        <v>830239</v>
      </c>
      <c r="AA5042" s="65">
        <v>1373708</v>
      </c>
      <c r="AB5042" s="65">
        <v>2128267</v>
      </c>
      <c r="AC5042" s="65">
        <v>1885772</v>
      </c>
      <c r="AD5042" s="65">
        <v>2113152</v>
      </c>
      <c r="AE5042" s="65">
        <v>1270962</v>
      </c>
      <c r="AF5042" s="65">
        <v>1853311</v>
      </c>
      <c r="AG5042" s="65">
        <v>2118720</v>
      </c>
      <c r="AH5042" s="65">
        <v>1690755</v>
      </c>
      <c r="AI5042" s="65">
        <v>936523</v>
      </c>
      <c r="AJ5042" s="65">
        <v>565379</v>
      </c>
      <c r="AK5042" s="65">
        <v>348124</v>
      </c>
      <c r="AL5042" s="65">
        <v>771908</v>
      </c>
      <c r="AM5042" s="65">
        <v>1334453</v>
      </c>
      <c r="AN5042" s="65">
        <v>2069429</v>
      </c>
      <c r="AO5042" s="65">
        <v>1828456</v>
      </c>
      <c r="AP5042" s="65">
        <v>2035062</v>
      </c>
      <c r="AQ5042" s="65">
        <v>1244977</v>
      </c>
      <c r="AR5042" s="65">
        <v>1806923</v>
      </c>
      <c r="AS5042" s="65">
        <v>2076733</v>
      </c>
      <c r="AT5042" s="65">
        <v>1611927</v>
      </c>
      <c r="AU5042" s="65">
        <v>892965</v>
      </c>
      <c r="AV5042" s="66">
        <v>1.0429999999999999</v>
      </c>
      <c r="AW5042" s="66">
        <v>1.0429999999999999</v>
      </c>
      <c r="AX5042" s="66">
        <v>1.0429999999999999</v>
      </c>
      <c r="AY5042" s="66">
        <v>1.0429999999999999</v>
      </c>
      <c r="AZ5042" s="66">
        <v>1.0429999999999999</v>
      </c>
      <c r="BA5042" s="66">
        <v>1.0429999999999999</v>
      </c>
      <c r="BB5042" s="66">
        <v>1.0429999999999999</v>
      </c>
      <c r="BC5042" s="66">
        <v>1.0429999999999999</v>
      </c>
      <c r="BD5042" s="66">
        <v>1.0429999999999999</v>
      </c>
      <c r="BE5042" s="66">
        <v>1.0429999999999999</v>
      </c>
      <c r="BF5042" s="66">
        <v>1.0429999999999999</v>
      </c>
      <c r="BG5042" s="66">
        <v>1.0429999999999999</v>
      </c>
      <c r="BH5042" s="65">
        <v>635477</v>
      </c>
      <c r="BI5042" s="65">
        <v>397790</v>
      </c>
      <c r="BJ5042" s="65">
        <v>865939</v>
      </c>
      <c r="BK5042" s="65">
        <v>1432777</v>
      </c>
      <c r="BL5042" s="65">
        <v>2219782</v>
      </c>
      <c r="BM5042" s="65">
        <v>1966860</v>
      </c>
      <c r="BN5042" s="65">
        <v>2204018</v>
      </c>
      <c r="BO5042" s="65">
        <v>1325613</v>
      </c>
      <c r="BP5042" s="65">
        <v>1933003</v>
      </c>
      <c r="BQ5042" s="65">
        <v>2209825</v>
      </c>
      <c r="BR5042" s="65">
        <v>1763457</v>
      </c>
      <c r="BS5042" s="65">
        <v>976793</v>
      </c>
      <c r="BT5042" s="65">
        <v>589690</v>
      </c>
      <c r="BU5042" s="65">
        <v>363093</v>
      </c>
      <c r="BV5042" s="65">
        <v>805100</v>
      </c>
      <c r="BW5042" s="65">
        <v>1391834</v>
      </c>
      <c r="BX5042" s="65">
        <v>2158414</v>
      </c>
      <c r="BY5042" s="65">
        <v>1907080</v>
      </c>
      <c r="BZ5042" s="65">
        <v>2122570</v>
      </c>
      <c r="CA5042" s="65">
        <v>1298511</v>
      </c>
      <c r="CB5042" s="65">
        <v>1884621</v>
      </c>
      <c r="CC5042" s="65">
        <v>2166033</v>
      </c>
      <c r="CD5042" s="65">
        <v>1681240</v>
      </c>
      <c r="CE5042" s="65">
        <v>931362</v>
      </c>
      <c r="CF5042" s="65">
        <v>50881</v>
      </c>
      <c r="CG5042" s="65">
        <v>31384.564999999999</v>
      </c>
      <c r="CH5042" s="65">
        <v>69282</v>
      </c>
      <c r="CI5042" s="65">
        <v>118741</v>
      </c>
      <c r="CJ5042" s="65">
        <v>173838</v>
      </c>
      <c r="CK5042" s="65">
        <v>160232</v>
      </c>
      <c r="CL5042" s="65">
        <v>177422</v>
      </c>
      <c r="CM5042" s="65">
        <v>109051</v>
      </c>
      <c r="CN5042" s="65">
        <v>156216.10999999999</v>
      </c>
      <c r="CO5042" s="65">
        <v>187156</v>
      </c>
      <c r="CP5042" s="65">
        <v>139921.93</v>
      </c>
      <c r="CQ5042" s="65">
        <v>79364</v>
      </c>
      <c r="CR5042" s="65">
        <v>17192077</v>
      </c>
      <c r="CS5042" s="65">
        <v>16586336</v>
      </c>
      <c r="CT5042" s="65">
        <v>17931334</v>
      </c>
      <c r="CU5042" s="65">
        <v>17299548</v>
      </c>
      <c r="CV5042" s="65">
        <v>1453489.6</v>
      </c>
      <c r="CW5042" s="63">
        <v>2020</v>
      </c>
    </row>
    <row r="5043" spans="1:101" s="55" customFormat="1" hidden="1" x14ac:dyDescent="0.25">
      <c r="A5043" s="55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63">
        <v>10634</v>
      </c>
      <c r="F5043" s="64" t="s">
        <v>20</v>
      </c>
      <c r="G5043" s="63" t="s">
        <v>501</v>
      </c>
      <c r="H5043" s="64" t="s">
        <v>4256</v>
      </c>
      <c r="I5043" s="64" t="s">
        <v>4253</v>
      </c>
      <c r="J5043" s="63">
        <v>49899</v>
      </c>
      <c r="K5043" s="64" t="s">
        <v>41</v>
      </c>
      <c r="L5043" s="64" t="s">
        <v>549</v>
      </c>
      <c r="M5043" s="64" t="s">
        <v>526</v>
      </c>
      <c r="N5043" s="64" t="s">
        <v>404</v>
      </c>
      <c r="O5043" s="63">
        <v>22</v>
      </c>
      <c r="P5043" s="63">
        <v>2</v>
      </c>
      <c r="Q5043" s="64" t="s">
        <v>27</v>
      </c>
      <c r="R5043" s="64" t="s">
        <v>22</v>
      </c>
      <c r="S5043" s="64" t="s">
        <v>72</v>
      </c>
      <c r="T5043" s="64" t="s">
        <v>72</v>
      </c>
      <c r="U5043" s="64" t="s">
        <v>793</v>
      </c>
      <c r="V5043" s="64" t="s">
        <v>506</v>
      </c>
      <c r="W5043" s="64" t="s">
        <v>404</v>
      </c>
      <c r="X5043" s="65">
        <v>0</v>
      </c>
      <c r="Y5043" s="65">
        <v>0</v>
      </c>
      <c r="Z5043" s="65">
        <v>0</v>
      </c>
      <c r="AA5043" s="65">
        <v>0</v>
      </c>
      <c r="AB5043" s="65">
        <v>0</v>
      </c>
      <c r="AC5043" s="65">
        <v>0</v>
      </c>
      <c r="AD5043" s="65">
        <v>0</v>
      </c>
      <c r="AE5043" s="65">
        <v>0</v>
      </c>
      <c r="AF5043" s="65">
        <v>0</v>
      </c>
      <c r="AG5043" s="65">
        <v>0</v>
      </c>
      <c r="AH5043" s="65">
        <v>0</v>
      </c>
      <c r="AI5043" s="65">
        <v>0</v>
      </c>
      <c r="AJ5043" s="65">
        <v>0</v>
      </c>
      <c r="AK5043" s="65">
        <v>0</v>
      </c>
      <c r="AL5043" s="65">
        <v>0</v>
      </c>
      <c r="AM5043" s="65">
        <v>0</v>
      </c>
      <c r="AN5043" s="65">
        <v>0</v>
      </c>
      <c r="AO5043" s="65">
        <v>0</v>
      </c>
      <c r="AP5043" s="65">
        <v>0</v>
      </c>
      <c r="AQ5043" s="65">
        <v>0</v>
      </c>
      <c r="AR5043" s="65">
        <v>0</v>
      </c>
      <c r="AS5043" s="65">
        <v>0</v>
      </c>
      <c r="AT5043" s="65">
        <v>0</v>
      </c>
      <c r="AU5043" s="65">
        <v>0</v>
      </c>
      <c r="AV5043" s="66">
        <v>0</v>
      </c>
      <c r="AW5043" s="66">
        <v>0</v>
      </c>
      <c r="AX5043" s="66">
        <v>0</v>
      </c>
      <c r="AY5043" s="66">
        <v>0</v>
      </c>
      <c r="AZ5043" s="66">
        <v>0</v>
      </c>
      <c r="BA5043" s="66">
        <v>0</v>
      </c>
      <c r="BB5043" s="66">
        <v>0</v>
      </c>
      <c r="BC5043" s="66">
        <v>0</v>
      </c>
      <c r="BD5043" s="66">
        <v>0</v>
      </c>
      <c r="BE5043" s="66">
        <v>0</v>
      </c>
      <c r="BF5043" s="66">
        <v>0</v>
      </c>
      <c r="BG5043" s="66">
        <v>0</v>
      </c>
      <c r="BH5043" s="65">
        <v>194925</v>
      </c>
      <c r="BI5043" s="65">
        <v>213662</v>
      </c>
      <c r="BJ5043" s="65">
        <v>271089</v>
      </c>
      <c r="BK5043" s="65">
        <v>260502</v>
      </c>
      <c r="BL5043" s="65">
        <v>258085</v>
      </c>
      <c r="BM5043" s="65">
        <v>240379</v>
      </c>
      <c r="BN5043" s="65">
        <v>259798</v>
      </c>
      <c r="BO5043" s="65">
        <v>260686</v>
      </c>
      <c r="BP5043" s="65">
        <v>244688</v>
      </c>
      <c r="BQ5043" s="65">
        <v>235044</v>
      </c>
      <c r="BR5043" s="65">
        <v>258635</v>
      </c>
      <c r="BS5043" s="65">
        <v>253234</v>
      </c>
      <c r="BT5043" s="65">
        <v>194925</v>
      </c>
      <c r="BU5043" s="65">
        <v>213662</v>
      </c>
      <c r="BV5043" s="65">
        <v>271089</v>
      </c>
      <c r="BW5043" s="65">
        <v>260502</v>
      </c>
      <c r="BX5043" s="65">
        <v>258085</v>
      </c>
      <c r="BY5043" s="65">
        <v>240379</v>
      </c>
      <c r="BZ5043" s="65">
        <v>259798</v>
      </c>
      <c r="CA5043" s="65">
        <v>260686</v>
      </c>
      <c r="CB5043" s="65">
        <v>244688</v>
      </c>
      <c r="CC5043" s="65">
        <v>235044</v>
      </c>
      <c r="CD5043" s="65">
        <v>258635</v>
      </c>
      <c r="CE5043" s="65">
        <v>253234</v>
      </c>
      <c r="CF5043" s="65">
        <v>22233.923999999999</v>
      </c>
      <c r="CG5043" s="65">
        <v>24371.183000000001</v>
      </c>
      <c r="CH5043" s="65">
        <v>30921.51</v>
      </c>
      <c r="CI5043" s="65">
        <v>29713.921999999999</v>
      </c>
      <c r="CJ5043" s="65">
        <v>29438.218000000001</v>
      </c>
      <c r="CK5043" s="65">
        <v>27418.666000000001</v>
      </c>
      <c r="CL5043" s="65">
        <v>29633.612000000001</v>
      </c>
      <c r="CM5043" s="65">
        <v>29734.858</v>
      </c>
      <c r="CN5043" s="65">
        <v>27910.157999999999</v>
      </c>
      <c r="CO5043" s="65">
        <v>26810.056</v>
      </c>
      <c r="CP5043" s="65">
        <v>29500.937000000002</v>
      </c>
      <c r="CQ5043" s="65">
        <v>28884.955999999998</v>
      </c>
      <c r="CR5043" s="65">
        <v>0</v>
      </c>
      <c r="CS5043" s="65">
        <v>0</v>
      </c>
      <c r="CT5043" s="65">
        <v>2950727</v>
      </c>
      <c r="CU5043" s="65">
        <v>2950727</v>
      </c>
      <c r="CV5043" s="65">
        <v>336572</v>
      </c>
      <c r="CW5043" s="63">
        <v>2020</v>
      </c>
    </row>
    <row r="5044" spans="1:101" s="55" customFormat="1" hidden="1" x14ac:dyDescent="0.25">
      <c r="A5044" s="55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63">
        <v>10642</v>
      </c>
      <c r="F5044" s="64" t="s">
        <v>20</v>
      </c>
      <c r="G5044" s="63" t="s">
        <v>501</v>
      </c>
      <c r="H5044" s="64" t="s">
        <v>4257</v>
      </c>
      <c r="I5044" s="64" t="s">
        <v>4258</v>
      </c>
      <c r="J5044" s="63">
        <v>473</v>
      </c>
      <c r="K5044" s="64" t="s">
        <v>603</v>
      </c>
      <c r="L5044" s="64" t="s">
        <v>604</v>
      </c>
      <c r="M5044" s="64" t="s">
        <v>605</v>
      </c>
      <c r="N5044" s="64" t="s">
        <v>404</v>
      </c>
      <c r="O5044" s="63">
        <v>22</v>
      </c>
      <c r="P5044" s="63">
        <v>2</v>
      </c>
      <c r="Q5044" s="64" t="s">
        <v>27</v>
      </c>
      <c r="R5044" s="64" t="s">
        <v>22</v>
      </c>
      <c r="S5044" s="64" t="s">
        <v>61</v>
      </c>
      <c r="T5044" s="64" t="s">
        <v>61</v>
      </c>
      <c r="U5044" s="64" t="s">
        <v>606</v>
      </c>
      <c r="V5044" s="64" t="s">
        <v>516</v>
      </c>
      <c r="W5044" s="64" t="s">
        <v>507</v>
      </c>
      <c r="X5044" s="65">
        <v>59</v>
      </c>
      <c r="Y5044" s="65">
        <v>249</v>
      </c>
      <c r="Z5044" s="65">
        <v>192</v>
      </c>
      <c r="AA5044" s="65">
        <v>169</v>
      </c>
      <c r="AB5044" s="65">
        <v>341</v>
      </c>
      <c r="AC5044" s="65">
        <v>228</v>
      </c>
      <c r="AD5044" s="65">
        <v>188</v>
      </c>
      <c r="AE5044" s="65">
        <v>0</v>
      </c>
      <c r="AF5044" s="65">
        <v>15</v>
      </c>
      <c r="AG5044" s="65">
        <v>129</v>
      </c>
      <c r="AH5044" s="65">
        <v>140</v>
      </c>
      <c r="AI5044" s="65">
        <v>164</v>
      </c>
      <c r="AJ5044" s="65">
        <v>59</v>
      </c>
      <c r="AK5044" s="65">
        <v>249</v>
      </c>
      <c r="AL5044" s="65">
        <v>192</v>
      </c>
      <c r="AM5044" s="65">
        <v>169</v>
      </c>
      <c r="AN5044" s="65">
        <v>341</v>
      </c>
      <c r="AO5044" s="65">
        <v>228</v>
      </c>
      <c r="AP5044" s="65">
        <v>188</v>
      </c>
      <c r="AQ5044" s="65">
        <v>0</v>
      </c>
      <c r="AR5044" s="65">
        <v>15</v>
      </c>
      <c r="AS5044" s="65">
        <v>129</v>
      </c>
      <c r="AT5044" s="65">
        <v>140</v>
      </c>
      <c r="AU5044" s="65">
        <v>164</v>
      </c>
      <c r="AV5044" s="66">
        <v>5.88</v>
      </c>
      <c r="AW5044" s="66">
        <v>5.88</v>
      </c>
      <c r="AX5044" s="66">
        <v>5.88</v>
      </c>
      <c r="AY5044" s="66">
        <v>5.88</v>
      </c>
      <c r="AZ5044" s="66">
        <v>5.88</v>
      </c>
      <c r="BA5044" s="66">
        <v>5.88</v>
      </c>
      <c r="BB5044" s="66">
        <v>5.88</v>
      </c>
      <c r="BC5044" s="66">
        <v>0</v>
      </c>
      <c r="BD5044" s="66">
        <v>5.88</v>
      </c>
      <c r="BE5044" s="66">
        <v>5.88</v>
      </c>
      <c r="BF5044" s="66">
        <v>5.88</v>
      </c>
      <c r="BG5044" s="66">
        <v>5.88</v>
      </c>
      <c r="BH5044" s="65">
        <v>347</v>
      </c>
      <c r="BI5044" s="65">
        <v>1464</v>
      </c>
      <c r="BJ5044" s="65">
        <v>1129</v>
      </c>
      <c r="BK5044" s="65">
        <v>994</v>
      </c>
      <c r="BL5044" s="65">
        <v>2005</v>
      </c>
      <c r="BM5044" s="65">
        <v>1341</v>
      </c>
      <c r="BN5044" s="65">
        <v>1105</v>
      </c>
      <c r="BO5044" s="65">
        <v>0</v>
      </c>
      <c r="BP5044" s="65">
        <v>88</v>
      </c>
      <c r="BQ5044" s="65">
        <v>759</v>
      </c>
      <c r="BR5044" s="65">
        <v>823</v>
      </c>
      <c r="BS5044" s="65">
        <v>964</v>
      </c>
      <c r="BT5044" s="65">
        <v>347</v>
      </c>
      <c r="BU5044" s="65">
        <v>1464</v>
      </c>
      <c r="BV5044" s="65">
        <v>1129</v>
      </c>
      <c r="BW5044" s="65">
        <v>994</v>
      </c>
      <c r="BX5044" s="65">
        <v>2005</v>
      </c>
      <c r="BY5044" s="65">
        <v>1341</v>
      </c>
      <c r="BZ5044" s="65">
        <v>1105</v>
      </c>
      <c r="CA5044" s="65">
        <v>0</v>
      </c>
      <c r="CB5044" s="65">
        <v>88</v>
      </c>
      <c r="CC5044" s="65">
        <v>759</v>
      </c>
      <c r="CD5044" s="65">
        <v>823</v>
      </c>
      <c r="CE5044" s="65">
        <v>964</v>
      </c>
      <c r="CF5044" s="65">
        <v>19.582000000000001</v>
      </c>
      <c r="CG5044" s="65">
        <v>86.540999999999997</v>
      </c>
      <c r="CH5044" s="65">
        <v>67.412999999999997</v>
      </c>
      <c r="CI5044" s="65">
        <v>51.598999999999997</v>
      </c>
      <c r="CJ5044" s="65">
        <v>115.39100000000001</v>
      </c>
      <c r="CK5044" s="65">
        <v>79.688999999999993</v>
      </c>
      <c r="CL5044" s="65">
        <v>62.206000000000003</v>
      </c>
      <c r="CM5044" s="65">
        <v>0</v>
      </c>
      <c r="CN5044" s="65">
        <v>5.7809999999999997</v>
      </c>
      <c r="CO5044" s="65">
        <v>46.514000000000003</v>
      </c>
      <c r="CP5044" s="65">
        <v>48.323</v>
      </c>
      <c r="CQ5044" s="65">
        <v>55.761000000000003</v>
      </c>
      <c r="CR5044" s="65">
        <v>1874</v>
      </c>
      <c r="CS5044" s="65">
        <v>1874</v>
      </c>
      <c r="CT5044" s="65">
        <v>11019</v>
      </c>
      <c r="CU5044" s="65">
        <v>11019</v>
      </c>
      <c r="CV5044" s="65">
        <v>638.79999999999995</v>
      </c>
      <c r="CW5044" s="63">
        <v>2020</v>
      </c>
    </row>
    <row r="5045" spans="1:101" s="55" customFormat="1" hidden="1" x14ac:dyDescent="0.25">
      <c r="A5045" s="55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63">
        <v>10642</v>
      </c>
      <c r="F5045" s="64" t="s">
        <v>20</v>
      </c>
      <c r="G5045" s="63" t="s">
        <v>501</v>
      </c>
      <c r="H5045" s="64" t="s">
        <v>4257</v>
      </c>
      <c r="I5045" s="64" t="s">
        <v>4258</v>
      </c>
      <c r="J5045" s="63">
        <v>473</v>
      </c>
      <c r="K5045" s="64" t="s">
        <v>603</v>
      </c>
      <c r="L5045" s="64" t="s">
        <v>604</v>
      </c>
      <c r="M5045" s="64" t="s">
        <v>605</v>
      </c>
      <c r="N5045" s="64" t="s">
        <v>404</v>
      </c>
      <c r="O5045" s="63">
        <v>22</v>
      </c>
      <c r="P5045" s="63">
        <v>2</v>
      </c>
      <c r="Q5045" s="64" t="s">
        <v>27</v>
      </c>
      <c r="R5045" s="64" t="s">
        <v>22</v>
      </c>
      <c r="S5045" s="64" t="s">
        <v>83</v>
      </c>
      <c r="T5045" s="64" t="s">
        <v>648</v>
      </c>
      <c r="U5045" s="64" t="s">
        <v>606</v>
      </c>
      <c r="V5045" s="64" t="s">
        <v>516</v>
      </c>
      <c r="W5045" s="64" t="s">
        <v>519</v>
      </c>
      <c r="X5045" s="65">
        <v>49719</v>
      </c>
      <c r="Y5045" s="65">
        <v>50569</v>
      </c>
      <c r="Z5045" s="65">
        <v>47036</v>
      </c>
      <c r="AA5045" s="65">
        <v>52818</v>
      </c>
      <c r="AB5045" s="65">
        <v>55981</v>
      </c>
      <c r="AC5045" s="65">
        <v>51163</v>
      </c>
      <c r="AD5045" s="65">
        <v>48205</v>
      </c>
      <c r="AE5045" s="65">
        <v>55960</v>
      </c>
      <c r="AF5045" s="65">
        <v>47946</v>
      </c>
      <c r="AG5045" s="65">
        <v>53351</v>
      </c>
      <c r="AH5045" s="65">
        <v>51974</v>
      </c>
      <c r="AI5045" s="65">
        <v>54685</v>
      </c>
      <c r="AJ5045" s="65">
        <v>49719</v>
      </c>
      <c r="AK5045" s="65">
        <v>50569</v>
      </c>
      <c r="AL5045" s="65">
        <v>47036</v>
      </c>
      <c r="AM5045" s="65">
        <v>52818</v>
      </c>
      <c r="AN5045" s="65">
        <v>55981</v>
      </c>
      <c r="AO5045" s="65">
        <v>51163</v>
      </c>
      <c r="AP5045" s="65">
        <v>48205</v>
      </c>
      <c r="AQ5045" s="65">
        <v>55960</v>
      </c>
      <c r="AR5045" s="65">
        <v>47946</v>
      </c>
      <c r="AS5045" s="65">
        <v>53351</v>
      </c>
      <c r="AT5045" s="65">
        <v>51974</v>
      </c>
      <c r="AU5045" s="65">
        <v>54685</v>
      </c>
      <c r="AV5045" s="66">
        <v>7.3769999999999998</v>
      </c>
      <c r="AW5045" s="66">
        <v>7.3769999999999998</v>
      </c>
      <c r="AX5045" s="66">
        <v>7.3769999999999998</v>
      </c>
      <c r="AY5045" s="66">
        <v>7.3769999999999998</v>
      </c>
      <c r="AZ5045" s="66">
        <v>7.3769999999999998</v>
      </c>
      <c r="BA5045" s="66">
        <v>7.3769999999999998</v>
      </c>
      <c r="BB5045" s="66">
        <v>7.3769999999999998</v>
      </c>
      <c r="BC5045" s="66">
        <v>7.3769999999999998</v>
      </c>
      <c r="BD5045" s="66">
        <v>7.3769999999999998</v>
      </c>
      <c r="BE5045" s="66">
        <v>7.3769999999999998</v>
      </c>
      <c r="BF5045" s="66">
        <v>7.3769999999999998</v>
      </c>
      <c r="BG5045" s="66">
        <v>7.3769999999999998</v>
      </c>
      <c r="BH5045" s="65">
        <v>366777</v>
      </c>
      <c r="BI5045" s="65">
        <v>373048</v>
      </c>
      <c r="BJ5045" s="65">
        <v>346985</v>
      </c>
      <c r="BK5045" s="65">
        <v>389638</v>
      </c>
      <c r="BL5045" s="65">
        <v>412972</v>
      </c>
      <c r="BM5045" s="65">
        <v>377429</v>
      </c>
      <c r="BN5045" s="65">
        <v>355608</v>
      </c>
      <c r="BO5045" s="65">
        <v>412817</v>
      </c>
      <c r="BP5045" s="65">
        <v>353698</v>
      </c>
      <c r="BQ5045" s="65">
        <v>393570</v>
      </c>
      <c r="BR5045" s="65">
        <v>383412</v>
      </c>
      <c r="BS5045" s="65">
        <v>403411</v>
      </c>
      <c r="BT5045" s="65">
        <v>366777</v>
      </c>
      <c r="BU5045" s="65">
        <v>373048</v>
      </c>
      <c r="BV5045" s="65">
        <v>346985</v>
      </c>
      <c r="BW5045" s="65">
        <v>389638</v>
      </c>
      <c r="BX5045" s="65">
        <v>412972</v>
      </c>
      <c r="BY5045" s="65">
        <v>377429</v>
      </c>
      <c r="BZ5045" s="65">
        <v>355608</v>
      </c>
      <c r="CA5045" s="65">
        <v>412817</v>
      </c>
      <c r="CB5045" s="65">
        <v>353698</v>
      </c>
      <c r="CC5045" s="65">
        <v>393570</v>
      </c>
      <c r="CD5045" s="65">
        <v>383412</v>
      </c>
      <c r="CE5045" s="65">
        <v>403411</v>
      </c>
      <c r="CF5045" s="65">
        <v>20702.751</v>
      </c>
      <c r="CG5045" s="65">
        <v>22050.126</v>
      </c>
      <c r="CH5045" s="65">
        <v>20719.189999999999</v>
      </c>
      <c r="CI5045" s="65">
        <v>20232.184000000001</v>
      </c>
      <c r="CJ5045" s="65">
        <v>23766.241999999998</v>
      </c>
      <c r="CK5045" s="65">
        <v>22434.717000000001</v>
      </c>
      <c r="CL5045" s="65">
        <v>20011.111000000001</v>
      </c>
      <c r="CM5045" s="65">
        <v>23786.428</v>
      </c>
      <c r="CN5045" s="65">
        <v>23183.584999999999</v>
      </c>
      <c r="CO5045" s="65">
        <v>24134.375</v>
      </c>
      <c r="CP5045" s="65">
        <v>22506.749</v>
      </c>
      <c r="CQ5045" s="65">
        <v>23327.017</v>
      </c>
      <c r="CR5045" s="65">
        <v>619407</v>
      </c>
      <c r="CS5045" s="65">
        <v>619407</v>
      </c>
      <c r="CT5045" s="65">
        <v>4569365</v>
      </c>
      <c r="CU5045" s="65">
        <v>4569365</v>
      </c>
      <c r="CV5045" s="65">
        <v>266854.48</v>
      </c>
      <c r="CW5045" s="63">
        <v>2020</v>
      </c>
    </row>
    <row r="5046" spans="1:101" s="55" customFormat="1" hidden="1" x14ac:dyDescent="0.25">
      <c r="A5046" s="55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63">
        <v>10642</v>
      </c>
      <c r="F5046" s="64" t="s">
        <v>20</v>
      </c>
      <c r="G5046" s="63" t="s">
        <v>501</v>
      </c>
      <c r="H5046" s="64" t="s">
        <v>4257</v>
      </c>
      <c r="I5046" s="64" t="s">
        <v>4258</v>
      </c>
      <c r="J5046" s="63">
        <v>473</v>
      </c>
      <c r="K5046" s="64" t="s">
        <v>603</v>
      </c>
      <c r="L5046" s="64" t="s">
        <v>604</v>
      </c>
      <c r="M5046" s="64" t="s">
        <v>605</v>
      </c>
      <c r="N5046" s="64" t="s">
        <v>404</v>
      </c>
      <c r="O5046" s="63">
        <v>22</v>
      </c>
      <c r="P5046" s="63">
        <v>2</v>
      </c>
      <c r="Q5046" s="64" t="s">
        <v>27</v>
      </c>
      <c r="R5046" s="64" t="s">
        <v>22</v>
      </c>
      <c r="S5046" s="64" t="s">
        <v>84</v>
      </c>
      <c r="T5046" s="64" t="s">
        <v>78</v>
      </c>
      <c r="U5046" s="64" t="s">
        <v>606</v>
      </c>
      <c r="V5046" s="64" t="s">
        <v>516</v>
      </c>
      <c r="W5046" s="64" t="s">
        <v>519</v>
      </c>
      <c r="X5046" s="65">
        <v>31789</v>
      </c>
      <c r="Y5046" s="65">
        <v>32330</v>
      </c>
      <c r="Z5046" s="65">
        <v>30071</v>
      </c>
      <c r="AA5046" s="65">
        <v>33770</v>
      </c>
      <c r="AB5046" s="65">
        <v>35792</v>
      </c>
      <c r="AC5046" s="65">
        <v>32710</v>
      </c>
      <c r="AD5046" s="65">
        <v>30818</v>
      </c>
      <c r="AE5046" s="65">
        <v>35778</v>
      </c>
      <c r="AF5046" s="65">
        <v>30653</v>
      </c>
      <c r="AG5046" s="65">
        <v>34109</v>
      </c>
      <c r="AH5046" s="65">
        <v>33230</v>
      </c>
      <c r="AI5046" s="65">
        <v>34963</v>
      </c>
      <c r="AJ5046" s="65">
        <v>31789</v>
      </c>
      <c r="AK5046" s="65">
        <v>32330</v>
      </c>
      <c r="AL5046" s="65">
        <v>30071</v>
      </c>
      <c r="AM5046" s="65">
        <v>33770</v>
      </c>
      <c r="AN5046" s="65">
        <v>35792</v>
      </c>
      <c r="AO5046" s="65">
        <v>32710</v>
      </c>
      <c r="AP5046" s="65">
        <v>30818</v>
      </c>
      <c r="AQ5046" s="65">
        <v>35778</v>
      </c>
      <c r="AR5046" s="65">
        <v>30653</v>
      </c>
      <c r="AS5046" s="65">
        <v>34109</v>
      </c>
      <c r="AT5046" s="65">
        <v>33230</v>
      </c>
      <c r="AU5046" s="65">
        <v>34963</v>
      </c>
      <c r="AV5046" s="66">
        <v>14.102</v>
      </c>
      <c r="AW5046" s="66">
        <v>14.103</v>
      </c>
      <c r="AX5046" s="66">
        <v>14.103</v>
      </c>
      <c r="AY5046" s="66">
        <v>14.102</v>
      </c>
      <c r="AZ5046" s="66">
        <v>14.102</v>
      </c>
      <c r="BA5046" s="66">
        <v>14.103</v>
      </c>
      <c r="BB5046" s="66">
        <v>14.103</v>
      </c>
      <c r="BC5046" s="66">
        <v>14.102</v>
      </c>
      <c r="BD5046" s="66">
        <v>14.103</v>
      </c>
      <c r="BE5046" s="66">
        <v>14.103</v>
      </c>
      <c r="BF5046" s="66">
        <v>14.102</v>
      </c>
      <c r="BG5046" s="66">
        <v>14.102</v>
      </c>
      <c r="BH5046" s="65">
        <v>448288</v>
      </c>
      <c r="BI5046" s="65">
        <v>455950</v>
      </c>
      <c r="BJ5046" s="65">
        <v>424091</v>
      </c>
      <c r="BK5046" s="65">
        <v>476225</v>
      </c>
      <c r="BL5046" s="65">
        <v>504739</v>
      </c>
      <c r="BM5046" s="65">
        <v>461309</v>
      </c>
      <c r="BN5046" s="65">
        <v>434626</v>
      </c>
      <c r="BO5046" s="65">
        <v>504541</v>
      </c>
      <c r="BP5046" s="65">
        <v>432299</v>
      </c>
      <c r="BQ5046" s="65">
        <v>481039</v>
      </c>
      <c r="BR5046" s="65">
        <v>468609</v>
      </c>
      <c r="BS5046" s="65">
        <v>493048</v>
      </c>
      <c r="BT5046" s="65">
        <v>448288</v>
      </c>
      <c r="BU5046" s="65">
        <v>455950</v>
      </c>
      <c r="BV5046" s="65">
        <v>424091</v>
      </c>
      <c r="BW5046" s="65">
        <v>476225</v>
      </c>
      <c r="BX5046" s="65">
        <v>504739</v>
      </c>
      <c r="BY5046" s="65">
        <v>461309</v>
      </c>
      <c r="BZ5046" s="65">
        <v>434626</v>
      </c>
      <c r="CA5046" s="65">
        <v>504541</v>
      </c>
      <c r="CB5046" s="65">
        <v>432299</v>
      </c>
      <c r="CC5046" s="65">
        <v>481039</v>
      </c>
      <c r="CD5046" s="65">
        <v>468609</v>
      </c>
      <c r="CE5046" s="65">
        <v>493048</v>
      </c>
      <c r="CF5046" s="65">
        <v>25303.667000000001</v>
      </c>
      <c r="CG5046" s="65">
        <v>26950.332999999999</v>
      </c>
      <c r="CH5046" s="65">
        <v>25323.397000000001</v>
      </c>
      <c r="CI5046" s="65">
        <v>24728.217000000001</v>
      </c>
      <c r="CJ5046" s="65">
        <v>29047.366999999998</v>
      </c>
      <c r="CK5046" s="65">
        <v>27420.594000000001</v>
      </c>
      <c r="CL5046" s="65">
        <v>24457.683000000001</v>
      </c>
      <c r="CM5046" s="65">
        <v>29071.572</v>
      </c>
      <c r="CN5046" s="65">
        <v>28335.633999999998</v>
      </c>
      <c r="CO5046" s="65">
        <v>29498.111000000001</v>
      </c>
      <c r="CP5046" s="65">
        <v>27507.928</v>
      </c>
      <c r="CQ5046" s="65">
        <v>28510.222000000002</v>
      </c>
      <c r="CR5046" s="65">
        <v>396013</v>
      </c>
      <c r="CS5046" s="65">
        <v>396013</v>
      </c>
      <c r="CT5046" s="65">
        <v>5584764</v>
      </c>
      <c r="CU5046" s="65">
        <v>5584764</v>
      </c>
      <c r="CV5046" s="65">
        <v>326154.73</v>
      </c>
      <c r="CW5046" s="63">
        <v>2020</v>
      </c>
    </row>
    <row r="5047" spans="1:101" s="55" customFormat="1" hidden="1" x14ac:dyDescent="0.25">
      <c r="A5047" s="55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63">
        <v>10642</v>
      </c>
      <c r="F5047" s="64" t="s">
        <v>20</v>
      </c>
      <c r="G5047" s="63" t="s">
        <v>501</v>
      </c>
      <c r="H5047" s="64" t="s">
        <v>4257</v>
      </c>
      <c r="I5047" s="64" t="s">
        <v>4258</v>
      </c>
      <c r="J5047" s="63">
        <v>473</v>
      </c>
      <c r="K5047" s="64" t="s">
        <v>603</v>
      </c>
      <c r="L5047" s="64" t="s">
        <v>604</v>
      </c>
      <c r="M5047" s="64" t="s">
        <v>605</v>
      </c>
      <c r="N5047" s="64" t="s">
        <v>404</v>
      </c>
      <c r="O5047" s="63">
        <v>22</v>
      </c>
      <c r="P5047" s="63">
        <v>2</v>
      </c>
      <c r="Q5047" s="64" t="s">
        <v>27</v>
      </c>
      <c r="R5047" s="64" t="s">
        <v>22</v>
      </c>
      <c r="S5047" s="64" t="s">
        <v>65</v>
      </c>
      <c r="T5047" s="64" t="s">
        <v>597</v>
      </c>
      <c r="U5047" s="64" t="s">
        <v>606</v>
      </c>
      <c r="V5047" s="64" t="s">
        <v>516</v>
      </c>
      <c r="W5047" s="64" t="s">
        <v>519</v>
      </c>
      <c r="X5047" s="65">
        <v>0</v>
      </c>
      <c r="Y5047" s="65">
        <v>0</v>
      </c>
      <c r="Z5047" s="65">
        <v>0</v>
      </c>
      <c r="AA5047" s="65">
        <v>0</v>
      </c>
      <c r="AB5047" s="65">
        <v>0</v>
      </c>
      <c r="AC5047" s="65">
        <v>0</v>
      </c>
      <c r="AD5047" s="65">
        <v>0</v>
      </c>
      <c r="AE5047" s="65">
        <v>0</v>
      </c>
      <c r="AF5047" s="65">
        <v>0</v>
      </c>
      <c r="AG5047" s="65">
        <v>0</v>
      </c>
      <c r="AH5047" s="65">
        <v>0</v>
      </c>
      <c r="AI5047" s="65">
        <v>0</v>
      </c>
      <c r="AJ5047" s="65">
        <v>0</v>
      </c>
      <c r="AK5047" s="65">
        <v>0</v>
      </c>
      <c r="AL5047" s="65">
        <v>0</v>
      </c>
      <c r="AM5047" s="65">
        <v>0</v>
      </c>
      <c r="AN5047" s="65">
        <v>0</v>
      </c>
      <c r="AO5047" s="65">
        <v>0</v>
      </c>
      <c r="AP5047" s="65">
        <v>0</v>
      </c>
      <c r="AQ5047" s="65">
        <v>0</v>
      </c>
      <c r="AR5047" s="65">
        <v>0</v>
      </c>
      <c r="AS5047" s="65">
        <v>0</v>
      </c>
      <c r="AT5047" s="65">
        <v>0</v>
      </c>
      <c r="AU5047" s="65">
        <v>0</v>
      </c>
      <c r="AV5047" s="66">
        <v>0</v>
      </c>
      <c r="AW5047" s="66">
        <v>0</v>
      </c>
      <c r="AX5047" s="66">
        <v>0</v>
      </c>
      <c r="AY5047" s="66">
        <v>0</v>
      </c>
      <c r="AZ5047" s="66">
        <v>0</v>
      </c>
      <c r="BA5047" s="66">
        <v>0</v>
      </c>
      <c r="BB5047" s="66">
        <v>0</v>
      </c>
      <c r="BC5047" s="66">
        <v>0</v>
      </c>
      <c r="BD5047" s="66">
        <v>0</v>
      </c>
      <c r="BE5047" s="66">
        <v>0</v>
      </c>
      <c r="BF5047" s="66">
        <v>0</v>
      </c>
      <c r="BG5047" s="66">
        <v>0</v>
      </c>
      <c r="BH5047" s="65">
        <v>0</v>
      </c>
      <c r="BI5047" s="65">
        <v>0</v>
      </c>
      <c r="BJ5047" s="65">
        <v>0</v>
      </c>
      <c r="BK5047" s="65">
        <v>0</v>
      </c>
      <c r="BL5047" s="65">
        <v>0</v>
      </c>
      <c r="BM5047" s="65">
        <v>0</v>
      </c>
      <c r="BN5047" s="65">
        <v>0</v>
      </c>
      <c r="BO5047" s="65">
        <v>0</v>
      </c>
      <c r="BP5047" s="65">
        <v>0</v>
      </c>
      <c r="BQ5047" s="65">
        <v>0</v>
      </c>
      <c r="BR5047" s="65">
        <v>0</v>
      </c>
      <c r="BS5047" s="65">
        <v>0</v>
      </c>
      <c r="BT5047" s="65">
        <v>0</v>
      </c>
      <c r="BU5047" s="65">
        <v>0</v>
      </c>
      <c r="BV5047" s="65">
        <v>0</v>
      </c>
      <c r="BW5047" s="65">
        <v>0</v>
      </c>
      <c r="BX5047" s="65">
        <v>0</v>
      </c>
      <c r="BY5047" s="65">
        <v>0</v>
      </c>
      <c r="BZ5047" s="65">
        <v>0</v>
      </c>
      <c r="CA5047" s="65">
        <v>0</v>
      </c>
      <c r="CB5047" s="65">
        <v>0</v>
      </c>
      <c r="CC5047" s="65">
        <v>0</v>
      </c>
      <c r="CD5047" s="65">
        <v>0</v>
      </c>
      <c r="CE5047" s="65">
        <v>0</v>
      </c>
      <c r="CF5047" s="65">
        <v>0</v>
      </c>
      <c r="CG5047" s="65">
        <v>0</v>
      </c>
      <c r="CH5047" s="65">
        <v>0</v>
      </c>
      <c r="CI5047" s="65">
        <v>0</v>
      </c>
      <c r="CJ5047" s="65">
        <v>0</v>
      </c>
      <c r="CK5047" s="65">
        <v>0</v>
      </c>
      <c r="CL5047" s="65">
        <v>0</v>
      </c>
      <c r="CM5047" s="65">
        <v>0</v>
      </c>
      <c r="CN5047" s="65">
        <v>0</v>
      </c>
      <c r="CO5047" s="65">
        <v>0</v>
      </c>
      <c r="CP5047" s="65">
        <v>0</v>
      </c>
      <c r="CQ5047" s="65">
        <v>0</v>
      </c>
      <c r="CR5047" s="65">
        <v>0</v>
      </c>
      <c r="CS5047" s="65">
        <v>0</v>
      </c>
      <c r="CT5047" s="65">
        <v>0</v>
      </c>
      <c r="CU5047" s="65">
        <v>0</v>
      </c>
      <c r="CV5047" s="65">
        <v>0</v>
      </c>
      <c r="CW5047" s="63">
        <v>2020</v>
      </c>
    </row>
    <row r="5048" spans="1:101" s="55" customFormat="1" hidden="1" x14ac:dyDescent="0.25">
      <c r="A5048" s="55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63">
        <v>10643</v>
      </c>
      <c r="F5048" s="64" t="s">
        <v>20</v>
      </c>
      <c r="G5048" s="63" t="s">
        <v>501</v>
      </c>
      <c r="H5048" s="64" t="s">
        <v>4259</v>
      </c>
      <c r="I5048" s="64" t="s">
        <v>4259</v>
      </c>
      <c r="J5048" s="63">
        <v>542</v>
      </c>
      <c r="K5048" s="64" t="s">
        <v>2131</v>
      </c>
      <c r="L5048" s="64" t="s">
        <v>604</v>
      </c>
      <c r="M5048" s="64" t="s">
        <v>841</v>
      </c>
      <c r="N5048" s="64" t="s">
        <v>404</v>
      </c>
      <c r="O5048" s="63">
        <v>22</v>
      </c>
      <c r="P5048" s="63">
        <v>2</v>
      </c>
      <c r="Q5048" s="64" t="s">
        <v>27</v>
      </c>
      <c r="R5048" s="64" t="s">
        <v>22</v>
      </c>
      <c r="S5048" s="64" t="s">
        <v>61</v>
      </c>
      <c r="T5048" s="64" t="s">
        <v>61</v>
      </c>
      <c r="U5048" s="64" t="s">
        <v>569</v>
      </c>
      <c r="V5048" s="64" t="s">
        <v>516</v>
      </c>
      <c r="W5048" s="64" t="s">
        <v>507</v>
      </c>
      <c r="X5048" s="65">
        <v>0</v>
      </c>
      <c r="Y5048" s="65">
        <v>0</v>
      </c>
      <c r="Z5048" s="65">
        <v>0</v>
      </c>
      <c r="AA5048" s="65">
        <v>0</v>
      </c>
      <c r="AB5048" s="65">
        <v>0</v>
      </c>
      <c r="AC5048" s="65">
        <v>0</v>
      </c>
      <c r="AD5048" s="65">
        <v>0</v>
      </c>
      <c r="AE5048" s="65">
        <v>0</v>
      </c>
      <c r="AF5048" s="65">
        <v>0</v>
      </c>
      <c r="AG5048" s="65">
        <v>0</v>
      </c>
      <c r="AH5048" s="65">
        <v>0</v>
      </c>
      <c r="AI5048" s="65">
        <v>0</v>
      </c>
      <c r="AJ5048" s="65">
        <v>0</v>
      </c>
      <c r="AK5048" s="65">
        <v>0</v>
      </c>
      <c r="AL5048" s="65">
        <v>0</v>
      </c>
      <c r="AM5048" s="65">
        <v>0</v>
      </c>
      <c r="AN5048" s="65">
        <v>0</v>
      </c>
      <c r="AO5048" s="65">
        <v>0</v>
      </c>
      <c r="AP5048" s="65">
        <v>0</v>
      </c>
      <c r="AQ5048" s="65">
        <v>0</v>
      </c>
      <c r="AR5048" s="65">
        <v>0</v>
      </c>
      <c r="AS5048" s="65">
        <v>0</v>
      </c>
      <c r="AT5048" s="65">
        <v>0</v>
      </c>
      <c r="AU5048" s="65">
        <v>0</v>
      </c>
      <c r="AV5048" s="66">
        <v>0</v>
      </c>
      <c r="AW5048" s="66">
        <v>0</v>
      </c>
      <c r="AX5048" s="66">
        <v>0</v>
      </c>
      <c r="AY5048" s="66">
        <v>0</v>
      </c>
      <c r="AZ5048" s="66">
        <v>0</v>
      </c>
      <c r="BA5048" s="66">
        <v>0</v>
      </c>
      <c r="BB5048" s="66">
        <v>0</v>
      </c>
      <c r="BC5048" s="66">
        <v>0</v>
      </c>
      <c r="BD5048" s="66">
        <v>0</v>
      </c>
      <c r="BE5048" s="66">
        <v>0</v>
      </c>
      <c r="BF5048" s="66">
        <v>0</v>
      </c>
      <c r="BG5048" s="66">
        <v>0</v>
      </c>
      <c r="BH5048" s="65">
        <v>0</v>
      </c>
      <c r="BI5048" s="65">
        <v>0</v>
      </c>
      <c r="BJ5048" s="65">
        <v>0</v>
      </c>
      <c r="BK5048" s="65">
        <v>0</v>
      </c>
      <c r="BL5048" s="65">
        <v>0</v>
      </c>
      <c r="BM5048" s="65">
        <v>0</v>
      </c>
      <c r="BN5048" s="65">
        <v>0</v>
      </c>
      <c r="BO5048" s="65">
        <v>0</v>
      </c>
      <c r="BP5048" s="65">
        <v>0</v>
      </c>
      <c r="BQ5048" s="65">
        <v>0</v>
      </c>
      <c r="BR5048" s="65">
        <v>0</v>
      </c>
      <c r="BS5048" s="65">
        <v>0</v>
      </c>
      <c r="BT5048" s="65">
        <v>0</v>
      </c>
      <c r="BU5048" s="65">
        <v>0</v>
      </c>
      <c r="BV5048" s="65">
        <v>0</v>
      </c>
      <c r="BW5048" s="65">
        <v>0</v>
      </c>
      <c r="BX5048" s="65">
        <v>0</v>
      </c>
      <c r="BY5048" s="65">
        <v>0</v>
      </c>
      <c r="BZ5048" s="65">
        <v>0</v>
      </c>
      <c r="CA5048" s="65">
        <v>0</v>
      </c>
      <c r="CB5048" s="65">
        <v>0</v>
      </c>
      <c r="CC5048" s="65">
        <v>0</v>
      </c>
      <c r="CD5048" s="65">
        <v>0</v>
      </c>
      <c r="CE5048" s="65">
        <v>0</v>
      </c>
      <c r="CF5048" s="65">
        <v>0</v>
      </c>
      <c r="CG5048" s="65">
        <v>0</v>
      </c>
      <c r="CH5048" s="65">
        <v>0</v>
      </c>
      <c r="CI5048" s="65">
        <v>0</v>
      </c>
      <c r="CJ5048" s="65">
        <v>0</v>
      </c>
      <c r="CK5048" s="65">
        <v>0</v>
      </c>
      <c r="CL5048" s="65">
        <v>0</v>
      </c>
      <c r="CM5048" s="65">
        <v>0</v>
      </c>
      <c r="CN5048" s="65">
        <v>0</v>
      </c>
      <c r="CO5048" s="65">
        <v>0</v>
      </c>
      <c r="CP5048" s="65">
        <v>0</v>
      </c>
      <c r="CQ5048" s="65">
        <v>0</v>
      </c>
      <c r="CR5048" s="65">
        <v>0</v>
      </c>
      <c r="CS5048" s="65">
        <v>0</v>
      </c>
      <c r="CT5048" s="65">
        <v>0</v>
      </c>
      <c r="CU5048" s="65">
        <v>0</v>
      </c>
      <c r="CV5048" s="65">
        <v>0</v>
      </c>
      <c r="CW5048" s="63">
        <v>2020</v>
      </c>
    </row>
    <row r="5049" spans="1:101" s="55" customFormat="1" hidden="1" x14ac:dyDescent="0.25">
      <c r="A5049" s="55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63">
        <v>10643</v>
      </c>
      <c r="F5049" s="64" t="s">
        <v>20</v>
      </c>
      <c r="G5049" s="63" t="s">
        <v>501</v>
      </c>
      <c r="H5049" s="64" t="s">
        <v>4259</v>
      </c>
      <c r="I5049" s="64" t="s">
        <v>4259</v>
      </c>
      <c r="J5049" s="63">
        <v>542</v>
      </c>
      <c r="K5049" s="64" t="s">
        <v>2131</v>
      </c>
      <c r="L5049" s="64" t="s">
        <v>604</v>
      </c>
      <c r="M5049" s="64" t="s">
        <v>841</v>
      </c>
      <c r="N5049" s="64" t="s">
        <v>404</v>
      </c>
      <c r="O5049" s="63">
        <v>22</v>
      </c>
      <c r="P5049" s="63">
        <v>2</v>
      </c>
      <c r="Q5049" s="64" t="s">
        <v>27</v>
      </c>
      <c r="R5049" s="64" t="s">
        <v>22</v>
      </c>
      <c r="S5049" s="64" t="s">
        <v>83</v>
      </c>
      <c r="T5049" s="64" t="s">
        <v>648</v>
      </c>
      <c r="U5049" s="64" t="s">
        <v>569</v>
      </c>
      <c r="V5049" s="64" t="s">
        <v>516</v>
      </c>
      <c r="W5049" s="64" t="s">
        <v>519</v>
      </c>
      <c r="X5049" s="65">
        <v>54098</v>
      </c>
      <c r="Y5049" s="65">
        <v>43094</v>
      </c>
      <c r="Z5049" s="65">
        <v>54569</v>
      </c>
      <c r="AA5049" s="65">
        <v>48605</v>
      </c>
      <c r="AB5049" s="65">
        <v>54285</v>
      </c>
      <c r="AC5049" s="65">
        <v>45868</v>
      </c>
      <c r="AD5049" s="65">
        <v>51788</v>
      </c>
      <c r="AE5049" s="65">
        <v>51033</v>
      </c>
      <c r="AF5049" s="65">
        <v>43543</v>
      </c>
      <c r="AG5049" s="65">
        <v>51654</v>
      </c>
      <c r="AH5049" s="65">
        <v>40863</v>
      </c>
      <c r="AI5049" s="65">
        <v>48311</v>
      </c>
      <c r="AJ5049" s="65">
        <v>54098</v>
      </c>
      <c r="AK5049" s="65">
        <v>43094</v>
      </c>
      <c r="AL5049" s="65">
        <v>54569</v>
      </c>
      <c r="AM5049" s="65">
        <v>48605</v>
      </c>
      <c r="AN5049" s="65">
        <v>54285</v>
      </c>
      <c r="AO5049" s="65">
        <v>45868</v>
      </c>
      <c r="AP5049" s="65">
        <v>51788</v>
      </c>
      <c r="AQ5049" s="65">
        <v>51033</v>
      </c>
      <c r="AR5049" s="65">
        <v>43543</v>
      </c>
      <c r="AS5049" s="65">
        <v>51654</v>
      </c>
      <c r="AT5049" s="65">
        <v>40863</v>
      </c>
      <c r="AU5049" s="65">
        <v>48311</v>
      </c>
      <c r="AV5049" s="66">
        <v>7.3769999999999998</v>
      </c>
      <c r="AW5049" s="66">
        <v>7.3769999999999998</v>
      </c>
      <c r="AX5049" s="66">
        <v>7.3769999999999998</v>
      </c>
      <c r="AY5049" s="66">
        <v>7.3769999999999998</v>
      </c>
      <c r="AZ5049" s="66">
        <v>7.3769999999999998</v>
      </c>
      <c r="BA5049" s="66">
        <v>7.3769999999999998</v>
      </c>
      <c r="BB5049" s="66">
        <v>7.3769999999999998</v>
      </c>
      <c r="BC5049" s="66">
        <v>7.3769999999999998</v>
      </c>
      <c r="BD5049" s="66">
        <v>7.3769999999999998</v>
      </c>
      <c r="BE5049" s="66">
        <v>7.3769999999999998</v>
      </c>
      <c r="BF5049" s="66">
        <v>7.3769999999999998</v>
      </c>
      <c r="BG5049" s="66">
        <v>7.3769999999999998</v>
      </c>
      <c r="BH5049" s="65">
        <v>399081</v>
      </c>
      <c r="BI5049" s="65">
        <v>317904</v>
      </c>
      <c r="BJ5049" s="65">
        <v>402556</v>
      </c>
      <c r="BK5049" s="65">
        <v>358559</v>
      </c>
      <c r="BL5049" s="65">
        <v>400460</v>
      </c>
      <c r="BM5049" s="65">
        <v>338368</v>
      </c>
      <c r="BN5049" s="65">
        <v>382040</v>
      </c>
      <c r="BO5049" s="65">
        <v>376470</v>
      </c>
      <c r="BP5049" s="65">
        <v>321217</v>
      </c>
      <c r="BQ5049" s="65">
        <v>381052</v>
      </c>
      <c r="BR5049" s="65">
        <v>301446</v>
      </c>
      <c r="BS5049" s="65">
        <v>356390</v>
      </c>
      <c r="BT5049" s="65">
        <v>399081</v>
      </c>
      <c r="BU5049" s="65">
        <v>317904</v>
      </c>
      <c r="BV5049" s="65">
        <v>402556</v>
      </c>
      <c r="BW5049" s="65">
        <v>358559</v>
      </c>
      <c r="BX5049" s="65">
        <v>400460</v>
      </c>
      <c r="BY5049" s="65">
        <v>338368</v>
      </c>
      <c r="BZ5049" s="65">
        <v>382040</v>
      </c>
      <c r="CA5049" s="65">
        <v>376470</v>
      </c>
      <c r="CB5049" s="65">
        <v>321217</v>
      </c>
      <c r="CC5049" s="65">
        <v>381052</v>
      </c>
      <c r="CD5049" s="65">
        <v>301446</v>
      </c>
      <c r="CE5049" s="65">
        <v>356390</v>
      </c>
      <c r="CF5049" s="65">
        <v>20856.732</v>
      </c>
      <c r="CG5049" s="65">
        <v>15980.938</v>
      </c>
      <c r="CH5049" s="65">
        <v>19892.556</v>
      </c>
      <c r="CI5049" s="65">
        <v>17821.985000000001</v>
      </c>
      <c r="CJ5049" s="65">
        <v>20840.235000000001</v>
      </c>
      <c r="CK5049" s="65">
        <v>15570.55</v>
      </c>
      <c r="CL5049" s="65">
        <v>19133.248</v>
      </c>
      <c r="CM5049" s="65">
        <v>18518.632000000001</v>
      </c>
      <c r="CN5049" s="65">
        <v>16611.396000000001</v>
      </c>
      <c r="CO5049" s="65">
        <v>20017.616000000002</v>
      </c>
      <c r="CP5049" s="65">
        <v>15241.352999999999</v>
      </c>
      <c r="CQ5049" s="65">
        <v>18876.780999999999</v>
      </c>
      <c r="CR5049" s="65">
        <v>587711</v>
      </c>
      <c r="CS5049" s="65">
        <v>587711</v>
      </c>
      <c r="CT5049" s="65">
        <v>4335543</v>
      </c>
      <c r="CU5049" s="65">
        <v>4335543</v>
      </c>
      <c r="CV5049" s="65">
        <v>219362.02</v>
      </c>
      <c r="CW5049" s="63">
        <v>2020</v>
      </c>
    </row>
    <row r="5050" spans="1:101" s="55" customFormat="1" hidden="1" x14ac:dyDescent="0.25">
      <c r="A5050" s="55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63">
        <v>10643</v>
      </c>
      <c r="F5050" s="64" t="s">
        <v>20</v>
      </c>
      <c r="G5050" s="63" t="s">
        <v>501</v>
      </c>
      <c r="H5050" s="64" t="s">
        <v>4259</v>
      </c>
      <c r="I5050" s="64" t="s">
        <v>4259</v>
      </c>
      <c r="J5050" s="63">
        <v>542</v>
      </c>
      <c r="K5050" s="64" t="s">
        <v>2131</v>
      </c>
      <c r="L5050" s="64" t="s">
        <v>604</v>
      </c>
      <c r="M5050" s="64" t="s">
        <v>841</v>
      </c>
      <c r="N5050" s="64" t="s">
        <v>404</v>
      </c>
      <c r="O5050" s="63">
        <v>22</v>
      </c>
      <c r="P5050" s="63">
        <v>2</v>
      </c>
      <c r="Q5050" s="64" t="s">
        <v>27</v>
      </c>
      <c r="R5050" s="64" t="s">
        <v>22</v>
      </c>
      <c r="S5050" s="64" t="s">
        <v>84</v>
      </c>
      <c r="T5050" s="64" t="s">
        <v>78</v>
      </c>
      <c r="U5050" s="64" t="s">
        <v>569</v>
      </c>
      <c r="V5050" s="64" t="s">
        <v>516</v>
      </c>
      <c r="W5050" s="64" t="s">
        <v>519</v>
      </c>
      <c r="X5050" s="65">
        <v>34588</v>
      </c>
      <c r="Y5050" s="65">
        <v>27552</v>
      </c>
      <c r="Z5050" s="65">
        <v>34890</v>
      </c>
      <c r="AA5050" s="65">
        <v>31075</v>
      </c>
      <c r="AB5050" s="65">
        <v>34706</v>
      </c>
      <c r="AC5050" s="65">
        <v>29324</v>
      </c>
      <c r="AD5050" s="65">
        <v>33111</v>
      </c>
      <c r="AE5050" s="65">
        <v>32628</v>
      </c>
      <c r="AF5050" s="65">
        <v>27839</v>
      </c>
      <c r="AG5050" s="65">
        <v>33024</v>
      </c>
      <c r="AH5050" s="65">
        <v>26125</v>
      </c>
      <c r="AI5050" s="65">
        <v>30887</v>
      </c>
      <c r="AJ5050" s="65">
        <v>34588</v>
      </c>
      <c r="AK5050" s="65">
        <v>27552</v>
      </c>
      <c r="AL5050" s="65">
        <v>34890</v>
      </c>
      <c r="AM5050" s="65">
        <v>31075</v>
      </c>
      <c r="AN5050" s="65">
        <v>34706</v>
      </c>
      <c r="AO5050" s="65">
        <v>29324</v>
      </c>
      <c r="AP5050" s="65">
        <v>33111</v>
      </c>
      <c r="AQ5050" s="65">
        <v>32628</v>
      </c>
      <c r="AR5050" s="65">
        <v>27839</v>
      </c>
      <c r="AS5050" s="65">
        <v>33024</v>
      </c>
      <c r="AT5050" s="65">
        <v>26125</v>
      </c>
      <c r="AU5050" s="65">
        <v>30887</v>
      </c>
      <c r="AV5050" s="66">
        <v>14.102</v>
      </c>
      <c r="AW5050" s="66">
        <v>14.103</v>
      </c>
      <c r="AX5050" s="66">
        <v>14.102</v>
      </c>
      <c r="AY5050" s="66">
        <v>14.103</v>
      </c>
      <c r="AZ5050" s="66">
        <v>14.103</v>
      </c>
      <c r="BA5050" s="66">
        <v>14.103</v>
      </c>
      <c r="BB5050" s="66">
        <v>14.102</v>
      </c>
      <c r="BC5050" s="66">
        <v>14.102</v>
      </c>
      <c r="BD5050" s="66">
        <v>14.103</v>
      </c>
      <c r="BE5050" s="66">
        <v>14.103</v>
      </c>
      <c r="BF5050" s="66">
        <v>14.103</v>
      </c>
      <c r="BG5050" s="66">
        <v>14.103</v>
      </c>
      <c r="BH5050" s="65">
        <v>487760</v>
      </c>
      <c r="BI5050" s="65">
        <v>388566</v>
      </c>
      <c r="BJ5050" s="65">
        <v>492019</v>
      </c>
      <c r="BK5050" s="65">
        <v>438251</v>
      </c>
      <c r="BL5050" s="65">
        <v>489459</v>
      </c>
      <c r="BM5050" s="65">
        <v>413556</v>
      </c>
      <c r="BN5050" s="65">
        <v>466931</v>
      </c>
      <c r="BO5050" s="65">
        <v>460120</v>
      </c>
      <c r="BP5050" s="65">
        <v>392613</v>
      </c>
      <c r="BQ5050" s="65">
        <v>465737</v>
      </c>
      <c r="BR5050" s="65">
        <v>368441</v>
      </c>
      <c r="BS5050" s="65">
        <v>435599</v>
      </c>
      <c r="BT5050" s="65">
        <v>487760</v>
      </c>
      <c r="BU5050" s="65">
        <v>388566</v>
      </c>
      <c r="BV5050" s="65">
        <v>492019</v>
      </c>
      <c r="BW5050" s="65">
        <v>438251</v>
      </c>
      <c r="BX5050" s="65">
        <v>489459</v>
      </c>
      <c r="BY5050" s="65">
        <v>413556</v>
      </c>
      <c r="BZ5050" s="65">
        <v>466931</v>
      </c>
      <c r="CA5050" s="65">
        <v>460120</v>
      </c>
      <c r="CB5050" s="65">
        <v>392613</v>
      </c>
      <c r="CC5050" s="65">
        <v>465737</v>
      </c>
      <c r="CD5050" s="65">
        <v>368441</v>
      </c>
      <c r="CE5050" s="65">
        <v>435599</v>
      </c>
      <c r="CF5050" s="65">
        <v>25491.268</v>
      </c>
      <c r="CG5050" s="65">
        <v>19533.062000000002</v>
      </c>
      <c r="CH5050" s="65">
        <v>24313.444</v>
      </c>
      <c r="CI5050" s="65">
        <v>21783.014999999999</v>
      </c>
      <c r="CJ5050" s="65">
        <v>25471.764999999999</v>
      </c>
      <c r="CK5050" s="65">
        <v>19030.45</v>
      </c>
      <c r="CL5050" s="65">
        <v>23384.752</v>
      </c>
      <c r="CM5050" s="65">
        <v>22633.367999999999</v>
      </c>
      <c r="CN5050" s="65">
        <v>20303.603999999999</v>
      </c>
      <c r="CO5050" s="65">
        <v>24466.383999999998</v>
      </c>
      <c r="CP5050" s="65">
        <v>18628.647000000001</v>
      </c>
      <c r="CQ5050" s="65">
        <v>23072.219000000001</v>
      </c>
      <c r="CR5050" s="65">
        <v>375749</v>
      </c>
      <c r="CS5050" s="65">
        <v>375749</v>
      </c>
      <c r="CT5050" s="65">
        <v>5299052</v>
      </c>
      <c r="CU5050" s="65">
        <v>5299052</v>
      </c>
      <c r="CV5050" s="65">
        <v>268111.98</v>
      </c>
      <c r="CW5050" s="63">
        <v>2020</v>
      </c>
    </row>
    <row r="5051" spans="1:101" s="55" customFormat="1" hidden="1" x14ac:dyDescent="0.25">
      <c r="A5051" s="55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63">
        <v>10646</v>
      </c>
      <c r="F5051" s="64" t="s">
        <v>20</v>
      </c>
      <c r="G5051" s="63" t="s">
        <v>501</v>
      </c>
      <c r="H5051" s="64" t="s">
        <v>4260</v>
      </c>
      <c r="I5051" s="64" t="s">
        <v>4260</v>
      </c>
      <c r="J5051" s="63">
        <v>528</v>
      </c>
      <c r="K5051" s="64" t="s">
        <v>39</v>
      </c>
      <c r="L5051" s="64" t="s">
        <v>980</v>
      </c>
      <c r="M5051" s="64" t="s">
        <v>605</v>
      </c>
      <c r="N5051" s="64" t="s">
        <v>404</v>
      </c>
      <c r="O5051" s="63">
        <v>22</v>
      </c>
      <c r="P5051" s="63">
        <v>2</v>
      </c>
      <c r="Q5051" s="64" t="s">
        <v>27</v>
      </c>
      <c r="R5051" s="64" t="s">
        <v>22</v>
      </c>
      <c r="S5051" s="64" t="s">
        <v>61</v>
      </c>
      <c r="T5051" s="64" t="s">
        <v>61</v>
      </c>
      <c r="U5051" s="64" t="s">
        <v>981</v>
      </c>
      <c r="V5051" s="64" t="s">
        <v>516</v>
      </c>
      <c r="W5051" s="64" t="s">
        <v>507</v>
      </c>
      <c r="X5051" s="65">
        <v>277</v>
      </c>
      <c r="Y5051" s="65">
        <v>353</v>
      </c>
      <c r="Z5051" s="65">
        <v>517</v>
      </c>
      <c r="AA5051" s="65">
        <v>300</v>
      </c>
      <c r="AB5051" s="65">
        <v>774</v>
      </c>
      <c r="AC5051" s="65">
        <v>420</v>
      </c>
      <c r="AD5051" s="65">
        <v>423</v>
      </c>
      <c r="AE5051" s="65">
        <v>382</v>
      </c>
      <c r="AF5051" s="65">
        <v>506</v>
      </c>
      <c r="AG5051" s="65">
        <v>448</v>
      </c>
      <c r="AH5051" s="65">
        <v>287</v>
      </c>
      <c r="AI5051" s="65">
        <v>320</v>
      </c>
      <c r="AJ5051" s="65">
        <v>277</v>
      </c>
      <c r="AK5051" s="65">
        <v>353</v>
      </c>
      <c r="AL5051" s="65">
        <v>517</v>
      </c>
      <c r="AM5051" s="65">
        <v>300</v>
      </c>
      <c r="AN5051" s="65">
        <v>774</v>
      </c>
      <c r="AO5051" s="65">
        <v>420</v>
      </c>
      <c r="AP5051" s="65">
        <v>423</v>
      </c>
      <c r="AQ5051" s="65">
        <v>382</v>
      </c>
      <c r="AR5051" s="65">
        <v>506</v>
      </c>
      <c r="AS5051" s="65">
        <v>448</v>
      </c>
      <c r="AT5051" s="65">
        <v>287</v>
      </c>
      <c r="AU5051" s="65">
        <v>320</v>
      </c>
      <c r="AV5051" s="66">
        <v>5.8250000000000002</v>
      </c>
      <c r="AW5051" s="66">
        <v>5.8</v>
      </c>
      <c r="AX5051" s="66">
        <v>5.8</v>
      </c>
      <c r="AY5051" s="66">
        <v>5.8</v>
      </c>
      <c r="AZ5051" s="66">
        <v>5.8</v>
      </c>
      <c r="BA5051" s="66">
        <v>5.8</v>
      </c>
      <c r="BB5051" s="66">
        <v>5.8250000000000002</v>
      </c>
      <c r="BC5051" s="66">
        <v>5.8</v>
      </c>
      <c r="BD5051" s="66">
        <v>5.8</v>
      </c>
      <c r="BE5051" s="66">
        <v>5.8</v>
      </c>
      <c r="BF5051" s="66">
        <v>5.8250000000000002</v>
      </c>
      <c r="BG5051" s="66">
        <v>5.8250000000000002</v>
      </c>
      <c r="BH5051" s="65">
        <v>1614</v>
      </c>
      <c r="BI5051" s="65">
        <v>2047</v>
      </c>
      <c r="BJ5051" s="65">
        <v>2999</v>
      </c>
      <c r="BK5051" s="65">
        <v>1740</v>
      </c>
      <c r="BL5051" s="65">
        <v>4489</v>
      </c>
      <c r="BM5051" s="65">
        <v>2436</v>
      </c>
      <c r="BN5051" s="65">
        <v>2464</v>
      </c>
      <c r="BO5051" s="65">
        <v>2216</v>
      </c>
      <c r="BP5051" s="65">
        <v>2935</v>
      </c>
      <c r="BQ5051" s="65">
        <v>2598</v>
      </c>
      <c r="BR5051" s="65">
        <v>1672</v>
      </c>
      <c r="BS5051" s="65">
        <v>1864</v>
      </c>
      <c r="BT5051" s="65">
        <v>1614</v>
      </c>
      <c r="BU5051" s="65">
        <v>2047</v>
      </c>
      <c r="BV5051" s="65">
        <v>2999</v>
      </c>
      <c r="BW5051" s="65">
        <v>1740</v>
      </c>
      <c r="BX5051" s="65">
        <v>4489</v>
      </c>
      <c r="BY5051" s="65">
        <v>2436</v>
      </c>
      <c r="BZ5051" s="65">
        <v>2464</v>
      </c>
      <c r="CA5051" s="65">
        <v>2216</v>
      </c>
      <c r="CB5051" s="65">
        <v>2935</v>
      </c>
      <c r="CC5051" s="65">
        <v>2598</v>
      </c>
      <c r="CD5051" s="65">
        <v>1672</v>
      </c>
      <c r="CE5051" s="65">
        <v>1864</v>
      </c>
      <c r="CF5051" s="65">
        <v>80.340999999999994</v>
      </c>
      <c r="CG5051" s="65">
        <v>93.504999999999995</v>
      </c>
      <c r="CH5051" s="65">
        <v>162.24700000000001</v>
      </c>
      <c r="CI5051" s="65">
        <v>89.879000000000005</v>
      </c>
      <c r="CJ5051" s="65">
        <v>239.70699999999999</v>
      </c>
      <c r="CK5051" s="65">
        <v>130.54300000000001</v>
      </c>
      <c r="CL5051" s="65">
        <v>115.09699999999999</v>
      </c>
      <c r="CM5051" s="65">
        <v>113.806</v>
      </c>
      <c r="CN5051" s="65">
        <v>150.06200000000001</v>
      </c>
      <c r="CO5051" s="65">
        <v>133.69800000000001</v>
      </c>
      <c r="CP5051" s="65">
        <v>83.846999999999994</v>
      </c>
      <c r="CQ5051" s="65">
        <v>90.921000000000006</v>
      </c>
      <c r="CR5051" s="65">
        <v>5007</v>
      </c>
      <c r="CS5051" s="65">
        <v>5007</v>
      </c>
      <c r="CT5051" s="65">
        <v>29074</v>
      </c>
      <c r="CU5051" s="65">
        <v>29074</v>
      </c>
      <c r="CV5051" s="65">
        <v>1483.653</v>
      </c>
      <c r="CW5051" s="63">
        <v>2020</v>
      </c>
    </row>
    <row r="5052" spans="1:101" s="55" customFormat="1" hidden="1" x14ac:dyDescent="0.25">
      <c r="A5052" s="55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63">
        <v>10646</v>
      </c>
      <c r="F5052" s="64" t="s">
        <v>20</v>
      </c>
      <c r="G5052" s="63" t="s">
        <v>501</v>
      </c>
      <c r="H5052" s="64" t="s">
        <v>4260</v>
      </c>
      <c r="I5052" s="64" t="s">
        <v>4260</v>
      </c>
      <c r="J5052" s="63">
        <v>528</v>
      </c>
      <c r="K5052" s="64" t="s">
        <v>39</v>
      </c>
      <c r="L5052" s="64" t="s">
        <v>980</v>
      </c>
      <c r="M5052" s="64" t="s">
        <v>605</v>
      </c>
      <c r="N5052" s="64" t="s">
        <v>404</v>
      </c>
      <c r="O5052" s="63">
        <v>22</v>
      </c>
      <c r="P5052" s="63">
        <v>2</v>
      </c>
      <c r="Q5052" s="64" t="s">
        <v>27</v>
      </c>
      <c r="R5052" s="64" t="s">
        <v>22</v>
      </c>
      <c r="S5052" s="64" t="s">
        <v>83</v>
      </c>
      <c r="T5052" s="64" t="s">
        <v>648</v>
      </c>
      <c r="U5052" s="64" t="s">
        <v>981</v>
      </c>
      <c r="V5052" s="64" t="s">
        <v>516</v>
      </c>
      <c r="W5052" s="64" t="s">
        <v>519</v>
      </c>
      <c r="X5052" s="65">
        <v>13696</v>
      </c>
      <c r="Y5052" s="65">
        <v>9574</v>
      </c>
      <c r="Z5052" s="65">
        <v>12235</v>
      </c>
      <c r="AA5052" s="65">
        <v>13577</v>
      </c>
      <c r="AB5052" s="65">
        <v>12130</v>
      </c>
      <c r="AC5052" s="65">
        <v>12530</v>
      </c>
      <c r="AD5052" s="65">
        <v>11134</v>
      </c>
      <c r="AE5052" s="65">
        <v>12890</v>
      </c>
      <c r="AF5052" s="65">
        <v>11616</v>
      </c>
      <c r="AG5052" s="65">
        <v>12824</v>
      </c>
      <c r="AH5052" s="65">
        <v>13525</v>
      </c>
      <c r="AI5052" s="65">
        <v>13604</v>
      </c>
      <c r="AJ5052" s="65">
        <v>13696</v>
      </c>
      <c r="AK5052" s="65">
        <v>9574</v>
      </c>
      <c r="AL5052" s="65">
        <v>12235</v>
      </c>
      <c r="AM5052" s="65">
        <v>13577</v>
      </c>
      <c r="AN5052" s="65">
        <v>12130</v>
      </c>
      <c r="AO5052" s="65">
        <v>12530</v>
      </c>
      <c r="AP5052" s="65">
        <v>11134</v>
      </c>
      <c r="AQ5052" s="65">
        <v>12890</v>
      </c>
      <c r="AR5052" s="65">
        <v>11616</v>
      </c>
      <c r="AS5052" s="65">
        <v>12824</v>
      </c>
      <c r="AT5052" s="65">
        <v>13525</v>
      </c>
      <c r="AU5052" s="65">
        <v>13604</v>
      </c>
      <c r="AV5052" s="66">
        <v>7.3769999999999998</v>
      </c>
      <c r="AW5052" s="66">
        <v>7.3780000000000001</v>
      </c>
      <c r="AX5052" s="66">
        <v>7.3769999999999998</v>
      </c>
      <c r="AY5052" s="66">
        <v>7.3769999999999998</v>
      </c>
      <c r="AZ5052" s="66">
        <v>7.3769999999999998</v>
      </c>
      <c r="BA5052" s="66">
        <v>7.3769999999999998</v>
      </c>
      <c r="BB5052" s="66">
        <v>7.3769999999999998</v>
      </c>
      <c r="BC5052" s="66">
        <v>7.3769999999999998</v>
      </c>
      <c r="BD5052" s="66">
        <v>7.3769999999999998</v>
      </c>
      <c r="BE5052" s="66">
        <v>7.3769999999999998</v>
      </c>
      <c r="BF5052" s="66">
        <v>7.3769999999999998</v>
      </c>
      <c r="BG5052" s="66">
        <v>7.3769999999999998</v>
      </c>
      <c r="BH5052" s="65">
        <v>101035</v>
      </c>
      <c r="BI5052" s="65">
        <v>70637</v>
      </c>
      <c r="BJ5052" s="65">
        <v>90258</v>
      </c>
      <c r="BK5052" s="65">
        <v>100158</v>
      </c>
      <c r="BL5052" s="65">
        <v>89483</v>
      </c>
      <c r="BM5052" s="65">
        <v>92434</v>
      </c>
      <c r="BN5052" s="65">
        <v>82136</v>
      </c>
      <c r="BO5052" s="65">
        <v>95090</v>
      </c>
      <c r="BP5052" s="65">
        <v>85691</v>
      </c>
      <c r="BQ5052" s="65">
        <v>94603</v>
      </c>
      <c r="BR5052" s="65">
        <v>99774</v>
      </c>
      <c r="BS5052" s="65">
        <v>100357</v>
      </c>
      <c r="BT5052" s="65">
        <v>101035</v>
      </c>
      <c r="BU5052" s="65">
        <v>70637</v>
      </c>
      <c r="BV5052" s="65">
        <v>90258</v>
      </c>
      <c r="BW5052" s="65">
        <v>100158</v>
      </c>
      <c r="BX5052" s="65">
        <v>89483</v>
      </c>
      <c r="BY5052" s="65">
        <v>92434</v>
      </c>
      <c r="BZ5052" s="65">
        <v>82136</v>
      </c>
      <c r="CA5052" s="65">
        <v>95090</v>
      </c>
      <c r="CB5052" s="65">
        <v>85691</v>
      </c>
      <c r="CC5052" s="65">
        <v>94603</v>
      </c>
      <c r="CD5052" s="65">
        <v>99774</v>
      </c>
      <c r="CE5052" s="65">
        <v>100357</v>
      </c>
      <c r="CF5052" s="65">
        <v>5030.768</v>
      </c>
      <c r="CG5052" s="65">
        <v>3225.982</v>
      </c>
      <c r="CH5052" s="65">
        <v>4883.6149999999998</v>
      </c>
      <c r="CI5052" s="65">
        <v>5173.5950000000003</v>
      </c>
      <c r="CJ5052" s="65">
        <v>4778.0640000000003</v>
      </c>
      <c r="CK5052" s="65">
        <v>4953.4409999999998</v>
      </c>
      <c r="CL5052" s="65">
        <v>3836.7130000000002</v>
      </c>
      <c r="CM5052" s="65">
        <v>4884.335</v>
      </c>
      <c r="CN5052" s="65">
        <v>4381.5630000000001</v>
      </c>
      <c r="CO5052" s="65">
        <v>4867.6689999999999</v>
      </c>
      <c r="CP5052" s="65">
        <v>5004.13</v>
      </c>
      <c r="CQ5052" s="65">
        <v>4895.1139999999996</v>
      </c>
      <c r="CR5052" s="65">
        <v>149335</v>
      </c>
      <c r="CS5052" s="65">
        <v>149335</v>
      </c>
      <c r="CT5052" s="65">
        <v>1101656</v>
      </c>
      <c r="CU5052" s="65">
        <v>1101656</v>
      </c>
      <c r="CV5052" s="65">
        <v>55914.989000000001</v>
      </c>
      <c r="CW5052" s="63">
        <v>2020</v>
      </c>
    </row>
    <row r="5053" spans="1:101" s="55" customFormat="1" hidden="1" x14ac:dyDescent="0.25">
      <c r="A5053" s="55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63">
        <v>10646</v>
      </c>
      <c r="F5053" s="64" t="s">
        <v>20</v>
      </c>
      <c r="G5053" s="63" t="s">
        <v>501</v>
      </c>
      <c r="H5053" s="64" t="s">
        <v>4260</v>
      </c>
      <c r="I5053" s="64" t="s">
        <v>4260</v>
      </c>
      <c r="J5053" s="63">
        <v>528</v>
      </c>
      <c r="K5053" s="64" t="s">
        <v>39</v>
      </c>
      <c r="L5053" s="64" t="s">
        <v>980</v>
      </c>
      <c r="M5053" s="64" t="s">
        <v>605</v>
      </c>
      <c r="N5053" s="64" t="s">
        <v>404</v>
      </c>
      <c r="O5053" s="63">
        <v>22</v>
      </c>
      <c r="P5053" s="63">
        <v>2</v>
      </c>
      <c r="Q5053" s="64" t="s">
        <v>27</v>
      </c>
      <c r="R5053" s="64" t="s">
        <v>22</v>
      </c>
      <c r="S5053" s="64" t="s">
        <v>84</v>
      </c>
      <c r="T5053" s="64" t="s">
        <v>78</v>
      </c>
      <c r="U5053" s="64" t="s">
        <v>981</v>
      </c>
      <c r="V5053" s="64" t="s">
        <v>516</v>
      </c>
      <c r="W5053" s="64" t="s">
        <v>519</v>
      </c>
      <c r="X5053" s="65">
        <v>8757</v>
      </c>
      <c r="Y5053" s="65">
        <v>6122</v>
      </c>
      <c r="Z5053" s="65">
        <v>7823</v>
      </c>
      <c r="AA5053" s="65">
        <v>8681</v>
      </c>
      <c r="AB5053" s="65">
        <v>7756</v>
      </c>
      <c r="AC5053" s="65">
        <v>8011</v>
      </c>
      <c r="AD5053" s="65">
        <v>7118</v>
      </c>
      <c r="AE5053" s="65">
        <v>8241</v>
      </c>
      <c r="AF5053" s="65">
        <v>7426</v>
      </c>
      <c r="AG5053" s="65">
        <v>8199</v>
      </c>
      <c r="AH5053" s="65">
        <v>8646</v>
      </c>
      <c r="AI5053" s="65">
        <v>8698</v>
      </c>
      <c r="AJ5053" s="65">
        <v>8757</v>
      </c>
      <c r="AK5053" s="65">
        <v>6122</v>
      </c>
      <c r="AL5053" s="65">
        <v>7823</v>
      </c>
      <c r="AM5053" s="65">
        <v>8681</v>
      </c>
      <c r="AN5053" s="65">
        <v>7756</v>
      </c>
      <c r="AO5053" s="65">
        <v>8011</v>
      </c>
      <c r="AP5053" s="65">
        <v>7118</v>
      </c>
      <c r="AQ5053" s="65">
        <v>8241</v>
      </c>
      <c r="AR5053" s="65">
        <v>7426</v>
      </c>
      <c r="AS5053" s="65">
        <v>8199</v>
      </c>
      <c r="AT5053" s="65">
        <v>8646</v>
      </c>
      <c r="AU5053" s="65">
        <v>8698</v>
      </c>
      <c r="AV5053" s="66">
        <v>14.102</v>
      </c>
      <c r="AW5053" s="66">
        <v>14.101000000000001</v>
      </c>
      <c r="AX5053" s="66">
        <v>14.102</v>
      </c>
      <c r="AY5053" s="66">
        <v>14.102</v>
      </c>
      <c r="AZ5053" s="66">
        <v>14.102</v>
      </c>
      <c r="BA5053" s="66">
        <v>14.102</v>
      </c>
      <c r="BB5053" s="66">
        <v>14.103</v>
      </c>
      <c r="BC5053" s="66">
        <v>14.103</v>
      </c>
      <c r="BD5053" s="66">
        <v>14.103999999999999</v>
      </c>
      <c r="BE5053" s="66">
        <v>14.103</v>
      </c>
      <c r="BF5053" s="66">
        <v>14.103999999999999</v>
      </c>
      <c r="BG5053" s="66">
        <v>14.102</v>
      </c>
      <c r="BH5053" s="65">
        <v>123491</v>
      </c>
      <c r="BI5053" s="65">
        <v>86326</v>
      </c>
      <c r="BJ5053" s="65">
        <v>110320</v>
      </c>
      <c r="BK5053" s="65">
        <v>122419</v>
      </c>
      <c r="BL5053" s="65">
        <v>109375</v>
      </c>
      <c r="BM5053" s="65">
        <v>112971</v>
      </c>
      <c r="BN5053" s="65">
        <v>100385</v>
      </c>
      <c r="BO5053" s="65">
        <v>116223</v>
      </c>
      <c r="BP5053" s="65">
        <v>104736</v>
      </c>
      <c r="BQ5053" s="65">
        <v>115630</v>
      </c>
      <c r="BR5053" s="65">
        <v>121943</v>
      </c>
      <c r="BS5053" s="65">
        <v>122659</v>
      </c>
      <c r="BT5053" s="65">
        <v>123491</v>
      </c>
      <c r="BU5053" s="65">
        <v>86326</v>
      </c>
      <c r="BV5053" s="65">
        <v>110320</v>
      </c>
      <c r="BW5053" s="65">
        <v>122419</v>
      </c>
      <c r="BX5053" s="65">
        <v>109375</v>
      </c>
      <c r="BY5053" s="65">
        <v>112971</v>
      </c>
      <c r="BZ5053" s="65">
        <v>100385</v>
      </c>
      <c r="CA5053" s="65">
        <v>116223</v>
      </c>
      <c r="CB5053" s="65">
        <v>104736</v>
      </c>
      <c r="CC5053" s="65">
        <v>115630</v>
      </c>
      <c r="CD5053" s="65">
        <v>121943</v>
      </c>
      <c r="CE5053" s="65">
        <v>122659</v>
      </c>
      <c r="CF5053" s="65">
        <v>6148.8909999999996</v>
      </c>
      <c r="CG5053" s="65">
        <v>3942.5129999999999</v>
      </c>
      <c r="CH5053" s="65">
        <v>5969.1379999999999</v>
      </c>
      <c r="CI5053" s="65">
        <v>6323.5259999999998</v>
      </c>
      <c r="CJ5053" s="65">
        <v>5840.2290000000003</v>
      </c>
      <c r="CK5053" s="65">
        <v>6054.0159999999996</v>
      </c>
      <c r="CL5053" s="65">
        <v>4689.1899999999996</v>
      </c>
      <c r="CM5053" s="65">
        <v>5969.8590000000004</v>
      </c>
      <c r="CN5053" s="65">
        <v>5355.375</v>
      </c>
      <c r="CO5053" s="65">
        <v>5949.6329999999998</v>
      </c>
      <c r="CP5053" s="65">
        <v>6116.0230000000001</v>
      </c>
      <c r="CQ5053" s="65">
        <v>5982.9650000000001</v>
      </c>
      <c r="CR5053" s="65">
        <v>95478</v>
      </c>
      <c r="CS5053" s="65">
        <v>95478</v>
      </c>
      <c r="CT5053" s="65">
        <v>1346478</v>
      </c>
      <c r="CU5053" s="65">
        <v>1346478</v>
      </c>
      <c r="CV5053" s="65">
        <v>68341.357999999993</v>
      </c>
      <c r="CW5053" s="63">
        <v>2020</v>
      </c>
    </row>
    <row r="5054" spans="1:101" s="55" customFormat="1" hidden="1" x14ac:dyDescent="0.25">
      <c r="A5054" s="55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63">
        <v>10649</v>
      </c>
      <c r="F5054" s="64" t="s">
        <v>28</v>
      </c>
      <c r="G5054" s="63" t="s">
        <v>501</v>
      </c>
      <c r="H5054" s="64" t="s">
        <v>4261</v>
      </c>
      <c r="I5054" s="64" t="s">
        <v>4262</v>
      </c>
      <c r="J5054" s="63">
        <v>60662</v>
      </c>
      <c r="K5054" s="64" t="s">
        <v>41</v>
      </c>
      <c r="L5054" s="64" t="s">
        <v>549</v>
      </c>
      <c r="M5054" s="64" t="s">
        <v>526</v>
      </c>
      <c r="N5054" s="64" t="s">
        <v>404</v>
      </c>
      <c r="O5054" s="63">
        <v>22</v>
      </c>
      <c r="P5054" s="63">
        <v>3</v>
      </c>
      <c r="Q5054" s="64" t="s">
        <v>31</v>
      </c>
      <c r="R5054" s="64" t="s">
        <v>38</v>
      </c>
      <c r="S5054" s="64" t="s">
        <v>60</v>
      </c>
      <c r="T5054" s="64" t="s">
        <v>60</v>
      </c>
      <c r="U5054" s="64" t="s">
        <v>550</v>
      </c>
      <c r="V5054" s="64" t="s">
        <v>516</v>
      </c>
      <c r="W5054" s="64" t="s">
        <v>517</v>
      </c>
      <c r="X5054" s="65">
        <v>588</v>
      </c>
      <c r="Y5054" s="65">
        <v>22</v>
      </c>
      <c r="Z5054" s="65">
        <v>10971</v>
      </c>
      <c r="AA5054" s="65">
        <v>6557</v>
      </c>
      <c r="AB5054" s="65">
        <v>5801</v>
      </c>
      <c r="AC5054" s="65">
        <v>40577</v>
      </c>
      <c r="AD5054" s="65">
        <v>91284</v>
      </c>
      <c r="AE5054" s="65">
        <v>108176</v>
      </c>
      <c r="AF5054" s="65">
        <v>51717</v>
      </c>
      <c r="AG5054" s="65">
        <v>58288</v>
      </c>
      <c r="AH5054" s="65">
        <v>11979</v>
      </c>
      <c r="AI5054" s="65">
        <v>0</v>
      </c>
      <c r="AJ5054" s="65">
        <v>463</v>
      </c>
      <c r="AK5054" s="65">
        <v>15</v>
      </c>
      <c r="AL5054" s="65">
        <v>9447</v>
      </c>
      <c r="AM5054" s="65">
        <v>5436</v>
      </c>
      <c r="AN5054" s="65">
        <v>4683</v>
      </c>
      <c r="AO5054" s="65">
        <v>34001</v>
      </c>
      <c r="AP5054" s="65">
        <v>76814</v>
      </c>
      <c r="AQ5054" s="65">
        <v>86456</v>
      </c>
      <c r="AR5054" s="65">
        <v>41472</v>
      </c>
      <c r="AS5054" s="65">
        <v>47213</v>
      </c>
      <c r="AT5054" s="65">
        <v>9663</v>
      </c>
      <c r="AU5054" s="65">
        <v>0</v>
      </c>
      <c r="AV5054" s="66">
        <v>1.04</v>
      </c>
      <c r="AW5054" s="66">
        <v>1.04</v>
      </c>
      <c r="AX5054" s="66">
        <v>1.04</v>
      </c>
      <c r="AY5054" s="66">
        <v>1.04</v>
      </c>
      <c r="AZ5054" s="66">
        <v>1.04</v>
      </c>
      <c r="BA5054" s="66">
        <v>1.04</v>
      </c>
      <c r="BB5054" s="66">
        <v>1.04</v>
      </c>
      <c r="BC5054" s="66">
        <v>1.04</v>
      </c>
      <c r="BD5054" s="66">
        <v>1.04</v>
      </c>
      <c r="BE5054" s="66">
        <v>1.04</v>
      </c>
      <c r="BF5054" s="66">
        <v>1.04</v>
      </c>
      <c r="BG5054" s="66">
        <v>0</v>
      </c>
      <c r="BH5054" s="65">
        <v>612</v>
      </c>
      <c r="BI5054" s="65">
        <v>23</v>
      </c>
      <c r="BJ5054" s="65">
        <v>11410</v>
      </c>
      <c r="BK5054" s="65">
        <v>6819</v>
      </c>
      <c r="BL5054" s="65">
        <v>6033</v>
      </c>
      <c r="BM5054" s="65">
        <v>42200</v>
      </c>
      <c r="BN5054" s="65">
        <v>94935</v>
      </c>
      <c r="BO5054" s="65">
        <v>112503</v>
      </c>
      <c r="BP5054" s="65">
        <v>53786</v>
      </c>
      <c r="BQ5054" s="65">
        <v>60620</v>
      </c>
      <c r="BR5054" s="65">
        <v>12458</v>
      </c>
      <c r="BS5054" s="65">
        <v>0</v>
      </c>
      <c r="BT5054" s="65">
        <v>481</v>
      </c>
      <c r="BU5054" s="65">
        <v>16</v>
      </c>
      <c r="BV5054" s="65">
        <v>9825</v>
      </c>
      <c r="BW5054" s="65">
        <v>5653</v>
      </c>
      <c r="BX5054" s="65">
        <v>4870</v>
      </c>
      <c r="BY5054" s="65">
        <v>35361</v>
      </c>
      <c r="BZ5054" s="65">
        <v>79887</v>
      </c>
      <c r="CA5054" s="65">
        <v>89914</v>
      </c>
      <c r="CB5054" s="65">
        <v>43131</v>
      </c>
      <c r="CC5054" s="65">
        <v>49102</v>
      </c>
      <c r="CD5054" s="65">
        <v>10050</v>
      </c>
      <c r="CE5054" s="65">
        <v>0</v>
      </c>
      <c r="CF5054" s="65">
        <v>61</v>
      </c>
      <c r="CG5054" s="65">
        <v>1</v>
      </c>
      <c r="CH5054" s="65">
        <v>1259</v>
      </c>
      <c r="CI5054" s="65">
        <v>724</v>
      </c>
      <c r="CJ5054" s="65">
        <v>620</v>
      </c>
      <c r="CK5054" s="65">
        <v>4506</v>
      </c>
      <c r="CL5054" s="65">
        <v>10175</v>
      </c>
      <c r="CM5054" s="65">
        <v>11504</v>
      </c>
      <c r="CN5054" s="65">
        <v>5491</v>
      </c>
      <c r="CO5054" s="65">
        <v>6254</v>
      </c>
      <c r="CP5054" s="65">
        <v>1282</v>
      </c>
      <c r="CQ5054" s="65">
        <v>0</v>
      </c>
      <c r="CR5054" s="65">
        <v>385960</v>
      </c>
      <c r="CS5054" s="65">
        <v>315663</v>
      </c>
      <c r="CT5054" s="65">
        <v>401399</v>
      </c>
      <c r="CU5054" s="65">
        <v>328290</v>
      </c>
      <c r="CV5054" s="65">
        <v>41877</v>
      </c>
      <c r="CW5054" s="63">
        <v>2020</v>
      </c>
    </row>
    <row r="5055" spans="1:101" s="55" customFormat="1" hidden="1" x14ac:dyDescent="0.25">
      <c r="A5055" s="55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63">
        <v>10650</v>
      </c>
      <c r="F5055" s="64" t="s">
        <v>28</v>
      </c>
      <c r="G5055" s="63" t="s">
        <v>501</v>
      </c>
      <c r="H5055" s="64" t="s">
        <v>4263</v>
      </c>
      <c r="I5055" s="64" t="s">
        <v>4262</v>
      </c>
      <c r="J5055" s="63">
        <v>60662</v>
      </c>
      <c r="K5055" s="64" t="s">
        <v>41</v>
      </c>
      <c r="L5055" s="64" t="s">
        <v>549</v>
      </c>
      <c r="M5055" s="64" t="s">
        <v>526</v>
      </c>
      <c r="N5055" s="64" t="s">
        <v>404</v>
      </c>
      <c r="O5055" s="63">
        <v>22</v>
      </c>
      <c r="P5055" s="63">
        <v>3</v>
      </c>
      <c r="Q5055" s="64" t="s">
        <v>31</v>
      </c>
      <c r="R5055" s="64" t="s">
        <v>38</v>
      </c>
      <c r="S5055" s="64" t="s">
        <v>60</v>
      </c>
      <c r="T5055" s="64" t="s">
        <v>60</v>
      </c>
      <c r="U5055" s="64" t="s">
        <v>550</v>
      </c>
      <c r="V5055" s="64" t="s">
        <v>516</v>
      </c>
      <c r="W5055" s="64" t="s">
        <v>517</v>
      </c>
      <c r="X5055" s="65">
        <v>517</v>
      </c>
      <c r="Y5055" s="65">
        <v>6523</v>
      </c>
      <c r="Z5055" s="65">
        <v>0</v>
      </c>
      <c r="AA5055" s="65">
        <v>0</v>
      </c>
      <c r="AB5055" s="65">
        <v>1746</v>
      </c>
      <c r="AC5055" s="65">
        <v>15337</v>
      </c>
      <c r="AD5055" s="65">
        <v>18211</v>
      </c>
      <c r="AE5055" s="65">
        <v>59214</v>
      </c>
      <c r="AF5055" s="65">
        <v>32087</v>
      </c>
      <c r="AG5055" s="65">
        <v>37606</v>
      </c>
      <c r="AH5055" s="65">
        <v>3362</v>
      </c>
      <c r="AI5055" s="65">
        <v>0</v>
      </c>
      <c r="AJ5055" s="65">
        <v>378</v>
      </c>
      <c r="AK5055" s="65">
        <v>5163</v>
      </c>
      <c r="AL5055" s="65">
        <v>0</v>
      </c>
      <c r="AM5055" s="65">
        <v>0</v>
      </c>
      <c r="AN5055" s="65">
        <v>1348</v>
      </c>
      <c r="AO5055" s="65">
        <v>12061</v>
      </c>
      <c r="AP5055" s="65">
        <v>14314</v>
      </c>
      <c r="AQ5055" s="65">
        <v>46316</v>
      </c>
      <c r="AR5055" s="65">
        <v>24292</v>
      </c>
      <c r="AS5055" s="65">
        <v>28878</v>
      </c>
      <c r="AT5055" s="65">
        <v>2504</v>
      </c>
      <c r="AU5055" s="65">
        <v>0</v>
      </c>
      <c r="AV5055" s="66">
        <v>1.04</v>
      </c>
      <c r="AW5055" s="66">
        <v>1.04</v>
      </c>
      <c r="AX5055" s="66">
        <v>0</v>
      </c>
      <c r="AY5055" s="66">
        <v>0</v>
      </c>
      <c r="AZ5055" s="66">
        <v>1.04</v>
      </c>
      <c r="BA5055" s="66">
        <v>1.04</v>
      </c>
      <c r="BB5055" s="66">
        <v>1.04</v>
      </c>
      <c r="BC5055" s="66">
        <v>1.04</v>
      </c>
      <c r="BD5055" s="66">
        <v>1.04</v>
      </c>
      <c r="BE5055" s="66">
        <v>1.04</v>
      </c>
      <c r="BF5055" s="66">
        <v>1.04</v>
      </c>
      <c r="BG5055" s="66">
        <v>0</v>
      </c>
      <c r="BH5055" s="65">
        <v>538</v>
      </c>
      <c r="BI5055" s="65">
        <v>6784</v>
      </c>
      <c r="BJ5055" s="65">
        <v>0</v>
      </c>
      <c r="BK5055" s="65">
        <v>0</v>
      </c>
      <c r="BL5055" s="65">
        <v>1816</v>
      </c>
      <c r="BM5055" s="65">
        <v>15950</v>
      </c>
      <c r="BN5055" s="65">
        <v>18939</v>
      </c>
      <c r="BO5055" s="65">
        <v>61583</v>
      </c>
      <c r="BP5055" s="65">
        <v>33370</v>
      </c>
      <c r="BQ5055" s="65">
        <v>39110</v>
      </c>
      <c r="BR5055" s="65">
        <v>3496</v>
      </c>
      <c r="BS5055" s="65">
        <v>0</v>
      </c>
      <c r="BT5055" s="65">
        <v>393</v>
      </c>
      <c r="BU5055" s="65">
        <v>5370</v>
      </c>
      <c r="BV5055" s="65">
        <v>0</v>
      </c>
      <c r="BW5055" s="65">
        <v>0</v>
      </c>
      <c r="BX5055" s="65">
        <v>1402</v>
      </c>
      <c r="BY5055" s="65">
        <v>12543</v>
      </c>
      <c r="BZ5055" s="65">
        <v>14887</v>
      </c>
      <c r="CA5055" s="65">
        <v>48169</v>
      </c>
      <c r="CB5055" s="65">
        <v>25264</v>
      </c>
      <c r="CC5055" s="65">
        <v>30033</v>
      </c>
      <c r="CD5055" s="65">
        <v>2604</v>
      </c>
      <c r="CE5055" s="65">
        <v>0</v>
      </c>
      <c r="CF5055" s="65">
        <v>52</v>
      </c>
      <c r="CG5055" s="65">
        <v>709</v>
      </c>
      <c r="CH5055" s="65">
        <v>0</v>
      </c>
      <c r="CI5055" s="65">
        <v>0</v>
      </c>
      <c r="CJ5055" s="65">
        <v>184</v>
      </c>
      <c r="CK5055" s="65">
        <v>1663</v>
      </c>
      <c r="CL5055" s="65">
        <v>1972</v>
      </c>
      <c r="CM5055" s="65">
        <v>6366</v>
      </c>
      <c r="CN5055" s="65">
        <v>3340</v>
      </c>
      <c r="CO5055" s="65">
        <v>3976</v>
      </c>
      <c r="CP5055" s="65">
        <v>345</v>
      </c>
      <c r="CQ5055" s="65">
        <v>0</v>
      </c>
      <c r="CR5055" s="65">
        <v>174603</v>
      </c>
      <c r="CS5055" s="65">
        <v>135254</v>
      </c>
      <c r="CT5055" s="65">
        <v>181586</v>
      </c>
      <c r="CU5055" s="65">
        <v>140665</v>
      </c>
      <c r="CV5055" s="65">
        <v>18607</v>
      </c>
      <c r="CW5055" s="63">
        <v>2020</v>
      </c>
    </row>
    <row r="5056" spans="1:101" s="55" customFormat="1" hidden="1" x14ac:dyDescent="0.25">
      <c r="A5056" s="55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63">
        <v>10652</v>
      </c>
      <c r="F5056" s="64" t="s">
        <v>28</v>
      </c>
      <c r="G5056" s="63" t="s">
        <v>501</v>
      </c>
      <c r="H5056" s="64" t="s">
        <v>4264</v>
      </c>
      <c r="I5056" s="64" t="s">
        <v>4265</v>
      </c>
      <c r="J5056" s="63">
        <v>62970</v>
      </c>
      <c r="K5056" s="64" t="s">
        <v>41</v>
      </c>
      <c r="L5056" s="64" t="s">
        <v>549</v>
      </c>
      <c r="M5056" s="64" t="s">
        <v>526</v>
      </c>
      <c r="N5056" s="64" t="s">
        <v>404</v>
      </c>
      <c r="O5056" s="63">
        <v>22</v>
      </c>
      <c r="P5056" s="63">
        <v>3</v>
      </c>
      <c r="Q5056" s="64" t="s">
        <v>31</v>
      </c>
      <c r="R5056" s="64" t="s">
        <v>22</v>
      </c>
      <c r="S5056" s="64" t="s">
        <v>60</v>
      </c>
      <c r="T5056" s="64" t="s">
        <v>60</v>
      </c>
      <c r="U5056" s="64" t="s">
        <v>550</v>
      </c>
      <c r="V5056" s="64" t="s">
        <v>575</v>
      </c>
      <c r="W5056" s="64" t="s">
        <v>517</v>
      </c>
      <c r="X5056" s="65">
        <v>50279</v>
      </c>
      <c r="Y5056" s="65">
        <v>29807</v>
      </c>
      <c r="Z5056" s="65">
        <v>8721</v>
      </c>
      <c r="AA5056" s="65">
        <v>12944</v>
      </c>
      <c r="AB5056" s="65">
        <v>19486</v>
      </c>
      <c r="AC5056" s="65">
        <v>9441</v>
      </c>
      <c r="AD5056" s="65">
        <v>14792</v>
      </c>
      <c r="AE5056" s="65">
        <v>17194</v>
      </c>
      <c r="AF5056" s="65">
        <v>13833</v>
      </c>
      <c r="AG5056" s="65">
        <v>13431</v>
      </c>
      <c r="AH5056" s="65">
        <v>12279</v>
      </c>
      <c r="AI5056" s="65">
        <v>20856</v>
      </c>
      <c r="AJ5056" s="65">
        <v>37466</v>
      </c>
      <c r="AK5056" s="65">
        <v>22460</v>
      </c>
      <c r="AL5056" s="65">
        <v>6449</v>
      </c>
      <c r="AM5056" s="65">
        <v>10021</v>
      </c>
      <c r="AN5056" s="65">
        <v>14427</v>
      </c>
      <c r="AO5056" s="65">
        <v>7519</v>
      </c>
      <c r="AP5056" s="65">
        <v>12520</v>
      </c>
      <c r="AQ5056" s="65">
        <v>14442</v>
      </c>
      <c r="AR5056" s="65">
        <v>11895</v>
      </c>
      <c r="AS5056" s="65">
        <v>10688</v>
      </c>
      <c r="AT5056" s="65">
        <v>9369</v>
      </c>
      <c r="AU5056" s="65">
        <v>14951</v>
      </c>
      <c r="AV5056" s="66">
        <v>1.044</v>
      </c>
      <c r="AW5056" s="66">
        <v>1.0429999999999999</v>
      </c>
      <c r="AX5056" s="66">
        <v>1.044</v>
      </c>
      <c r="AY5056" s="66">
        <v>1.048</v>
      </c>
      <c r="AZ5056" s="66">
        <v>1.0409999999999999</v>
      </c>
      <c r="BA5056" s="66">
        <v>1.034</v>
      </c>
      <c r="BB5056" s="66">
        <v>1.0329999999999999</v>
      </c>
      <c r="BC5056" s="66">
        <v>1.038</v>
      </c>
      <c r="BD5056" s="66">
        <v>1.04</v>
      </c>
      <c r="BE5056" s="66">
        <v>1.048</v>
      </c>
      <c r="BF5056" s="66">
        <v>1.0489999999999999</v>
      </c>
      <c r="BG5056" s="66">
        <v>1.042</v>
      </c>
      <c r="BH5056" s="65">
        <v>52491</v>
      </c>
      <c r="BI5056" s="65">
        <v>31089</v>
      </c>
      <c r="BJ5056" s="65">
        <v>9105</v>
      </c>
      <c r="BK5056" s="65">
        <v>13565</v>
      </c>
      <c r="BL5056" s="65">
        <v>20285</v>
      </c>
      <c r="BM5056" s="65">
        <v>9762</v>
      </c>
      <c r="BN5056" s="65">
        <v>15280</v>
      </c>
      <c r="BO5056" s="65">
        <v>17847</v>
      </c>
      <c r="BP5056" s="65">
        <v>14386</v>
      </c>
      <c r="BQ5056" s="65">
        <v>14076</v>
      </c>
      <c r="BR5056" s="65">
        <v>12881</v>
      </c>
      <c r="BS5056" s="65">
        <v>21732</v>
      </c>
      <c r="BT5056" s="65">
        <v>39115</v>
      </c>
      <c r="BU5056" s="65">
        <v>23426</v>
      </c>
      <c r="BV5056" s="65">
        <v>6733</v>
      </c>
      <c r="BW5056" s="65">
        <v>10502</v>
      </c>
      <c r="BX5056" s="65">
        <v>15019</v>
      </c>
      <c r="BY5056" s="65">
        <v>7775</v>
      </c>
      <c r="BZ5056" s="65">
        <v>12933</v>
      </c>
      <c r="CA5056" s="65">
        <v>14991</v>
      </c>
      <c r="CB5056" s="65">
        <v>12371</v>
      </c>
      <c r="CC5056" s="65">
        <v>11201</v>
      </c>
      <c r="CD5056" s="65">
        <v>9828</v>
      </c>
      <c r="CE5056" s="65">
        <v>15579</v>
      </c>
      <c r="CF5056" s="65">
        <v>2633.203</v>
      </c>
      <c r="CG5056" s="65">
        <v>1580.9480000000001</v>
      </c>
      <c r="CH5056" s="65">
        <v>449.79500000000002</v>
      </c>
      <c r="CI5056" s="65">
        <v>705.61099999999999</v>
      </c>
      <c r="CJ5056" s="65">
        <v>1001.992</v>
      </c>
      <c r="CK5056" s="65">
        <v>520.18200000000002</v>
      </c>
      <c r="CL5056" s="65">
        <v>872.46400000000006</v>
      </c>
      <c r="CM5056" s="65">
        <v>1008.149</v>
      </c>
      <c r="CN5056" s="65">
        <v>828.18700000000001</v>
      </c>
      <c r="CO5056" s="65">
        <v>758.25</v>
      </c>
      <c r="CP5056" s="65">
        <v>652.53599999999994</v>
      </c>
      <c r="CQ5056" s="65">
        <v>1058.971</v>
      </c>
      <c r="CR5056" s="65">
        <v>223063</v>
      </c>
      <c r="CS5056" s="65">
        <v>172207</v>
      </c>
      <c r="CT5056" s="65">
        <v>232499</v>
      </c>
      <c r="CU5056" s="65">
        <v>179473</v>
      </c>
      <c r="CV5056" s="65">
        <v>12070.288</v>
      </c>
      <c r="CW5056" s="63">
        <v>2020</v>
      </c>
    </row>
    <row r="5057" spans="1:101" s="55" customFormat="1" hidden="1" x14ac:dyDescent="0.25">
      <c r="A5057" s="55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63">
        <v>10652</v>
      </c>
      <c r="F5057" s="64" t="s">
        <v>28</v>
      </c>
      <c r="G5057" s="63" t="s">
        <v>501</v>
      </c>
      <c r="H5057" s="64" t="s">
        <v>4264</v>
      </c>
      <c r="I5057" s="64" t="s">
        <v>4265</v>
      </c>
      <c r="J5057" s="63">
        <v>62970</v>
      </c>
      <c r="K5057" s="64" t="s">
        <v>41</v>
      </c>
      <c r="L5057" s="64" t="s">
        <v>549</v>
      </c>
      <c r="M5057" s="64" t="s">
        <v>526</v>
      </c>
      <c r="N5057" s="64" t="s">
        <v>404</v>
      </c>
      <c r="O5057" s="63">
        <v>22</v>
      </c>
      <c r="P5057" s="63">
        <v>3</v>
      </c>
      <c r="Q5057" s="64" t="s">
        <v>31</v>
      </c>
      <c r="R5057" s="64" t="s">
        <v>22</v>
      </c>
      <c r="S5057" s="64" t="s">
        <v>65</v>
      </c>
      <c r="T5057" s="64" t="s">
        <v>597</v>
      </c>
      <c r="U5057" s="64" t="s">
        <v>550</v>
      </c>
      <c r="V5057" s="64" t="s">
        <v>575</v>
      </c>
      <c r="W5057" s="64" t="s">
        <v>519</v>
      </c>
      <c r="X5057" s="65">
        <v>13860</v>
      </c>
      <c r="Y5057" s="65">
        <v>20043</v>
      </c>
      <c r="Z5057" s="65">
        <v>20689</v>
      </c>
      <c r="AA5057" s="65">
        <v>20084</v>
      </c>
      <c r="AB5057" s="65">
        <v>19657</v>
      </c>
      <c r="AC5057" s="65">
        <v>18540</v>
      </c>
      <c r="AD5057" s="65">
        <v>19829</v>
      </c>
      <c r="AE5057" s="65">
        <v>20969</v>
      </c>
      <c r="AF5057" s="65">
        <v>19026</v>
      </c>
      <c r="AG5057" s="65">
        <v>18954</v>
      </c>
      <c r="AH5057" s="65">
        <v>19230</v>
      </c>
      <c r="AI5057" s="65">
        <v>23963</v>
      </c>
      <c r="AJ5057" s="65">
        <v>10328</v>
      </c>
      <c r="AK5057" s="65">
        <v>15103</v>
      </c>
      <c r="AL5057" s="65">
        <v>15299</v>
      </c>
      <c r="AM5057" s="65">
        <v>15549</v>
      </c>
      <c r="AN5057" s="65">
        <v>14554</v>
      </c>
      <c r="AO5057" s="65">
        <v>14767</v>
      </c>
      <c r="AP5057" s="65">
        <v>16783</v>
      </c>
      <c r="AQ5057" s="65">
        <v>17613</v>
      </c>
      <c r="AR5057" s="65">
        <v>16360</v>
      </c>
      <c r="AS5057" s="65">
        <v>15083</v>
      </c>
      <c r="AT5057" s="65">
        <v>14673</v>
      </c>
      <c r="AU5057" s="65">
        <v>17178</v>
      </c>
      <c r="AV5057" s="66">
        <v>16.954000000000001</v>
      </c>
      <c r="AW5057" s="66">
        <v>16.579999999999998</v>
      </c>
      <c r="AX5057" s="66">
        <v>16.762</v>
      </c>
      <c r="AY5057" s="66">
        <v>16.635999999999999</v>
      </c>
      <c r="AZ5057" s="66">
        <v>16.916</v>
      </c>
      <c r="BA5057" s="66">
        <v>16.667999999999999</v>
      </c>
      <c r="BB5057" s="66">
        <v>16.268000000000001</v>
      </c>
      <c r="BC5057" s="66">
        <v>15.952</v>
      </c>
      <c r="BD5057" s="66">
        <v>16.024000000000001</v>
      </c>
      <c r="BE5057" s="66">
        <v>16.716000000000001</v>
      </c>
      <c r="BF5057" s="66">
        <v>16.411999999999999</v>
      </c>
      <c r="BG5057" s="66">
        <v>17.013999999999999</v>
      </c>
      <c r="BH5057" s="65">
        <v>234982</v>
      </c>
      <c r="BI5057" s="65">
        <v>332313</v>
      </c>
      <c r="BJ5057" s="65">
        <v>346789</v>
      </c>
      <c r="BK5057" s="65">
        <v>334117</v>
      </c>
      <c r="BL5057" s="65">
        <v>332518</v>
      </c>
      <c r="BM5057" s="65">
        <v>309025</v>
      </c>
      <c r="BN5057" s="65">
        <v>322578</v>
      </c>
      <c r="BO5057" s="65">
        <v>334497</v>
      </c>
      <c r="BP5057" s="65">
        <v>304873</v>
      </c>
      <c r="BQ5057" s="65">
        <v>316835</v>
      </c>
      <c r="BR5057" s="65">
        <v>315603</v>
      </c>
      <c r="BS5057" s="65">
        <v>407706</v>
      </c>
      <c r="BT5057" s="65">
        <v>175104</v>
      </c>
      <c r="BU5057" s="65">
        <v>250407</v>
      </c>
      <c r="BV5057" s="65">
        <v>256442</v>
      </c>
      <c r="BW5057" s="65">
        <v>258677</v>
      </c>
      <c r="BX5057" s="65">
        <v>246190</v>
      </c>
      <c r="BY5057" s="65">
        <v>246132</v>
      </c>
      <c r="BZ5057" s="65">
        <v>273033</v>
      </c>
      <c r="CA5057" s="65">
        <v>280966</v>
      </c>
      <c r="CB5057" s="65">
        <v>262159</v>
      </c>
      <c r="CC5057" s="65">
        <v>252124</v>
      </c>
      <c r="CD5057" s="65">
        <v>240817</v>
      </c>
      <c r="CE5057" s="65">
        <v>292266</v>
      </c>
      <c r="CF5057" s="65">
        <v>11787.797</v>
      </c>
      <c r="CG5057" s="65">
        <v>16899.052</v>
      </c>
      <c r="CH5057" s="65">
        <v>17132.205000000002</v>
      </c>
      <c r="CI5057" s="65">
        <v>17379.388999999999</v>
      </c>
      <c r="CJ5057" s="65">
        <v>16425.008000000002</v>
      </c>
      <c r="CK5057" s="65">
        <v>16466.817999999999</v>
      </c>
      <c r="CL5057" s="65">
        <v>18418.536</v>
      </c>
      <c r="CM5057" s="65">
        <v>18894.850999999999</v>
      </c>
      <c r="CN5057" s="65">
        <v>17550.812999999998</v>
      </c>
      <c r="CO5057" s="65">
        <v>17067.75</v>
      </c>
      <c r="CP5057" s="65">
        <v>15988.464</v>
      </c>
      <c r="CQ5057" s="65">
        <v>19867.028999999999</v>
      </c>
      <c r="CR5057" s="65">
        <v>234844</v>
      </c>
      <c r="CS5057" s="65">
        <v>183290</v>
      </c>
      <c r="CT5057" s="65">
        <v>3891836</v>
      </c>
      <c r="CU5057" s="65">
        <v>3034317</v>
      </c>
      <c r="CV5057" s="65">
        <v>203877.71</v>
      </c>
      <c r="CW5057" s="63">
        <v>2020</v>
      </c>
    </row>
    <row r="5058" spans="1:101" s="55" customFormat="1" hidden="1" x14ac:dyDescent="0.25">
      <c r="A5058" s="55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63">
        <v>10656</v>
      </c>
      <c r="F5058" s="64" t="s">
        <v>20</v>
      </c>
      <c r="G5058" s="63" t="s">
        <v>501</v>
      </c>
      <c r="H5058" s="64" t="s">
        <v>4266</v>
      </c>
      <c r="I5058" s="64" t="s">
        <v>4267</v>
      </c>
      <c r="J5058" s="63">
        <v>6789</v>
      </c>
      <c r="K5058" s="64" t="s">
        <v>1687</v>
      </c>
      <c r="L5058" s="64" t="s">
        <v>712</v>
      </c>
      <c r="M5058" s="64" t="s">
        <v>841</v>
      </c>
      <c r="N5058" s="64" t="s">
        <v>404</v>
      </c>
      <c r="O5058" s="63">
        <v>322122</v>
      </c>
      <c r="P5058" s="63">
        <v>6</v>
      </c>
      <c r="Q5058" s="64" t="s">
        <v>33</v>
      </c>
      <c r="R5058" s="64" t="s">
        <v>46</v>
      </c>
      <c r="S5058" s="64" t="s">
        <v>59</v>
      </c>
      <c r="T5058" s="64" t="s">
        <v>513</v>
      </c>
      <c r="U5058" s="64" t="s">
        <v>569</v>
      </c>
      <c r="V5058" s="64" t="s">
        <v>516</v>
      </c>
      <c r="W5058" s="64" t="s">
        <v>404</v>
      </c>
      <c r="X5058" s="65">
        <v>0</v>
      </c>
      <c r="Y5058" s="65">
        <v>0</v>
      </c>
      <c r="Z5058" s="65">
        <v>0</v>
      </c>
      <c r="AA5058" s="65">
        <v>0</v>
      </c>
      <c r="AB5058" s="65">
        <v>0</v>
      </c>
      <c r="AC5058" s="65">
        <v>0</v>
      </c>
      <c r="AD5058" s="65">
        <v>0</v>
      </c>
      <c r="AE5058" s="65">
        <v>0</v>
      </c>
      <c r="AF5058" s="65">
        <v>0</v>
      </c>
      <c r="AG5058" s="65">
        <v>0</v>
      </c>
      <c r="AH5058" s="65">
        <v>0</v>
      </c>
      <c r="AI5058" s="65">
        <v>0</v>
      </c>
      <c r="AJ5058" s="65">
        <v>0</v>
      </c>
      <c r="AK5058" s="65">
        <v>0</v>
      </c>
      <c r="AL5058" s="65">
        <v>0</v>
      </c>
      <c r="AM5058" s="65">
        <v>0</v>
      </c>
      <c r="AN5058" s="65">
        <v>0</v>
      </c>
      <c r="AO5058" s="65">
        <v>0</v>
      </c>
      <c r="AP5058" s="65">
        <v>0</v>
      </c>
      <c r="AQ5058" s="65">
        <v>0</v>
      </c>
      <c r="AR5058" s="65">
        <v>0</v>
      </c>
      <c r="AS5058" s="65">
        <v>0</v>
      </c>
      <c r="AT5058" s="65">
        <v>0</v>
      </c>
      <c r="AU5058" s="65">
        <v>0</v>
      </c>
      <c r="AV5058" s="66">
        <v>0</v>
      </c>
      <c r="AW5058" s="66">
        <v>0</v>
      </c>
      <c r="AX5058" s="66">
        <v>0</v>
      </c>
      <c r="AY5058" s="66">
        <v>0</v>
      </c>
      <c r="AZ5058" s="66">
        <v>0</v>
      </c>
      <c r="BA5058" s="66">
        <v>0</v>
      </c>
      <c r="BB5058" s="66">
        <v>0</v>
      </c>
      <c r="BC5058" s="66">
        <v>0</v>
      </c>
      <c r="BD5058" s="66">
        <v>0</v>
      </c>
      <c r="BE5058" s="66">
        <v>0</v>
      </c>
      <c r="BF5058" s="66">
        <v>0</v>
      </c>
      <c r="BG5058" s="66">
        <v>0</v>
      </c>
      <c r="BH5058" s="65">
        <v>2104</v>
      </c>
      <c r="BI5058" s="65">
        <v>4331</v>
      </c>
      <c r="BJ5058" s="65">
        <v>5243</v>
      </c>
      <c r="BK5058" s="65">
        <v>5085</v>
      </c>
      <c r="BL5058" s="65">
        <v>3796</v>
      </c>
      <c r="BM5058" s="65">
        <v>5208</v>
      </c>
      <c r="BN5058" s="65">
        <v>4787</v>
      </c>
      <c r="BO5058" s="65">
        <v>3226</v>
      </c>
      <c r="BP5058" s="65">
        <v>3507</v>
      </c>
      <c r="BQ5058" s="65">
        <v>570</v>
      </c>
      <c r="BR5058" s="65">
        <v>570</v>
      </c>
      <c r="BS5058" s="65">
        <v>3989</v>
      </c>
      <c r="BT5058" s="65">
        <v>2104</v>
      </c>
      <c r="BU5058" s="65">
        <v>4331</v>
      </c>
      <c r="BV5058" s="65">
        <v>5243</v>
      </c>
      <c r="BW5058" s="65">
        <v>5085</v>
      </c>
      <c r="BX5058" s="65">
        <v>3796</v>
      </c>
      <c r="BY5058" s="65">
        <v>5208</v>
      </c>
      <c r="BZ5058" s="65">
        <v>4787</v>
      </c>
      <c r="CA5058" s="65">
        <v>3226</v>
      </c>
      <c r="CB5058" s="65">
        <v>3507</v>
      </c>
      <c r="CC5058" s="65">
        <v>570</v>
      </c>
      <c r="CD5058" s="65">
        <v>570</v>
      </c>
      <c r="CE5058" s="65">
        <v>3989</v>
      </c>
      <c r="CF5058" s="65">
        <v>240</v>
      </c>
      <c r="CG5058" s="65">
        <v>494</v>
      </c>
      <c r="CH5058" s="65">
        <v>598</v>
      </c>
      <c r="CI5058" s="65">
        <v>580</v>
      </c>
      <c r="CJ5058" s="65">
        <v>433</v>
      </c>
      <c r="CK5058" s="65">
        <v>594</v>
      </c>
      <c r="CL5058" s="65">
        <v>546</v>
      </c>
      <c r="CM5058" s="65">
        <v>368</v>
      </c>
      <c r="CN5058" s="65">
        <v>400</v>
      </c>
      <c r="CO5058" s="65">
        <v>65</v>
      </c>
      <c r="CP5058" s="65">
        <v>65</v>
      </c>
      <c r="CQ5058" s="65">
        <v>455</v>
      </c>
      <c r="CR5058" s="65">
        <v>0</v>
      </c>
      <c r="CS5058" s="65">
        <v>0</v>
      </c>
      <c r="CT5058" s="65">
        <v>42416</v>
      </c>
      <c r="CU5058" s="65">
        <v>42416</v>
      </c>
      <c r="CV5058" s="65">
        <v>4838</v>
      </c>
      <c r="CW5058" s="63">
        <v>2020</v>
      </c>
    </row>
    <row r="5059" spans="1:101" s="55" customFormat="1" hidden="1" x14ac:dyDescent="0.25">
      <c r="A5059" s="55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63">
        <v>10661</v>
      </c>
      <c r="F5059" s="64" t="s">
        <v>28</v>
      </c>
      <c r="G5059" s="63" t="s">
        <v>501</v>
      </c>
      <c r="H5059" s="64" t="s">
        <v>4268</v>
      </c>
      <c r="I5059" s="64" t="s">
        <v>4269</v>
      </c>
      <c r="J5059" s="63">
        <v>3953</v>
      </c>
      <c r="K5059" s="64" t="s">
        <v>41</v>
      </c>
      <c r="L5059" s="64" t="s">
        <v>549</v>
      </c>
      <c r="M5059" s="64" t="s">
        <v>526</v>
      </c>
      <c r="N5059" s="64" t="s">
        <v>404</v>
      </c>
      <c r="O5059" s="63">
        <v>321</v>
      </c>
      <c r="P5059" s="63">
        <v>7</v>
      </c>
      <c r="Q5059" s="64" t="s">
        <v>32</v>
      </c>
      <c r="R5059" s="64" t="s">
        <v>22</v>
      </c>
      <c r="S5059" s="64" t="s">
        <v>61</v>
      </c>
      <c r="T5059" s="64" t="s">
        <v>61</v>
      </c>
      <c r="U5059" s="64" t="s">
        <v>550</v>
      </c>
      <c r="V5059" s="64" t="s">
        <v>575</v>
      </c>
      <c r="W5059" s="64" t="s">
        <v>507</v>
      </c>
      <c r="X5059" s="65">
        <v>0</v>
      </c>
      <c r="Y5059" s="65">
        <v>0</v>
      </c>
      <c r="Z5059" s="65">
        <v>0</v>
      </c>
      <c r="AA5059" s="65">
        <v>0</v>
      </c>
      <c r="AB5059" s="65">
        <v>0</v>
      </c>
      <c r="AC5059" s="65">
        <v>0</v>
      </c>
      <c r="AD5059" s="65">
        <v>0</v>
      </c>
      <c r="AE5059" s="65">
        <v>0</v>
      </c>
      <c r="AF5059" s="65">
        <v>0</v>
      </c>
      <c r="AG5059" s="65">
        <v>0</v>
      </c>
      <c r="AH5059" s="65">
        <v>0</v>
      </c>
      <c r="AI5059" s="65">
        <v>0</v>
      </c>
      <c r="AJ5059" s="65">
        <v>0</v>
      </c>
      <c r="AK5059" s="65">
        <v>0</v>
      </c>
      <c r="AL5059" s="65">
        <v>0</v>
      </c>
      <c r="AM5059" s="65">
        <v>0</v>
      </c>
      <c r="AN5059" s="65">
        <v>0</v>
      </c>
      <c r="AO5059" s="65">
        <v>0</v>
      </c>
      <c r="AP5059" s="65">
        <v>0</v>
      </c>
      <c r="AQ5059" s="65">
        <v>0</v>
      </c>
      <c r="AR5059" s="65">
        <v>0</v>
      </c>
      <c r="AS5059" s="65">
        <v>0</v>
      </c>
      <c r="AT5059" s="65">
        <v>0</v>
      </c>
      <c r="AU5059" s="65">
        <v>0</v>
      </c>
      <c r="AV5059" s="66">
        <v>0</v>
      </c>
      <c r="AW5059" s="66">
        <v>0</v>
      </c>
      <c r="AX5059" s="66">
        <v>0</v>
      </c>
      <c r="AY5059" s="66">
        <v>0</v>
      </c>
      <c r="AZ5059" s="66">
        <v>0</v>
      </c>
      <c r="BA5059" s="66">
        <v>0</v>
      </c>
      <c r="BB5059" s="66">
        <v>0</v>
      </c>
      <c r="BC5059" s="66">
        <v>0</v>
      </c>
      <c r="BD5059" s="66">
        <v>0</v>
      </c>
      <c r="BE5059" s="66">
        <v>0</v>
      </c>
      <c r="BF5059" s="66">
        <v>0</v>
      </c>
      <c r="BG5059" s="66">
        <v>0</v>
      </c>
      <c r="BH5059" s="65">
        <v>0</v>
      </c>
      <c r="BI5059" s="65">
        <v>0</v>
      </c>
      <c r="BJ5059" s="65">
        <v>0</v>
      </c>
      <c r="BK5059" s="65">
        <v>0</v>
      </c>
      <c r="BL5059" s="65">
        <v>0</v>
      </c>
      <c r="BM5059" s="65">
        <v>0</v>
      </c>
      <c r="BN5059" s="65">
        <v>0</v>
      </c>
      <c r="BO5059" s="65">
        <v>0</v>
      </c>
      <c r="BP5059" s="65">
        <v>0</v>
      </c>
      <c r="BQ5059" s="65">
        <v>0</v>
      </c>
      <c r="BR5059" s="65">
        <v>0</v>
      </c>
      <c r="BS5059" s="65">
        <v>0</v>
      </c>
      <c r="BT5059" s="65">
        <v>0</v>
      </c>
      <c r="BU5059" s="65">
        <v>0</v>
      </c>
      <c r="BV5059" s="65">
        <v>0</v>
      </c>
      <c r="BW5059" s="65">
        <v>0</v>
      </c>
      <c r="BX5059" s="65">
        <v>0</v>
      </c>
      <c r="BY5059" s="65">
        <v>0</v>
      </c>
      <c r="BZ5059" s="65">
        <v>0</v>
      </c>
      <c r="CA5059" s="65">
        <v>0</v>
      </c>
      <c r="CB5059" s="65">
        <v>0</v>
      </c>
      <c r="CC5059" s="65">
        <v>0</v>
      </c>
      <c r="CD5059" s="65">
        <v>0</v>
      </c>
      <c r="CE5059" s="65">
        <v>0</v>
      </c>
      <c r="CF5059" s="65">
        <v>0</v>
      </c>
      <c r="CG5059" s="65">
        <v>0</v>
      </c>
      <c r="CH5059" s="65">
        <v>0</v>
      </c>
      <c r="CI5059" s="65">
        <v>0</v>
      </c>
      <c r="CJ5059" s="65">
        <v>0</v>
      </c>
      <c r="CK5059" s="65">
        <v>0</v>
      </c>
      <c r="CL5059" s="65">
        <v>0</v>
      </c>
      <c r="CM5059" s="65">
        <v>0</v>
      </c>
      <c r="CN5059" s="65">
        <v>0</v>
      </c>
      <c r="CO5059" s="65">
        <v>0</v>
      </c>
      <c r="CP5059" s="65">
        <v>0</v>
      </c>
      <c r="CQ5059" s="65">
        <v>0</v>
      </c>
      <c r="CR5059" s="65">
        <v>0</v>
      </c>
      <c r="CS5059" s="65">
        <v>0</v>
      </c>
      <c r="CT5059" s="65">
        <v>0</v>
      </c>
      <c r="CU5059" s="65">
        <v>0</v>
      </c>
      <c r="CV5059" s="65">
        <v>0</v>
      </c>
      <c r="CW5059" s="63">
        <v>2020</v>
      </c>
    </row>
    <row r="5060" spans="1:101" s="55" customFormat="1" hidden="1" x14ac:dyDescent="0.25">
      <c r="A5060" s="55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63">
        <v>10661</v>
      </c>
      <c r="F5060" s="64" t="s">
        <v>28</v>
      </c>
      <c r="G5060" s="63" t="s">
        <v>501</v>
      </c>
      <c r="H5060" s="64" t="s">
        <v>4268</v>
      </c>
      <c r="I5060" s="64" t="s">
        <v>4269</v>
      </c>
      <c r="J5060" s="63">
        <v>3953</v>
      </c>
      <c r="K5060" s="64" t="s">
        <v>41</v>
      </c>
      <c r="L5060" s="64" t="s">
        <v>549</v>
      </c>
      <c r="M5060" s="64" t="s">
        <v>526</v>
      </c>
      <c r="N5060" s="64" t="s">
        <v>404</v>
      </c>
      <c r="O5060" s="63">
        <v>321</v>
      </c>
      <c r="P5060" s="63">
        <v>7</v>
      </c>
      <c r="Q5060" s="64" t="s">
        <v>32</v>
      </c>
      <c r="R5060" s="64" t="s">
        <v>22</v>
      </c>
      <c r="S5060" s="64" t="s">
        <v>65</v>
      </c>
      <c r="T5060" s="64" t="s">
        <v>597</v>
      </c>
      <c r="U5060" s="64" t="s">
        <v>550</v>
      </c>
      <c r="V5060" s="64" t="s">
        <v>575</v>
      </c>
      <c r="W5060" s="64" t="s">
        <v>519</v>
      </c>
      <c r="X5060" s="65">
        <v>5865</v>
      </c>
      <c r="Y5060" s="65">
        <v>5752</v>
      </c>
      <c r="Z5060" s="65">
        <v>5066</v>
      </c>
      <c r="AA5060" s="65">
        <v>3344</v>
      </c>
      <c r="AB5060" s="65">
        <v>4200</v>
      </c>
      <c r="AC5060" s="65">
        <v>4379</v>
      </c>
      <c r="AD5060" s="65">
        <v>5285</v>
      </c>
      <c r="AE5060" s="65">
        <v>5114</v>
      </c>
      <c r="AF5060" s="65">
        <v>5155</v>
      </c>
      <c r="AG5060" s="65">
        <v>5100</v>
      </c>
      <c r="AH5060" s="65">
        <v>0</v>
      </c>
      <c r="AI5060" s="65">
        <v>3263</v>
      </c>
      <c r="AJ5060" s="65">
        <v>668</v>
      </c>
      <c r="AK5060" s="65">
        <v>623</v>
      </c>
      <c r="AL5060" s="65">
        <v>591</v>
      </c>
      <c r="AM5060" s="65">
        <v>137</v>
      </c>
      <c r="AN5060" s="65">
        <v>550</v>
      </c>
      <c r="AO5060" s="65">
        <v>276</v>
      </c>
      <c r="AP5060" s="65">
        <v>687</v>
      </c>
      <c r="AQ5060" s="65">
        <v>687</v>
      </c>
      <c r="AR5060" s="65">
        <v>681</v>
      </c>
      <c r="AS5060" s="65">
        <v>655</v>
      </c>
      <c r="AT5060" s="65">
        <v>0</v>
      </c>
      <c r="AU5060" s="65">
        <v>58</v>
      </c>
      <c r="AV5060" s="66">
        <v>12</v>
      </c>
      <c r="AW5060" s="66">
        <v>12</v>
      </c>
      <c r="AX5060" s="66">
        <v>12</v>
      </c>
      <c r="AY5060" s="66">
        <v>12</v>
      </c>
      <c r="AZ5060" s="66">
        <v>12</v>
      </c>
      <c r="BA5060" s="66">
        <v>12</v>
      </c>
      <c r="BB5060" s="66">
        <v>12</v>
      </c>
      <c r="BC5060" s="66">
        <v>12</v>
      </c>
      <c r="BD5060" s="66">
        <v>12</v>
      </c>
      <c r="BE5060" s="66">
        <v>12</v>
      </c>
      <c r="BF5060" s="66">
        <v>0</v>
      </c>
      <c r="BG5060" s="66">
        <v>12</v>
      </c>
      <c r="BH5060" s="65">
        <v>70380</v>
      </c>
      <c r="BI5060" s="65">
        <v>69024</v>
      </c>
      <c r="BJ5060" s="65">
        <v>60792</v>
      </c>
      <c r="BK5060" s="65">
        <v>40128</v>
      </c>
      <c r="BL5060" s="65">
        <v>50400</v>
      </c>
      <c r="BM5060" s="65">
        <v>52548</v>
      </c>
      <c r="BN5060" s="65">
        <v>63420</v>
      </c>
      <c r="BO5060" s="65">
        <v>61368</v>
      </c>
      <c r="BP5060" s="65">
        <v>61860</v>
      </c>
      <c r="BQ5060" s="65">
        <v>61200</v>
      </c>
      <c r="BR5060" s="65">
        <v>0</v>
      </c>
      <c r="BS5060" s="65">
        <v>39156</v>
      </c>
      <c r="BT5060" s="65">
        <v>8016</v>
      </c>
      <c r="BU5060" s="65">
        <v>7474</v>
      </c>
      <c r="BV5060" s="65">
        <v>7089</v>
      </c>
      <c r="BW5060" s="65">
        <v>1646</v>
      </c>
      <c r="BX5060" s="65">
        <v>6603</v>
      </c>
      <c r="BY5060" s="65">
        <v>3316</v>
      </c>
      <c r="BZ5060" s="65">
        <v>8245</v>
      </c>
      <c r="CA5060" s="65">
        <v>8241</v>
      </c>
      <c r="CB5060" s="65">
        <v>8169</v>
      </c>
      <c r="CC5060" s="65">
        <v>7860</v>
      </c>
      <c r="CD5060" s="65">
        <v>0</v>
      </c>
      <c r="CE5060" s="65">
        <v>694</v>
      </c>
      <c r="CF5060" s="65">
        <v>1326</v>
      </c>
      <c r="CG5060" s="65">
        <v>1236</v>
      </c>
      <c r="CH5060" s="65">
        <v>1082</v>
      </c>
      <c r="CI5060" s="65">
        <v>-216</v>
      </c>
      <c r="CJ5060" s="65">
        <v>881</v>
      </c>
      <c r="CK5060" s="65">
        <v>183</v>
      </c>
      <c r="CL5060" s="65">
        <v>1232</v>
      </c>
      <c r="CM5060" s="65">
        <v>1231</v>
      </c>
      <c r="CN5060" s="65">
        <v>1239</v>
      </c>
      <c r="CO5060" s="65">
        <v>1205</v>
      </c>
      <c r="CP5060" s="65">
        <v>-73</v>
      </c>
      <c r="CQ5060" s="65">
        <v>-719</v>
      </c>
      <c r="CR5060" s="65">
        <v>52523</v>
      </c>
      <c r="CS5060" s="65">
        <v>5613</v>
      </c>
      <c r="CT5060" s="65">
        <v>630276</v>
      </c>
      <c r="CU5060" s="65">
        <v>67353</v>
      </c>
      <c r="CV5060" s="65">
        <v>8607</v>
      </c>
      <c r="CW5060" s="63">
        <v>2020</v>
      </c>
    </row>
    <row r="5061" spans="1:101" s="55" customFormat="1" hidden="1" x14ac:dyDescent="0.25">
      <c r="A5061" s="55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63">
        <v>10671</v>
      </c>
      <c r="F5061" s="64" t="s">
        <v>20</v>
      </c>
      <c r="G5061" s="63" t="s">
        <v>501</v>
      </c>
      <c r="H5061" s="64" t="s">
        <v>4270</v>
      </c>
      <c r="I5061" s="64" t="s">
        <v>2394</v>
      </c>
      <c r="J5061" s="63">
        <v>14063</v>
      </c>
      <c r="K5061" s="64" t="s">
        <v>683</v>
      </c>
      <c r="L5061" s="64" t="s">
        <v>525</v>
      </c>
      <c r="M5061" s="64" t="s">
        <v>545</v>
      </c>
      <c r="N5061" s="64" t="s">
        <v>404</v>
      </c>
      <c r="O5061" s="63">
        <v>22</v>
      </c>
      <c r="P5061" s="63">
        <v>1</v>
      </c>
      <c r="Q5061" s="64" t="s">
        <v>21</v>
      </c>
      <c r="R5061" s="64" t="s">
        <v>22</v>
      </c>
      <c r="S5061" s="64" t="s">
        <v>23</v>
      </c>
      <c r="T5061" s="64" t="s">
        <v>518</v>
      </c>
      <c r="U5061" s="64" t="s">
        <v>574</v>
      </c>
      <c r="V5061" s="64" t="s">
        <v>516</v>
      </c>
      <c r="W5061" s="64" t="s">
        <v>519</v>
      </c>
      <c r="X5061" s="65">
        <v>4054</v>
      </c>
      <c r="Y5061" s="65">
        <v>502</v>
      </c>
      <c r="Z5061" s="65">
        <v>4640</v>
      </c>
      <c r="AA5061" s="65">
        <v>17412</v>
      </c>
      <c r="AB5061" s="65">
        <v>27216</v>
      </c>
      <c r="AC5061" s="65">
        <v>21190</v>
      </c>
      <c r="AD5061" s="65">
        <v>25716</v>
      </c>
      <c r="AE5061" s="65">
        <v>26856</v>
      </c>
      <c r="AF5061" s="65">
        <v>24848</v>
      </c>
      <c r="AG5061" s="65">
        <v>12800</v>
      </c>
      <c r="AH5061" s="65">
        <v>132</v>
      </c>
      <c r="AI5061" s="65">
        <v>6188</v>
      </c>
      <c r="AJ5061" s="65">
        <v>4054</v>
      </c>
      <c r="AK5061" s="65">
        <v>502</v>
      </c>
      <c r="AL5061" s="65">
        <v>4640</v>
      </c>
      <c r="AM5061" s="65">
        <v>17412</v>
      </c>
      <c r="AN5061" s="65">
        <v>27216</v>
      </c>
      <c r="AO5061" s="65">
        <v>21190</v>
      </c>
      <c r="AP5061" s="65">
        <v>25716</v>
      </c>
      <c r="AQ5061" s="65">
        <v>26856</v>
      </c>
      <c r="AR5061" s="65">
        <v>24848</v>
      </c>
      <c r="AS5061" s="65">
        <v>12800</v>
      </c>
      <c r="AT5061" s="65">
        <v>132</v>
      </c>
      <c r="AU5061" s="65">
        <v>6188</v>
      </c>
      <c r="AV5061" s="66">
        <v>14.46</v>
      </c>
      <c r="AW5061" s="66">
        <v>10.87</v>
      </c>
      <c r="AX5061" s="66">
        <v>11.4</v>
      </c>
      <c r="AY5061" s="66">
        <v>10.3</v>
      </c>
      <c r="AZ5061" s="66">
        <v>8.4</v>
      </c>
      <c r="BA5061" s="66">
        <v>9</v>
      </c>
      <c r="BB5061" s="66">
        <v>7.7</v>
      </c>
      <c r="BC5061" s="66">
        <v>8.6999999999999993</v>
      </c>
      <c r="BD5061" s="66">
        <v>8.6999999999999993</v>
      </c>
      <c r="BE5061" s="66">
        <v>8.6999999999999993</v>
      </c>
      <c r="BF5061" s="66">
        <v>8.6999999999999993</v>
      </c>
      <c r="BG5061" s="66">
        <v>8.6999999999999993</v>
      </c>
      <c r="BH5061" s="65">
        <v>58621</v>
      </c>
      <c r="BI5061" s="65">
        <v>5457</v>
      </c>
      <c r="BJ5061" s="65">
        <v>52896</v>
      </c>
      <c r="BK5061" s="65">
        <v>179344</v>
      </c>
      <c r="BL5061" s="65">
        <v>228614</v>
      </c>
      <c r="BM5061" s="65">
        <v>190710</v>
      </c>
      <c r="BN5061" s="65">
        <v>198013</v>
      </c>
      <c r="BO5061" s="65">
        <v>233647</v>
      </c>
      <c r="BP5061" s="65">
        <v>216178</v>
      </c>
      <c r="BQ5061" s="65">
        <v>111360</v>
      </c>
      <c r="BR5061" s="65">
        <v>1148</v>
      </c>
      <c r="BS5061" s="65">
        <v>53836</v>
      </c>
      <c r="BT5061" s="65">
        <v>58621</v>
      </c>
      <c r="BU5061" s="65">
        <v>5457</v>
      </c>
      <c r="BV5061" s="65">
        <v>52896</v>
      </c>
      <c r="BW5061" s="65">
        <v>179344</v>
      </c>
      <c r="BX5061" s="65">
        <v>228614</v>
      </c>
      <c r="BY5061" s="65">
        <v>190710</v>
      </c>
      <c r="BZ5061" s="65">
        <v>198013</v>
      </c>
      <c r="CA5061" s="65">
        <v>233647</v>
      </c>
      <c r="CB5061" s="65">
        <v>216178</v>
      </c>
      <c r="CC5061" s="65">
        <v>111360</v>
      </c>
      <c r="CD5061" s="65">
        <v>1148</v>
      </c>
      <c r="CE5061" s="65">
        <v>53836</v>
      </c>
      <c r="CF5061" s="65">
        <v>4252.8630000000003</v>
      </c>
      <c r="CG5061" s="65">
        <v>245.48</v>
      </c>
      <c r="CH5061" s="65">
        <v>4113.8519999999999</v>
      </c>
      <c r="CI5061" s="65">
        <v>14935.501</v>
      </c>
      <c r="CJ5061" s="65">
        <v>21587.95</v>
      </c>
      <c r="CK5061" s="65">
        <v>17299.178</v>
      </c>
      <c r="CL5061" s="65">
        <v>18898.245999999999</v>
      </c>
      <c r="CM5061" s="65">
        <v>20662.145</v>
      </c>
      <c r="CN5061" s="65">
        <v>19515.024000000001</v>
      </c>
      <c r="CO5061" s="65">
        <v>10329.556</v>
      </c>
      <c r="CP5061" s="65">
        <v>30.553999999999998</v>
      </c>
      <c r="CQ5061" s="65">
        <v>4509.3029999999999</v>
      </c>
      <c r="CR5061" s="65">
        <v>171554</v>
      </c>
      <c r="CS5061" s="65">
        <v>171554</v>
      </c>
      <c r="CT5061" s="65">
        <v>1529824</v>
      </c>
      <c r="CU5061" s="65">
        <v>1529824</v>
      </c>
      <c r="CV5061" s="65">
        <v>136379.65</v>
      </c>
      <c r="CW5061" s="63">
        <v>2020</v>
      </c>
    </row>
    <row r="5062" spans="1:101" s="55" customFormat="1" hidden="1" x14ac:dyDescent="0.25">
      <c r="A5062" s="55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63">
        <v>10671</v>
      </c>
      <c r="F5062" s="64" t="s">
        <v>20</v>
      </c>
      <c r="G5062" s="63" t="s">
        <v>501</v>
      </c>
      <c r="H5062" s="64" t="s">
        <v>4270</v>
      </c>
      <c r="I5062" s="64" t="s">
        <v>2394</v>
      </c>
      <c r="J5062" s="63">
        <v>14063</v>
      </c>
      <c r="K5062" s="64" t="s">
        <v>683</v>
      </c>
      <c r="L5062" s="64" t="s">
        <v>525</v>
      </c>
      <c r="M5062" s="64" t="s">
        <v>545</v>
      </c>
      <c r="N5062" s="64" t="s">
        <v>404</v>
      </c>
      <c r="O5062" s="63">
        <v>22</v>
      </c>
      <c r="P5062" s="63">
        <v>1</v>
      </c>
      <c r="Q5062" s="64" t="s">
        <v>21</v>
      </c>
      <c r="R5062" s="64" t="s">
        <v>22</v>
      </c>
      <c r="S5062" s="64" t="s">
        <v>60</v>
      </c>
      <c r="T5062" s="64" t="s">
        <v>60</v>
      </c>
      <c r="U5062" s="64" t="s">
        <v>574</v>
      </c>
      <c r="V5062" s="64" t="s">
        <v>516</v>
      </c>
      <c r="W5062" s="64" t="s">
        <v>517</v>
      </c>
      <c r="X5062" s="65">
        <v>21509</v>
      </c>
      <c r="Y5062" s="65">
        <v>23060</v>
      </c>
      <c r="Z5062" s="65">
        <v>16082</v>
      </c>
      <c r="AA5062" s="65">
        <v>24152</v>
      </c>
      <c r="AB5062" s="65">
        <v>5410</v>
      </c>
      <c r="AC5062" s="65">
        <v>46508</v>
      </c>
      <c r="AD5062" s="65">
        <v>118566</v>
      </c>
      <c r="AE5062" s="65">
        <v>56188</v>
      </c>
      <c r="AF5062" s="65">
        <v>54314</v>
      </c>
      <c r="AG5062" s="65">
        <v>15702</v>
      </c>
      <c r="AH5062" s="65">
        <v>8818</v>
      </c>
      <c r="AI5062" s="65">
        <v>27630</v>
      </c>
      <c r="AJ5062" s="65">
        <v>21509</v>
      </c>
      <c r="AK5062" s="65">
        <v>23060</v>
      </c>
      <c r="AL5062" s="65">
        <v>16082</v>
      </c>
      <c r="AM5062" s="65">
        <v>24152</v>
      </c>
      <c r="AN5062" s="65">
        <v>5410</v>
      </c>
      <c r="AO5062" s="65">
        <v>46508</v>
      </c>
      <c r="AP5062" s="65">
        <v>118566</v>
      </c>
      <c r="AQ5062" s="65">
        <v>56188</v>
      </c>
      <c r="AR5062" s="65">
        <v>54314</v>
      </c>
      <c r="AS5062" s="65">
        <v>15702</v>
      </c>
      <c r="AT5062" s="65">
        <v>8818</v>
      </c>
      <c r="AU5062" s="65">
        <v>27630</v>
      </c>
      <c r="AV5062" s="66">
        <v>1.0229999999999999</v>
      </c>
      <c r="AW5062" s="66">
        <v>1</v>
      </c>
      <c r="AX5062" s="66">
        <v>1.0029999999999999</v>
      </c>
      <c r="AY5062" s="66">
        <v>1.0029999999999999</v>
      </c>
      <c r="AZ5062" s="66">
        <v>1.004</v>
      </c>
      <c r="BA5062" s="66">
        <v>1.004</v>
      </c>
      <c r="BB5062" s="66">
        <v>1.004</v>
      </c>
      <c r="BC5062" s="66">
        <v>1.004</v>
      </c>
      <c r="BD5062" s="66">
        <v>1.004</v>
      </c>
      <c r="BE5062" s="66">
        <v>1.0029999999999999</v>
      </c>
      <c r="BF5062" s="66">
        <v>1.004</v>
      </c>
      <c r="BG5062" s="66">
        <v>1.0029999999999999</v>
      </c>
      <c r="BH5062" s="65">
        <v>22004</v>
      </c>
      <c r="BI5062" s="65">
        <v>23060</v>
      </c>
      <c r="BJ5062" s="65">
        <v>16130</v>
      </c>
      <c r="BK5062" s="65">
        <v>24224</v>
      </c>
      <c r="BL5062" s="65">
        <v>5432</v>
      </c>
      <c r="BM5062" s="65">
        <v>46694</v>
      </c>
      <c r="BN5062" s="65">
        <v>119040</v>
      </c>
      <c r="BO5062" s="65">
        <v>56413</v>
      </c>
      <c r="BP5062" s="65">
        <v>54531</v>
      </c>
      <c r="BQ5062" s="65">
        <v>15749</v>
      </c>
      <c r="BR5062" s="65">
        <v>8853</v>
      </c>
      <c r="BS5062" s="65">
        <v>27713</v>
      </c>
      <c r="BT5062" s="65">
        <v>22004</v>
      </c>
      <c r="BU5062" s="65">
        <v>23060</v>
      </c>
      <c r="BV5062" s="65">
        <v>16130</v>
      </c>
      <c r="BW5062" s="65">
        <v>24224</v>
      </c>
      <c r="BX5062" s="65">
        <v>5432</v>
      </c>
      <c r="BY5062" s="65">
        <v>46694</v>
      </c>
      <c r="BZ5062" s="65">
        <v>119040</v>
      </c>
      <c r="CA5062" s="65">
        <v>56413</v>
      </c>
      <c r="CB5062" s="65">
        <v>54531</v>
      </c>
      <c r="CC5062" s="65">
        <v>15749</v>
      </c>
      <c r="CD5062" s="65">
        <v>8853</v>
      </c>
      <c r="CE5062" s="65">
        <v>27713</v>
      </c>
      <c r="CF5062" s="65">
        <v>1596.3389999999999</v>
      </c>
      <c r="CG5062" s="65">
        <v>1037.3900000000001</v>
      </c>
      <c r="CH5062" s="65">
        <v>1254.489</v>
      </c>
      <c r="CI5062" s="65">
        <v>2017.3810000000001</v>
      </c>
      <c r="CJ5062" s="65">
        <v>512.90700000000004</v>
      </c>
      <c r="CK5062" s="65">
        <v>4235.585</v>
      </c>
      <c r="CL5062" s="65">
        <v>11361.123</v>
      </c>
      <c r="CM5062" s="65">
        <v>4988.7539999999999</v>
      </c>
      <c r="CN5062" s="65">
        <v>4922.7060000000001</v>
      </c>
      <c r="CO5062" s="65">
        <v>1460.8589999999999</v>
      </c>
      <c r="CP5062" s="65">
        <v>235.548</v>
      </c>
      <c r="CQ5062" s="65">
        <v>2321.2489999999998</v>
      </c>
      <c r="CR5062" s="65">
        <v>417939</v>
      </c>
      <c r="CS5062" s="65">
        <v>417939</v>
      </c>
      <c r="CT5062" s="65">
        <v>419843</v>
      </c>
      <c r="CU5062" s="65">
        <v>419843</v>
      </c>
      <c r="CV5062" s="65">
        <v>35944.33</v>
      </c>
      <c r="CW5062" s="63">
        <v>2020</v>
      </c>
    </row>
    <row r="5063" spans="1:101" s="55" customFormat="1" hidden="1" x14ac:dyDescent="0.25">
      <c r="A5063" s="55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63">
        <v>10671</v>
      </c>
      <c r="F5063" s="64" t="s">
        <v>20</v>
      </c>
      <c r="G5063" s="63" t="s">
        <v>501</v>
      </c>
      <c r="H5063" s="64" t="s">
        <v>4270</v>
      </c>
      <c r="I5063" s="64" t="s">
        <v>2394</v>
      </c>
      <c r="J5063" s="63">
        <v>14063</v>
      </c>
      <c r="K5063" s="64" t="s">
        <v>683</v>
      </c>
      <c r="L5063" s="64" t="s">
        <v>525</v>
      </c>
      <c r="M5063" s="64" t="s">
        <v>545</v>
      </c>
      <c r="N5063" s="64" t="s">
        <v>404</v>
      </c>
      <c r="O5063" s="63">
        <v>22</v>
      </c>
      <c r="P5063" s="63">
        <v>1</v>
      </c>
      <c r="Q5063" s="64" t="s">
        <v>21</v>
      </c>
      <c r="R5063" s="64" t="s">
        <v>22</v>
      </c>
      <c r="S5063" s="64" t="s">
        <v>30</v>
      </c>
      <c r="T5063" s="64" t="s">
        <v>518</v>
      </c>
      <c r="U5063" s="64" t="s">
        <v>574</v>
      </c>
      <c r="V5063" s="64" t="s">
        <v>516</v>
      </c>
      <c r="W5063" s="64" t="s">
        <v>519</v>
      </c>
      <c r="X5063" s="65">
        <v>0</v>
      </c>
      <c r="Y5063" s="65">
        <v>0</v>
      </c>
      <c r="Z5063" s="65">
        <v>0</v>
      </c>
      <c r="AA5063" s="65">
        <v>0</v>
      </c>
      <c r="AB5063" s="65">
        <v>0</v>
      </c>
      <c r="AC5063" s="65">
        <v>0</v>
      </c>
      <c r="AD5063" s="65">
        <v>0</v>
      </c>
      <c r="AE5063" s="65">
        <v>0</v>
      </c>
      <c r="AF5063" s="65">
        <v>0</v>
      </c>
      <c r="AG5063" s="65">
        <v>0</v>
      </c>
      <c r="AH5063" s="65">
        <v>0</v>
      </c>
      <c r="AI5063" s="65">
        <v>0</v>
      </c>
      <c r="AJ5063" s="65">
        <v>0</v>
      </c>
      <c r="AK5063" s="65">
        <v>0</v>
      </c>
      <c r="AL5063" s="65">
        <v>0</v>
      </c>
      <c r="AM5063" s="65">
        <v>0</v>
      </c>
      <c r="AN5063" s="65">
        <v>0</v>
      </c>
      <c r="AO5063" s="65">
        <v>0</v>
      </c>
      <c r="AP5063" s="65">
        <v>0</v>
      </c>
      <c r="AQ5063" s="65">
        <v>0</v>
      </c>
      <c r="AR5063" s="65">
        <v>0</v>
      </c>
      <c r="AS5063" s="65">
        <v>0</v>
      </c>
      <c r="AT5063" s="65">
        <v>0</v>
      </c>
      <c r="AU5063" s="65">
        <v>0</v>
      </c>
      <c r="AV5063" s="66">
        <v>0</v>
      </c>
      <c r="AW5063" s="66">
        <v>0</v>
      </c>
      <c r="AX5063" s="66">
        <v>0</v>
      </c>
      <c r="AY5063" s="66">
        <v>0</v>
      </c>
      <c r="AZ5063" s="66">
        <v>0</v>
      </c>
      <c r="BA5063" s="66">
        <v>0</v>
      </c>
      <c r="BB5063" s="66">
        <v>0</v>
      </c>
      <c r="BC5063" s="66">
        <v>0</v>
      </c>
      <c r="BD5063" s="66">
        <v>0</v>
      </c>
      <c r="BE5063" s="66">
        <v>0</v>
      </c>
      <c r="BF5063" s="66">
        <v>0</v>
      </c>
      <c r="BG5063" s="66">
        <v>0</v>
      </c>
      <c r="BH5063" s="65">
        <v>0</v>
      </c>
      <c r="BI5063" s="65">
        <v>0</v>
      </c>
      <c r="BJ5063" s="65">
        <v>0</v>
      </c>
      <c r="BK5063" s="65">
        <v>0</v>
      </c>
      <c r="BL5063" s="65">
        <v>0</v>
      </c>
      <c r="BM5063" s="65">
        <v>0</v>
      </c>
      <c r="BN5063" s="65">
        <v>0</v>
      </c>
      <c r="BO5063" s="65">
        <v>0</v>
      </c>
      <c r="BP5063" s="65">
        <v>0</v>
      </c>
      <c r="BQ5063" s="65">
        <v>0</v>
      </c>
      <c r="BR5063" s="65">
        <v>0</v>
      </c>
      <c r="BS5063" s="65">
        <v>0</v>
      </c>
      <c r="BT5063" s="65">
        <v>0</v>
      </c>
      <c r="BU5063" s="65">
        <v>0</v>
      </c>
      <c r="BV5063" s="65">
        <v>0</v>
      </c>
      <c r="BW5063" s="65">
        <v>0</v>
      </c>
      <c r="BX5063" s="65">
        <v>0</v>
      </c>
      <c r="BY5063" s="65">
        <v>0</v>
      </c>
      <c r="BZ5063" s="65">
        <v>0</v>
      </c>
      <c r="CA5063" s="65">
        <v>0</v>
      </c>
      <c r="CB5063" s="65">
        <v>0</v>
      </c>
      <c r="CC5063" s="65">
        <v>0</v>
      </c>
      <c r="CD5063" s="65">
        <v>0</v>
      </c>
      <c r="CE5063" s="65">
        <v>0</v>
      </c>
      <c r="CF5063" s="65">
        <v>0</v>
      </c>
      <c r="CG5063" s="65">
        <v>0</v>
      </c>
      <c r="CH5063" s="65">
        <v>0</v>
      </c>
      <c r="CI5063" s="65">
        <v>0</v>
      </c>
      <c r="CJ5063" s="65">
        <v>0</v>
      </c>
      <c r="CK5063" s="65">
        <v>0</v>
      </c>
      <c r="CL5063" s="65">
        <v>0</v>
      </c>
      <c r="CM5063" s="65">
        <v>0</v>
      </c>
      <c r="CN5063" s="65">
        <v>0</v>
      </c>
      <c r="CO5063" s="65">
        <v>0</v>
      </c>
      <c r="CP5063" s="65">
        <v>0</v>
      </c>
      <c r="CQ5063" s="65">
        <v>0</v>
      </c>
      <c r="CR5063" s="65">
        <v>0</v>
      </c>
      <c r="CS5063" s="65">
        <v>0</v>
      </c>
      <c r="CT5063" s="65">
        <v>0</v>
      </c>
      <c r="CU5063" s="65">
        <v>0</v>
      </c>
      <c r="CV5063" s="65">
        <v>0</v>
      </c>
      <c r="CW5063" s="63">
        <v>2020</v>
      </c>
    </row>
    <row r="5064" spans="1:101" s="55" customFormat="1" hidden="1" x14ac:dyDescent="0.25">
      <c r="A5064" s="55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63">
        <v>10671</v>
      </c>
      <c r="F5064" s="64" t="s">
        <v>20</v>
      </c>
      <c r="G5064" s="63" t="s">
        <v>501</v>
      </c>
      <c r="H5064" s="64" t="s">
        <v>4270</v>
      </c>
      <c r="I5064" s="64" t="s">
        <v>2394</v>
      </c>
      <c r="J5064" s="63">
        <v>14063</v>
      </c>
      <c r="K5064" s="64" t="s">
        <v>683</v>
      </c>
      <c r="L5064" s="64" t="s">
        <v>525</v>
      </c>
      <c r="M5064" s="64" t="s">
        <v>545</v>
      </c>
      <c r="N5064" s="64" t="s">
        <v>404</v>
      </c>
      <c r="O5064" s="63">
        <v>22</v>
      </c>
      <c r="P5064" s="63">
        <v>1</v>
      </c>
      <c r="Q5064" s="64" t="s">
        <v>21</v>
      </c>
      <c r="R5064" s="64" t="s">
        <v>22</v>
      </c>
      <c r="S5064" s="64" t="s">
        <v>24</v>
      </c>
      <c r="T5064" s="64" t="s">
        <v>518</v>
      </c>
      <c r="U5064" s="64" t="s">
        <v>574</v>
      </c>
      <c r="V5064" s="64" t="s">
        <v>516</v>
      </c>
      <c r="W5064" s="64" t="s">
        <v>519</v>
      </c>
      <c r="X5064" s="65">
        <v>9458</v>
      </c>
      <c r="Y5064" s="65">
        <v>1172</v>
      </c>
      <c r="Z5064" s="65">
        <v>10824</v>
      </c>
      <c r="AA5064" s="65">
        <v>40630</v>
      </c>
      <c r="AB5064" s="65">
        <v>63504</v>
      </c>
      <c r="AC5064" s="65">
        <v>49446</v>
      </c>
      <c r="AD5064" s="65">
        <v>60004</v>
      </c>
      <c r="AE5064" s="65">
        <v>62664</v>
      </c>
      <c r="AF5064" s="65">
        <v>57980</v>
      </c>
      <c r="AG5064" s="65">
        <v>29866</v>
      </c>
      <c r="AH5064" s="65">
        <v>308</v>
      </c>
      <c r="AI5064" s="65">
        <v>14440</v>
      </c>
      <c r="AJ5064" s="65">
        <v>9458</v>
      </c>
      <c r="AK5064" s="65">
        <v>1172</v>
      </c>
      <c r="AL5064" s="65">
        <v>10824</v>
      </c>
      <c r="AM5064" s="65">
        <v>40630</v>
      </c>
      <c r="AN5064" s="65">
        <v>63504</v>
      </c>
      <c r="AO5064" s="65">
        <v>49446</v>
      </c>
      <c r="AP5064" s="65">
        <v>60004</v>
      </c>
      <c r="AQ5064" s="65">
        <v>62664</v>
      </c>
      <c r="AR5064" s="65">
        <v>57980</v>
      </c>
      <c r="AS5064" s="65">
        <v>29866</v>
      </c>
      <c r="AT5064" s="65">
        <v>308</v>
      </c>
      <c r="AU5064" s="65">
        <v>14440</v>
      </c>
      <c r="AV5064" s="66">
        <v>17.29</v>
      </c>
      <c r="AW5064" s="66">
        <v>17.3</v>
      </c>
      <c r="AX5064" s="66">
        <v>17.5</v>
      </c>
      <c r="AY5064" s="66">
        <v>17.079999999999998</v>
      </c>
      <c r="AZ5064" s="66">
        <v>17.285</v>
      </c>
      <c r="BA5064" s="66">
        <v>17.23</v>
      </c>
      <c r="BB5064" s="66">
        <v>17.117000000000001</v>
      </c>
      <c r="BC5064" s="66">
        <v>17.346</v>
      </c>
      <c r="BD5064" s="66">
        <v>17.302</v>
      </c>
      <c r="BE5064" s="66">
        <v>17.600000000000001</v>
      </c>
      <c r="BF5064" s="66">
        <v>17.193999999999999</v>
      </c>
      <c r="BG5064" s="66">
        <v>17.262</v>
      </c>
      <c r="BH5064" s="65">
        <v>163529</v>
      </c>
      <c r="BI5064" s="65">
        <v>20276</v>
      </c>
      <c r="BJ5064" s="65">
        <v>189420</v>
      </c>
      <c r="BK5064" s="65">
        <v>693960</v>
      </c>
      <c r="BL5064" s="65">
        <v>1097667</v>
      </c>
      <c r="BM5064" s="65">
        <v>851955</v>
      </c>
      <c r="BN5064" s="65">
        <v>1027088</v>
      </c>
      <c r="BO5064" s="65">
        <v>1086970</v>
      </c>
      <c r="BP5064" s="65">
        <v>1003170</v>
      </c>
      <c r="BQ5064" s="65">
        <v>525642</v>
      </c>
      <c r="BR5064" s="65">
        <v>5296</v>
      </c>
      <c r="BS5064" s="65">
        <v>249263</v>
      </c>
      <c r="BT5064" s="65">
        <v>163529</v>
      </c>
      <c r="BU5064" s="65">
        <v>20276</v>
      </c>
      <c r="BV5064" s="65">
        <v>189420</v>
      </c>
      <c r="BW5064" s="65">
        <v>693960</v>
      </c>
      <c r="BX5064" s="65">
        <v>1097667</v>
      </c>
      <c r="BY5064" s="65">
        <v>851955</v>
      </c>
      <c r="BZ5064" s="65">
        <v>1027088</v>
      </c>
      <c r="CA5064" s="65">
        <v>1086970</v>
      </c>
      <c r="CB5064" s="65">
        <v>1003170</v>
      </c>
      <c r="CC5064" s="65">
        <v>525642</v>
      </c>
      <c r="CD5064" s="65">
        <v>5296</v>
      </c>
      <c r="CE5064" s="65">
        <v>249263</v>
      </c>
      <c r="CF5064" s="65">
        <v>11863.798000000001</v>
      </c>
      <c r="CG5064" s="65">
        <v>912.13</v>
      </c>
      <c r="CH5064" s="65">
        <v>14731.659</v>
      </c>
      <c r="CI5064" s="65">
        <v>57792.118000000002</v>
      </c>
      <c r="CJ5064" s="65">
        <v>103652.14</v>
      </c>
      <c r="CK5064" s="65">
        <v>77280.236999999994</v>
      </c>
      <c r="CL5064" s="65">
        <v>98024.630999999994</v>
      </c>
      <c r="CM5064" s="65">
        <v>96124.100999999995</v>
      </c>
      <c r="CN5064" s="65">
        <v>90559.27</v>
      </c>
      <c r="CO5064" s="65">
        <v>48757.584999999999</v>
      </c>
      <c r="CP5064" s="65">
        <v>140.898</v>
      </c>
      <c r="CQ5064" s="65">
        <v>20878.448</v>
      </c>
      <c r="CR5064" s="65">
        <v>400296</v>
      </c>
      <c r="CS5064" s="65">
        <v>400296</v>
      </c>
      <c r="CT5064" s="65">
        <v>6914236</v>
      </c>
      <c r="CU5064" s="65">
        <v>6914236</v>
      </c>
      <c r="CV5064" s="65">
        <v>620717.02</v>
      </c>
      <c r="CW5064" s="63">
        <v>2020</v>
      </c>
    </row>
    <row r="5065" spans="1:101" s="55" customFormat="1" hidden="1" x14ac:dyDescent="0.25">
      <c r="A5065" s="55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63">
        <v>10671</v>
      </c>
      <c r="F5065" s="64" t="s">
        <v>20</v>
      </c>
      <c r="G5065" s="63" t="s">
        <v>501</v>
      </c>
      <c r="H5065" s="64" t="s">
        <v>4270</v>
      </c>
      <c r="I5065" s="64" t="s">
        <v>2394</v>
      </c>
      <c r="J5065" s="63">
        <v>14063</v>
      </c>
      <c r="K5065" s="64" t="s">
        <v>683</v>
      </c>
      <c r="L5065" s="64" t="s">
        <v>525</v>
      </c>
      <c r="M5065" s="64" t="s">
        <v>545</v>
      </c>
      <c r="N5065" s="64" t="s">
        <v>404</v>
      </c>
      <c r="O5065" s="63">
        <v>22</v>
      </c>
      <c r="P5065" s="63">
        <v>1</v>
      </c>
      <c r="Q5065" s="64" t="s">
        <v>21</v>
      </c>
      <c r="R5065" s="64" t="s">
        <v>22</v>
      </c>
      <c r="S5065" s="64" t="s">
        <v>81</v>
      </c>
      <c r="T5065" s="64" t="s">
        <v>78</v>
      </c>
      <c r="U5065" s="64" t="s">
        <v>574</v>
      </c>
      <c r="V5065" s="64" t="s">
        <v>516</v>
      </c>
      <c r="W5065" s="64" t="s">
        <v>519</v>
      </c>
      <c r="X5065" s="65">
        <v>0</v>
      </c>
      <c r="Y5065" s="65">
        <v>0</v>
      </c>
      <c r="Z5065" s="65">
        <v>0</v>
      </c>
      <c r="AA5065" s="65">
        <v>0</v>
      </c>
      <c r="AB5065" s="65">
        <v>0</v>
      </c>
      <c r="AC5065" s="65">
        <v>0</v>
      </c>
      <c r="AD5065" s="65">
        <v>0</v>
      </c>
      <c r="AE5065" s="65">
        <v>0</v>
      </c>
      <c r="AF5065" s="65">
        <v>0</v>
      </c>
      <c r="AG5065" s="65">
        <v>0</v>
      </c>
      <c r="AH5065" s="65">
        <v>0</v>
      </c>
      <c r="AI5065" s="65">
        <v>0</v>
      </c>
      <c r="AJ5065" s="65">
        <v>0</v>
      </c>
      <c r="AK5065" s="65">
        <v>0</v>
      </c>
      <c r="AL5065" s="65">
        <v>0</v>
      </c>
      <c r="AM5065" s="65">
        <v>0</v>
      </c>
      <c r="AN5065" s="65">
        <v>0</v>
      </c>
      <c r="AO5065" s="65">
        <v>0</v>
      </c>
      <c r="AP5065" s="65">
        <v>0</v>
      </c>
      <c r="AQ5065" s="65">
        <v>0</v>
      </c>
      <c r="AR5065" s="65">
        <v>0</v>
      </c>
      <c r="AS5065" s="65">
        <v>0</v>
      </c>
      <c r="AT5065" s="65">
        <v>0</v>
      </c>
      <c r="AU5065" s="65">
        <v>0</v>
      </c>
      <c r="AV5065" s="66">
        <v>0</v>
      </c>
      <c r="AW5065" s="66">
        <v>0</v>
      </c>
      <c r="AX5065" s="66">
        <v>0</v>
      </c>
      <c r="AY5065" s="66">
        <v>0</v>
      </c>
      <c r="AZ5065" s="66">
        <v>0</v>
      </c>
      <c r="BA5065" s="66">
        <v>0</v>
      </c>
      <c r="BB5065" s="66">
        <v>0</v>
      </c>
      <c r="BC5065" s="66">
        <v>0</v>
      </c>
      <c r="BD5065" s="66">
        <v>0</v>
      </c>
      <c r="BE5065" s="66">
        <v>0</v>
      </c>
      <c r="BF5065" s="66">
        <v>0</v>
      </c>
      <c r="BG5065" s="66">
        <v>0</v>
      </c>
      <c r="BH5065" s="65">
        <v>0</v>
      </c>
      <c r="BI5065" s="65">
        <v>0</v>
      </c>
      <c r="BJ5065" s="65">
        <v>0</v>
      </c>
      <c r="BK5065" s="65">
        <v>0</v>
      </c>
      <c r="BL5065" s="65">
        <v>0</v>
      </c>
      <c r="BM5065" s="65">
        <v>0</v>
      </c>
      <c r="BN5065" s="65">
        <v>0</v>
      </c>
      <c r="BO5065" s="65">
        <v>0</v>
      </c>
      <c r="BP5065" s="65">
        <v>0</v>
      </c>
      <c r="BQ5065" s="65">
        <v>0</v>
      </c>
      <c r="BR5065" s="65">
        <v>0</v>
      </c>
      <c r="BS5065" s="65">
        <v>0</v>
      </c>
      <c r="BT5065" s="65">
        <v>0</v>
      </c>
      <c r="BU5065" s="65">
        <v>0</v>
      </c>
      <c r="BV5065" s="65">
        <v>0</v>
      </c>
      <c r="BW5065" s="65">
        <v>0</v>
      </c>
      <c r="BX5065" s="65">
        <v>0</v>
      </c>
      <c r="BY5065" s="65">
        <v>0</v>
      </c>
      <c r="BZ5065" s="65">
        <v>0</v>
      </c>
      <c r="CA5065" s="65">
        <v>0</v>
      </c>
      <c r="CB5065" s="65">
        <v>0</v>
      </c>
      <c r="CC5065" s="65">
        <v>0</v>
      </c>
      <c r="CD5065" s="65">
        <v>0</v>
      </c>
      <c r="CE5065" s="65">
        <v>0</v>
      </c>
      <c r="CF5065" s="65">
        <v>0</v>
      </c>
      <c r="CG5065" s="65">
        <v>0</v>
      </c>
      <c r="CH5065" s="65">
        <v>0</v>
      </c>
      <c r="CI5065" s="65">
        <v>0</v>
      </c>
      <c r="CJ5065" s="65">
        <v>0</v>
      </c>
      <c r="CK5065" s="65">
        <v>0</v>
      </c>
      <c r="CL5065" s="65">
        <v>0</v>
      </c>
      <c r="CM5065" s="65">
        <v>0</v>
      </c>
      <c r="CN5065" s="65">
        <v>0</v>
      </c>
      <c r="CO5065" s="65">
        <v>0</v>
      </c>
      <c r="CP5065" s="65">
        <v>0</v>
      </c>
      <c r="CQ5065" s="65">
        <v>0</v>
      </c>
      <c r="CR5065" s="65">
        <v>0</v>
      </c>
      <c r="CS5065" s="65">
        <v>0</v>
      </c>
      <c r="CT5065" s="65">
        <v>0</v>
      </c>
      <c r="CU5065" s="65">
        <v>0</v>
      </c>
      <c r="CV5065" s="65">
        <v>0</v>
      </c>
      <c r="CW5065" s="63">
        <v>2020</v>
      </c>
    </row>
    <row r="5066" spans="1:101" s="55" customFormat="1" hidden="1" x14ac:dyDescent="0.25">
      <c r="A5066" s="55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63">
        <v>10671</v>
      </c>
      <c r="F5066" s="64" t="s">
        <v>20</v>
      </c>
      <c r="G5066" s="63" t="s">
        <v>501</v>
      </c>
      <c r="H5066" s="64" t="s">
        <v>4270</v>
      </c>
      <c r="I5066" s="64" t="s">
        <v>2394</v>
      </c>
      <c r="J5066" s="63">
        <v>14063</v>
      </c>
      <c r="K5066" s="64" t="s">
        <v>683</v>
      </c>
      <c r="L5066" s="64" t="s">
        <v>525</v>
      </c>
      <c r="M5066" s="64" t="s">
        <v>545</v>
      </c>
      <c r="N5066" s="64" t="s">
        <v>404</v>
      </c>
      <c r="O5066" s="63">
        <v>22</v>
      </c>
      <c r="P5066" s="63">
        <v>1</v>
      </c>
      <c r="Q5066" s="64" t="s">
        <v>21</v>
      </c>
      <c r="R5066" s="64" t="s">
        <v>22</v>
      </c>
      <c r="S5066" s="64" t="s">
        <v>65</v>
      </c>
      <c r="T5066" s="64" t="s">
        <v>597</v>
      </c>
      <c r="U5066" s="64" t="s">
        <v>574</v>
      </c>
      <c r="V5066" s="64" t="s">
        <v>516</v>
      </c>
      <c r="W5066" s="64" t="s">
        <v>519</v>
      </c>
      <c r="X5066" s="65">
        <v>0</v>
      </c>
      <c r="Y5066" s="65">
        <v>0</v>
      </c>
      <c r="Z5066" s="65">
        <v>0</v>
      </c>
      <c r="AA5066" s="65">
        <v>0</v>
      </c>
      <c r="AB5066" s="65">
        <v>0</v>
      </c>
      <c r="AC5066" s="65">
        <v>0</v>
      </c>
      <c r="AD5066" s="65">
        <v>0</v>
      </c>
      <c r="AE5066" s="65">
        <v>0</v>
      </c>
      <c r="AF5066" s="65">
        <v>0</v>
      </c>
      <c r="AG5066" s="65">
        <v>0</v>
      </c>
      <c r="AH5066" s="65">
        <v>0</v>
      </c>
      <c r="AI5066" s="65">
        <v>0</v>
      </c>
      <c r="AJ5066" s="65">
        <v>0</v>
      </c>
      <c r="AK5066" s="65">
        <v>0</v>
      </c>
      <c r="AL5066" s="65">
        <v>0</v>
      </c>
      <c r="AM5066" s="65">
        <v>0</v>
      </c>
      <c r="AN5066" s="65">
        <v>0</v>
      </c>
      <c r="AO5066" s="65">
        <v>0</v>
      </c>
      <c r="AP5066" s="65">
        <v>0</v>
      </c>
      <c r="AQ5066" s="65">
        <v>0</v>
      </c>
      <c r="AR5066" s="65">
        <v>0</v>
      </c>
      <c r="AS5066" s="65">
        <v>0</v>
      </c>
      <c r="AT5066" s="65">
        <v>0</v>
      </c>
      <c r="AU5066" s="65">
        <v>0</v>
      </c>
      <c r="AV5066" s="66">
        <v>0</v>
      </c>
      <c r="AW5066" s="66">
        <v>0</v>
      </c>
      <c r="AX5066" s="66">
        <v>0</v>
      </c>
      <c r="AY5066" s="66">
        <v>0</v>
      </c>
      <c r="AZ5066" s="66">
        <v>0</v>
      </c>
      <c r="BA5066" s="66">
        <v>0</v>
      </c>
      <c r="BB5066" s="66">
        <v>0</v>
      </c>
      <c r="BC5066" s="66">
        <v>0</v>
      </c>
      <c r="BD5066" s="66">
        <v>0</v>
      </c>
      <c r="BE5066" s="66">
        <v>0</v>
      </c>
      <c r="BF5066" s="66">
        <v>0</v>
      </c>
      <c r="BG5066" s="66">
        <v>0</v>
      </c>
      <c r="BH5066" s="65">
        <v>0</v>
      </c>
      <c r="BI5066" s="65">
        <v>0</v>
      </c>
      <c r="BJ5066" s="65">
        <v>0</v>
      </c>
      <c r="BK5066" s="65">
        <v>0</v>
      </c>
      <c r="BL5066" s="65">
        <v>0</v>
      </c>
      <c r="BM5066" s="65">
        <v>0</v>
      </c>
      <c r="BN5066" s="65">
        <v>0</v>
      </c>
      <c r="BO5066" s="65">
        <v>0</v>
      </c>
      <c r="BP5066" s="65">
        <v>0</v>
      </c>
      <c r="BQ5066" s="65">
        <v>0</v>
      </c>
      <c r="BR5066" s="65">
        <v>0</v>
      </c>
      <c r="BS5066" s="65">
        <v>0</v>
      </c>
      <c r="BT5066" s="65">
        <v>0</v>
      </c>
      <c r="BU5066" s="65">
        <v>0</v>
      </c>
      <c r="BV5066" s="65">
        <v>0</v>
      </c>
      <c r="BW5066" s="65">
        <v>0</v>
      </c>
      <c r="BX5066" s="65">
        <v>0</v>
      </c>
      <c r="BY5066" s="65">
        <v>0</v>
      </c>
      <c r="BZ5066" s="65">
        <v>0</v>
      </c>
      <c r="CA5066" s="65">
        <v>0</v>
      </c>
      <c r="CB5066" s="65">
        <v>0</v>
      </c>
      <c r="CC5066" s="65">
        <v>0</v>
      </c>
      <c r="CD5066" s="65">
        <v>0</v>
      </c>
      <c r="CE5066" s="65">
        <v>0</v>
      </c>
      <c r="CF5066" s="65">
        <v>0</v>
      </c>
      <c r="CG5066" s="65">
        <v>0</v>
      </c>
      <c r="CH5066" s="65">
        <v>0</v>
      </c>
      <c r="CI5066" s="65">
        <v>0</v>
      </c>
      <c r="CJ5066" s="65">
        <v>0</v>
      </c>
      <c r="CK5066" s="65">
        <v>0</v>
      </c>
      <c r="CL5066" s="65">
        <v>0</v>
      </c>
      <c r="CM5066" s="65">
        <v>0</v>
      </c>
      <c r="CN5066" s="65">
        <v>0</v>
      </c>
      <c r="CO5066" s="65">
        <v>0</v>
      </c>
      <c r="CP5066" s="65">
        <v>0</v>
      </c>
      <c r="CQ5066" s="65">
        <v>0</v>
      </c>
      <c r="CR5066" s="65">
        <v>0</v>
      </c>
      <c r="CS5066" s="65">
        <v>0</v>
      </c>
      <c r="CT5066" s="65">
        <v>0</v>
      </c>
      <c r="CU5066" s="65">
        <v>0</v>
      </c>
      <c r="CV5066" s="65">
        <v>0</v>
      </c>
      <c r="CW5066" s="63">
        <v>2020</v>
      </c>
    </row>
    <row r="5067" spans="1:101" s="55" customFormat="1" hidden="1" x14ac:dyDescent="0.25">
      <c r="A5067" s="55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63">
        <v>10673</v>
      </c>
      <c r="F5067" s="64" t="s">
        <v>28</v>
      </c>
      <c r="G5067" s="63" t="s">
        <v>501</v>
      </c>
      <c r="H5067" s="64" t="s">
        <v>4271</v>
      </c>
      <c r="I5067" s="64" t="s">
        <v>4272</v>
      </c>
      <c r="J5067" s="63">
        <v>177</v>
      </c>
      <c r="K5067" s="64" t="s">
        <v>1142</v>
      </c>
      <c r="L5067" s="64" t="s">
        <v>505</v>
      </c>
      <c r="M5067" s="64" t="s">
        <v>404</v>
      </c>
      <c r="N5067" s="64" t="s">
        <v>404</v>
      </c>
      <c r="O5067" s="63">
        <v>22</v>
      </c>
      <c r="P5067" s="63">
        <v>3</v>
      </c>
      <c r="Q5067" s="64" t="s">
        <v>31</v>
      </c>
      <c r="R5067" s="64" t="s">
        <v>22</v>
      </c>
      <c r="S5067" s="64" t="s">
        <v>23</v>
      </c>
      <c r="T5067" s="64" t="s">
        <v>518</v>
      </c>
      <c r="U5067" s="64" t="s">
        <v>404</v>
      </c>
      <c r="V5067" s="64" t="s">
        <v>516</v>
      </c>
      <c r="W5067" s="64" t="s">
        <v>519</v>
      </c>
      <c r="X5067" s="65">
        <v>951</v>
      </c>
      <c r="Y5067" s="65">
        <v>634</v>
      </c>
      <c r="Z5067" s="65">
        <v>0</v>
      </c>
      <c r="AA5067" s="65">
        <v>0</v>
      </c>
      <c r="AB5067" s="65">
        <v>0</v>
      </c>
      <c r="AC5067" s="65">
        <v>0</v>
      </c>
      <c r="AD5067" s="65">
        <v>0</v>
      </c>
      <c r="AE5067" s="65">
        <v>0</v>
      </c>
      <c r="AF5067" s="65">
        <v>0</v>
      </c>
      <c r="AG5067" s="65">
        <v>0</v>
      </c>
      <c r="AH5067" s="65">
        <v>0</v>
      </c>
      <c r="AI5067" s="65">
        <v>0</v>
      </c>
      <c r="AJ5067" s="65">
        <v>951</v>
      </c>
      <c r="AK5067" s="65">
        <v>631</v>
      </c>
      <c r="AL5067" s="65">
        <v>0</v>
      </c>
      <c r="AM5067" s="65">
        <v>0</v>
      </c>
      <c r="AN5067" s="65">
        <v>0</v>
      </c>
      <c r="AO5067" s="65">
        <v>0</v>
      </c>
      <c r="AP5067" s="65">
        <v>0</v>
      </c>
      <c r="AQ5067" s="65">
        <v>0</v>
      </c>
      <c r="AR5067" s="65">
        <v>0</v>
      </c>
      <c r="AS5067" s="65">
        <v>0</v>
      </c>
      <c r="AT5067" s="65">
        <v>0</v>
      </c>
      <c r="AU5067" s="65">
        <v>0</v>
      </c>
      <c r="AV5067" s="66">
        <v>22.3</v>
      </c>
      <c r="AW5067" s="66">
        <v>22.3</v>
      </c>
      <c r="AX5067" s="66">
        <v>0</v>
      </c>
      <c r="AY5067" s="66">
        <v>0</v>
      </c>
      <c r="AZ5067" s="66">
        <v>0</v>
      </c>
      <c r="BA5067" s="66">
        <v>0</v>
      </c>
      <c r="BB5067" s="66">
        <v>0</v>
      </c>
      <c r="BC5067" s="66">
        <v>0</v>
      </c>
      <c r="BD5067" s="66">
        <v>0</v>
      </c>
      <c r="BE5067" s="66">
        <v>0</v>
      </c>
      <c r="BF5067" s="66">
        <v>0</v>
      </c>
      <c r="BG5067" s="66">
        <v>0</v>
      </c>
      <c r="BH5067" s="65">
        <v>21207</v>
      </c>
      <c r="BI5067" s="65">
        <v>14138</v>
      </c>
      <c r="BJ5067" s="65">
        <v>0</v>
      </c>
      <c r="BK5067" s="65">
        <v>0</v>
      </c>
      <c r="BL5067" s="65">
        <v>0</v>
      </c>
      <c r="BM5067" s="65">
        <v>0</v>
      </c>
      <c r="BN5067" s="65">
        <v>0</v>
      </c>
      <c r="BO5067" s="65">
        <v>0</v>
      </c>
      <c r="BP5067" s="65">
        <v>0</v>
      </c>
      <c r="BQ5067" s="65">
        <v>0</v>
      </c>
      <c r="BR5067" s="65">
        <v>0</v>
      </c>
      <c r="BS5067" s="65">
        <v>0</v>
      </c>
      <c r="BT5067" s="65">
        <v>21207</v>
      </c>
      <c r="BU5067" s="65">
        <v>14065</v>
      </c>
      <c r="BV5067" s="65">
        <v>0</v>
      </c>
      <c r="BW5067" s="65">
        <v>0</v>
      </c>
      <c r="BX5067" s="65">
        <v>0</v>
      </c>
      <c r="BY5067" s="65">
        <v>0</v>
      </c>
      <c r="BZ5067" s="65">
        <v>0</v>
      </c>
      <c r="CA5067" s="65">
        <v>0</v>
      </c>
      <c r="CB5067" s="65">
        <v>0</v>
      </c>
      <c r="CC5067" s="65">
        <v>0</v>
      </c>
      <c r="CD5067" s="65">
        <v>0</v>
      </c>
      <c r="CE5067" s="65">
        <v>0</v>
      </c>
      <c r="CF5067" s="65">
        <v>1921.9690000000001</v>
      </c>
      <c r="CG5067" s="65">
        <v>1218.335</v>
      </c>
      <c r="CH5067" s="65">
        <v>0</v>
      </c>
      <c r="CI5067" s="65">
        <v>0</v>
      </c>
      <c r="CJ5067" s="65">
        <v>0</v>
      </c>
      <c r="CK5067" s="65">
        <v>0</v>
      </c>
      <c r="CL5067" s="65">
        <v>0</v>
      </c>
      <c r="CM5067" s="65">
        <v>0</v>
      </c>
      <c r="CN5067" s="65">
        <v>0</v>
      </c>
      <c r="CO5067" s="65">
        <v>0</v>
      </c>
      <c r="CP5067" s="65">
        <v>0</v>
      </c>
      <c r="CQ5067" s="65">
        <v>0</v>
      </c>
      <c r="CR5067" s="65">
        <v>1585</v>
      </c>
      <c r="CS5067" s="65">
        <v>1582</v>
      </c>
      <c r="CT5067" s="65">
        <v>35345</v>
      </c>
      <c r="CU5067" s="65">
        <v>35272</v>
      </c>
      <c r="CV5067" s="65">
        <v>3140.3040000000001</v>
      </c>
      <c r="CW5067" s="63">
        <v>2020</v>
      </c>
    </row>
    <row r="5068" spans="1:101" s="55" customFormat="1" hidden="1" x14ac:dyDescent="0.25">
      <c r="A5068" s="55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63">
        <v>10673</v>
      </c>
      <c r="F5068" s="64" t="s">
        <v>28</v>
      </c>
      <c r="G5068" s="63" t="s">
        <v>501</v>
      </c>
      <c r="H5068" s="64" t="s">
        <v>4271</v>
      </c>
      <c r="I5068" s="64" t="s">
        <v>4272</v>
      </c>
      <c r="J5068" s="63">
        <v>177</v>
      </c>
      <c r="K5068" s="64" t="s">
        <v>1142</v>
      </c>
      <c r="L5068" s="64" t="s">
        <v>505</v>
      </c>
      <c r="M5068" s="64" t="s">
        <v>404</v>
      </c>
      <c r="N5068" s="64" t="s">
        <v>404</v>
      </c>
      <c r="O5068" s="63">
        <v>22</v>
      </c>
      <c r="P5068" s="63">
        <v>3</v>
      </c>
      <c r="Q5068" s="64" t="s">
        <v>31</v>
      </c>
      <c r="R5068" s="64" t="s">
        <v>22</v>
      </c>
      <c r="S5068" s="64" t="s">
        <v>61</v>
      </c>
      <c r="T5068" s="64" t="s">
        <v>61</v>
      </c>
      <c r="U5068" s="64" t="s">
        <v>404</v>
      </c>
      <c r="V5068" s="64" t="s">
        <v>516</v>
      </c>
      <c r="W5068" s="64" t="s">
        <v>507</v>
      </c>
      <c r="X5068" s="65">
        <v>876</v>
      </c>
      <c r="Y5068" s="65">
        <v>736</v>
      </c>
      <c r="Z5068" s="65">
        <v>187</v>
      </c>
      <c r="AA5068" s="65">
        <v>58</v>
      </c>
      <c r="AB5068" s="65">
        <v>532</v>
      </c>
      <c r="AC5068" s="65">
        <v>1316</v>
      </c>
      <c r="AD5068" s="65">
        <v>447</v>
      </c>
      <c r="AE5068" s="65">
        <v>2949</v>
      </c>
      <c r="AF5068" s="65">
        <v>179</v>
      </c>
      <c r="AG5068" s="65">
        <v>4</v>
      </c>
      <c r="AH5068" s="65">
        <v>1</v>
      </c>
      <c r="AI5068" s="65">
        <v>102</v>
      </c>
      <c r="AJ5068" s="65">
        <v>876</v>
      </c>
      <c r="AK5068" s="65">
        <v>732</v>
      </c>
      <c r="AL5068" s="65">
        <v>187</v>
      </c>
      <c r="AM5068" s="65">
        <v>58</v>
      </c>
      <c r="AN5068" s="65">
        <v>532</v>
      </c>
      <c r="AO5068" s="65">
        <v>1297</v>
      </c>
      <c r="AP5068" s="65">
        <v>447</v>
      </c>
      <c r="AQ5068" s="65">
        <v>2949</v>
      </c>
      <c r="AR5068" s="65">
        <v>179</v>
      </c>
      <c r="AS5068" s="65">
        <v>4</v>
      </c>
      <c r="AT5068" s="65">
        <v>1</v>
      </c>
      <c r="AU5068" s="65">
        <v>101</v>
      </c>
      <c r="AV5068" s="66">
        <v>5.67</v>
      </c>
      <c r="AW5068" s="66">
        <v>5.67</v>
      </c>
      <c r="AX5068" s="66">
        <v>5.77</v>
      </c>
      <c r="AY5068" s="66">
        <v>5.67</v>
      </c>
      <c r="AZ5068" s="66">
        <v>5.67</v>
      </c>
      <c r="BA5068" s="66">
        <v>5.67</v>
      </c>
      <c r="BB5068" s="66">
        <v>5.67</v>
      </c>
      <c r="BC5068" s="66">
        <v>5.67</v>
      </c>
      <c r="BD5068" s="66">
        <v>5.67</v>
      </c>
      <c r="BE5068" s="66">
        <v>5.67</v>
      </c>
      <c r="BF5068" s="66">
        <v>5.67</v>
      </c>
      <c r="BG5068" s="66">
        <v>5.67</v>
      </c>
      <c r="BH5068" s="65">
        <v>4967</v>
      </c>
      <c r="BI5068" s="65">
        <v>4173</v>
      </c>
      <c r="BJ5068" s="65">
        <v>1079</v>
      </c>
      <c r="BK5068" s="65">
        <v>329</v>
      </c>
      <c r="BL5068" s="65">
        <v>3016</v>
      </c>
      <c r="BM5068" s="65">
        <v>7462</v>
      </c>
      <c r="BN5068" s="65">
        <v>2534</v>
      </c>
      <c r="BO5068" s="65">
        <v>16721</v>
      </c>
      <c r="BP5068" s="65">
        <v>1015</v>
      </c>
      <c r="BQ5068" s="65">
        <v>23</v>
      </c>
      <c r="BR5068" s="65">
        <v>6</v>
      </c>
      <c r="BS5068" s="65">
        <v>578</v>
      </c>
      <c r="BT5068" s="65">
        <v>4967</v>
      </c>
      <c r="BU5068" s="65">
        <v>4152</v>
      </c>
      <c r="BV5068" s="65">
        <v>1079</v>
      </c>
      <c r="BW5068" s="65">
        <v>329</v>
      </c>
      <c r="BX5068" s="65">
        <v>3016</v>
      </c>
      <c r="BY5068" s="65">
        <v>7353</v>
      </c>
      <c r="BZ5068" s="65">
        <v>2534</v>
      </c>
      <c r="CA5068" s="65">
        <v>16721</v>
      </c>
      <c r="CB5068" s="65">
        <v>1015</v>
      </c>
      <c r="CC5068" s="65">
        <v>22</v>
      </c>
      <c r="CD5068" s="65">
        <v>6</v>
      </c>
      <c r="CE5068" s="65">
        <v>575</v>
      </c>
      <c r="CF5068" s="65">
        <v>450.14100000000002</v>
      </c>
      <c r="CG5068" s="65">
        <v>359.61099999999999</v>
      </c>
      <c r="CH5068" s="65">
        <v>94.811000000000007</v>
      </c>
      <c r="CI5068" s="65">
        <v>28.963000000000001</v>
      </c>
      <c r="CJ5068" s="65">
        <v>266.98099999999999</v>
      </c>
      <c r="CK5068" s="65">
        <v>628.48299999999995</v>
      </c>
      <c r="CL5068" s="65">
        <v>229.15600000000001</v>
      </c>
      <c r="CM5068" s="65">
        <v>1500.6420000000001</v>
      </c>
      <c r="CN5068" s="65">
        <v>88.885000000000005</v>
      </c>
      <c r="CO5068" s="65">
        <v>1.952</v>
      </c>
      <c r="CP5068" s="65">
        <v>0.497</v>
      </c>
      <c r="CQ5068" s="65">
        <v>49.883000000000003</v>
      </c>
      <c r="CR5068" s="65">
        <v>7387</v>
      </c>
      <c r="CS5068" s="65">
        <v>7363</v>
      </c>
      <c r="CT5068" s="65">
        <v>41903</v>
      </c>
      <c r="CU5068" s="65">
        <v>41769</v>
      </c>
      <c r="CV5068" s="65">
        <v>3700.0050000000001</v>
      </c>
      <c r="CW5068" s="63">
        <v>2020</v>
      </c>
    </row>
    <row r="5069" spans="1:101" s="55" customFormat="1" hidden="1" x14ac:dyDescent="0.25">
      <c r="A5069" s="55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63">
        <v>10673</v>
      </c>
      <c r="F5069" s="64" t="s">
        <v>28</v>
      </c>
      <c r="G5069" s="63" t="s">
        <v>501</v>
      </c>
      <c r="H5069" s="64" t="s">
        <v>4271</v>
      </c>
      <c r="I5069" s="64" t="s">
        <v>4272</v>
      </c>
      <c r="J5069" s="63">
        <v>177</v>
      </c>
      <c r="K5069" s="64" t="s">
        <v>1142</v>
      </c>
      <c r="L5069" s="64" t="s">
        <v>505</v>
      </c>
      <c r="M5069" s="64" t="s">
        <v>404</v>
      </c>
      <c r="N5069" s="64" t="s">
        <v>404</v>
      </c>
      <c r="O5069" s="63">
        <v>22</v>
      </c>
      <c r="P5069" s="63">
        <v>3</v>
      </c>
      <c r="Q5069" s="64" t="s">
        <v>31</v>
      </c>
      <c r="R5069" s="64" t="s">
        <v>22</v>
      </c>
      <c r="S5069" s="64" t="s">
        <v>80</v>
      </c>
      <c r="T5069" s="64" t="s">
        <v>596</v>
      </c>
      <c r="U5069" s="64" t="s">
        <v>404</v>
      </c>
      <c r="V5069" s="64" t="s">
        <v>516</v>
      </c>
      <c r="W5069" s="64" t="s">
        <v>519</v>
      </c>
      <c r="X5069" s="65">
        <v>0</v>
      </c>
      <c r="Y5069" s="65">
        <v>0</v>
      </c>
      <c r="Z5069" s="65">
        <v>0</v>
      </c>
      <c r="AA5069" s="65">
        <v>0</v>
      </c>
      <c r="AB5069" s="65">
        <v>0</v>
      </c>
      <c r="AC5069" s="65">
        <v>0</v>
      </c>
      <c r="AD5069" s="65">
        <v>0</v>
      </c>
      <c r="AE5069" s="65">
        <v>0</v>
      </c>
      <c r="AF5069" s="65">
        <v>0</v>
      </c>
      <c r="AG5069" s="65">
        <v>0</v>
      </c>
      <c r="AH5069" s="65">
        <v>0</v>
      </c>
      <c r="AI5069" s="65">
        <v>0</v>
      </c>
      <c r="AJ5069" s="65">
        <v>0</v>
      </c>
      <c r="AK5069" s="65">
        <v>0</v>
      </c>
      <c r="AL5069" s="65">
        <v>0</v>
      </c>
      <c r="AM5069" s="65">
        <v>0</v>
      </c>
      <c r="AN5069" s="65">
        <v>0</v>
      </c>
      <c r="AO5069" s="65">
        <v>0</v>
      </c>
      <c r="AP5069" s="65">
        <v>0</v>
      </c>
      <c r="AQ5069" s="65">
        <v>0</v>
      </c>
      <c r="AR5069" s="65">
        <v>0</v>
      </c>
      <c r="AS5069" s="65">
        <v>0</v>
      </c>
      <c r="AT5069" s="65">
        <v>0</v>
      </c>
      <c r="AU5069" s="65">
        <v>0</v>
      </c>
      <c r="AV5069" s="66">
        <v>0</v>
      </c>
      <c r="AW5069" s="66">
        <v>0</v>
      </c>
      <c r="AX5069" s="66">
        <v>0</v>
      </c>
      <c r="AY5069" s="66">
        <v>0</v>
      </c>
      <c r="AZ5069" s="66">
        <v>0</v>
      </c>
      <c r="BA5069" s="66">
        <v>0</v>
      </c>
      <c r="BB5069" s="66">
        <v>0</v>
      </c>
      <c r="BC5069" s="66">
        <v>0</v>
      </c>
      <c r="BD5069" s="66">
        <v>0</v>
      </c>
      <c r="BE5069" s="66">
        <v>0</v>
      </c>
      <c r="BF5069" s="66">
        <v>0</v>
      </c>
      <c r="BG5069" s="66">
        <v>0</v>
      </c>
      <c r="BH5069" s="65">
        <v>0</v>
      </c>
      <c r="BI5069" s="65">
        <v>0</v>
      </c>
      <c r="BJ5069" s="65">
        <v>0</v>
      </c>
      <c r="BK5069" s="65">
        <v>0</v>
      </c>
      <c r="BL5069" s="65">
        <v>0</v>
      </c>
      <c r="BM5069" s="65">
        <v>0</v>
      </c>
      <c r="BN5069" s="65">
        <v>0</v>
      </c>
      <c r="BO5069" s="65">
        <v>0</v>
      </c>
      <c r="BP5069" s="65">
        <v>0</v>
      </c>
      <c r="BQ5069" s="65">
        <v>0</v>
      </c>
      <c r="BR5069" s="65">
        <v>0</v>
      </c>
      <c r="BS5069" s="65">
        <v>0</v>
      </c>
      <c r="BT5069" s="65">
        <v>0</v>
      </c>
      <c r="BU5069" s="65">
        <v>0</v>
      </c>
      <c r="BV5069" s="65">
        <v>0</v>
      </c>
      <c r="BW5069" s="65">
        <v>0</v>
      </c>
      <c r="BX5069" s="65">
        <v>0</v>
      </c>
      <c r="BY5069" s="65">
        <v>0</v>
      </c>
      <c r="BZ5069" s="65">
        <v>0</v>
      </c>
      <c r="CA5069" s="65">
        <v>0</v>
      </c>
      <c r="CB5069" s="65">
        <v>0</v>
      </c>
      <c r="CC5069" s="65">
        <v>0</v>
      </c>
      <c r="CD5069" s="65">
        <v>0</v>
      </c>
      <c r="CE5069" s="65">
        <v>0</v>
      </c>
      <c r="CF5069" s="65">
        <v>0</v>
      </c>
      <c r="CG5069" s="65">
        <v>0</v>
      </c>
      <c r="CH5069" s="65">
        <v>0</v>
      </c>
      <c r="CI5069" s="65">
        <v>0</v>
      </c>
      <c r="CJ5069" s="65">
        <v>0</v>
      </c>
      <c r="CK5069" s="65">
        <v>0</v>
      </c>
      <c r="CL5069" s="65">
        <v>0</v>
      </c>
      <c r="CM5069" s="65">
        <v>0</v>
      </c>
      <c r="CN5069" s="65">
        <v>0</v>
      </c>
      <c r="CO5069" s="65">
        <v>0</v>
      </c>
      <c r="CP5069" s="65">
        <v>0</v>
      </c>
      <c r="CQ5069" s="65">
        <v>0</v>
      </c>
      <c r="CR5069" s="65">
        <v>0</v>
      </c>
      <c r="CS5069" s="65">
        <v>0</v>
      </c>
      <c r="CT5069" s="65">
        <v>0</v>
      </c>
      <c r="CU5069" s="65">
        <v>0</v>
      </c>
      <c r="CV5069" s="65">
        <v>0</v>
      </c>
      <c r="CW5069" s="63">
        <v>2020</v>
      </c>
    </row>
    <row r="5070" spans="1:101" s="55" customFormat="1" hidden="1" x14ac:dyDescent="0.25">
      <c r="A5070" s="55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63">
        <v>10673</v>
      </c>
      <c r="F5070" s="64" t="s">
        <v>28</v>
      </c>
      <c r="G5070" s="63" t="s">
        <v>501</v>
      </c>
      <c r="H5070" s="64" t="s">
        <v>4271</v>
      </c>
      <c r="I5070" s="64" t="s">
        <v>4272</v>
      </c>
      <c r="J5070" s="63">
        <v>177</v>
      </c>
      <c r="K5070" s="64" t="s">
        <v>1142</v>
      </c>
      <c r="L5070" s="64" t="s">
        <v>505</v>
      </c>
      <c r="M5070" s="64" t="s">
        <v>404</v>
      </c>
      <c r="N5070" s="64" t="s">
        <v>404</v>
      </c>
      <c r="O5070" s="63">
        <v>22</v>
      </c>
      <c r="P5070" s="63">
        <v>3</v>
      </c>
      <c r="Q5070" s="64" t="s">
        <v>31</v>
      </c>
      <c r="R5070" s="64" t="s">
        <v>22</v>
      </c>
      <c r="S5070" s="64" t="s">
        <v>24</v>
      </c>
      <c r="T5070" s="64" t="s">
        <v>518</v>
      </c>
      <c r="U5070" s="64" t="s">
        <v>404</v>
      </c>
      <c r="V5070" s="64" t="s">
        <v>516</v>
      </c>
      <c r="W5070" s="64" t="s">
        <v>519</v>
      </c>
      <c r="X5070" s="65">
        <v>42782</v>
      </c>
      <c r="Y5070" s="65">
        <v>49863</v>
      </c>
      <c r="Z5070" s="65">
        <v>61899</v>
      </c>
      <c r="AA5070" s="65">
        <v>58675</v>
      </c>
      <c r="AB5070" s="65">
        <v>55590</v>
      </c>
      <c r="AC5070" s="65">
        <v>48336</v>
      </c>
      <c r="AD5070" s="65">
        <v>56697</v>
      </c>
      <c r="AE5070" s="65">
        <v>54561</v>
      </c>
      <c r="AF5070" s="65">
        <v>52045</v>
      </c>
      <c r="AG5070" s="65">
        <v>64784</v>
      </c>
      <c r="AH5070" s="65">
        <v>60137</v>
      </c>
      <c r="AI5070" s="65">
        <v>62872</v>
      </c>
      <c r="AJ5070" s="65">
        <v>42782</v>
      </c>
      <c r="AK5070" s="65">
        <v>49605</v>
      </c>
      <c r="AL5070" s="65">
        <v>61899</v>
      </c>
      <c r="AM5070" s="65">
        <v>58675</v>
      </c>
      <c r="AN5070" s="65">
        <v>55590</v>
      </c>
      <c r="AO5070" s="65">
        <v>47630</v>
      </c>
      <c r="AP5070" s="65">
        <v>56697</v>
      </c>
      <c r="AQ5070" s="65">
        <v>54561</v>
      </c>
      <c r="AR5070" s="65">
        <v>52045</v>
      </c>
      <c r="AS5070" s="65">
        <v>64113</v>
      </c>
      <c r="AT5070" s="65">
        <v>60137</v>
      </c>
      <c r="AU5070" s="65">
        <v>62552</v>
      </c>
      <c r="AV5070" s="66">
        <v>19.829999999999998</v>
      </c>
      <c r="AW5070" s="66">
        <v>20.420000000000002</v>
      </c>
      <c r="AX5070" s="66">
        <v>20.12</v>
      </c>
      <c r="AY5070" s="66">
        <v>20.09</v>
      </c>
      <c r="AZ5070" s="66">
        <v>19.829999999999998</v>
      </c>
      <c r="BA5070" s="66">
        <v>20.14</v>
      </c>
      <c r="BB5070" s="66">
        <v>19.75</v>
      </c>
      <c r="BC5070" s="66">
        <v>20</v>
      </c>
      <c r="BD5070" s="66">
        <v>19.55</v>
      </c>
      <c r="BE5070" s="66">
        <v>19.43</v>
      </c>
      <c r="BF5070" s="66">
        <v>19.36</v>
      </c>
      <c r="BG5070" s="66">
        <v>19.52</v>
      </c>
      <c r="BH5070" s="65">
        <v>848367</v>
      </c>
      <c r="BI5070" s="65">
        <v>1018202</v>
      </c>
      <c r="BJ5070" s="65">
        <v>1245408</v>
      </c>
      <c r="BK5070" s="65">
        <v>1178781</v>
      </c>
      <c r="BL5070" s="65">
        <v>1102350</v>
      </c>
      <c r="BM5070" s="65">
        <v>973487</v>
      </c>
      <c r="BN5070" s="65">
        <v>1119766</v>
      </c>
      <c r="BO5070" s="65">
        <v>1091220</v>
      </c>
      <c r="BP5070" s="65">
        <v>1017480</v>
      </c>
      <c r="BQ5070" s="65">
        <v>1258753</v>
      </c>
      <c r="BR5070" s="65">
        <v>1164252</v>
      </c>
      <c r="BS5070" s="65">
        <v>1227261</v>
      </c>
      <c r="BT5070" s="65">
        <v>848367</v>
      </c>
      <c r="BU5070" s="65">
        <v>1012940</v>
      </c>
      <c r="BV5070" s="65">
        <v>1245408</v>
      </c>
      <c r="BW5070" s="65">
        <v>1178781</v>
      </c>
      <c r="BX5070" s="65">
        <v>1102350</v>
      </c>
      <c r="BY5070" s="65">
        <v>959277</v>
      </c>
      <c r="BZ5070" s="65">
        <v>1119766</v>
      </c>
      <c r="CA5070" s="65">
        <v>1091220</v>
      </c>
      <c r="CB5070" s="65">
        <v>1017480</v>
      </c>
      <c r="CC5070" s="65">
        <v>1245714</v>
      </c>
      <c r="CD5070" s="65">
        <v>1164252</v>
      </c>
      <c r="CE5070" s="65">
        <v>1221013</v>
      </c>
      <c r="CF5070" s="65">
        <v>76885.567999999999</v>
      </c>
      <c r="CG5070" s="65">
        <v>87741.858999999997</v>
      </c>
      <c r="CH5070" s="65">
        <v>109434.2</v>
      </c>
      <c r="CI5070" s="65">
        <v>103817.59</v>
      </c>
      <c r="CJ5070" s="65">
        <v>97567.64</v>
      </c>
      <c r="CK5070" s="65">
        <v>81994.517000000007</v>
      </c>
      <c r="CL5070" s="65">
        <v>101243.69</v>
      </c>
      <c r="CM5070" s="65">
        <v>97933.573999999993</v>
      </c>
      <c r="CN5070" s="65">
        <v>89108.130999999994</v>
      </c>
      <c r="CO5070" s="65">
        <v>108322.64</v>
      </c>
      <c r="CP5070" s="65">
        <v>102104.22</v>
      </c>
      <c r="CQ5070" s="65">
        <v>105852.77</v>
      </c>
      <c r="CR5070" s="65">
        <v>668241</v>
      </c>
      <c r="CS5070" s="65">
        <v>666286</v>
      </c>
      <c r="CT5070" s="65">
        <v>13245327</v>
      </c>
      <c r="CU5070" s="65">
        <v>13206568</v>
      </c>
      <c r="CV5070" s="65">
        <v>1162006.3999999999</v>
      </c>
      <c r="CW5070" s="63">
        <v>2020</v>
      </c>
    </row>
    <row r="5071" spans="1:101" s="55" customFormat="1" hidden="1" x14ac:dyDescent="0.25">
      <c r="A5071" s="55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63">
        <v>10673</v>
      </c>
      <c r="F5071" s="64" t="s">
        <v>28</v>
      </c>
      <c r="G5071" s="63" t="s">
        <v>501</v>
      </c>
      <c r="H5071" s="64" t="s">
        <v>4271</v>
      </c>
      <c r="I5071" s="64" t="s">
        <v>4272</v>
      </c>
      <c r="J5071" s="63">
        <v>177</v>
      </c>
      <c r="K5071" s="64" t="s">
        <v>1142</v>
      </c>
      <c r="L5071" s="64" t="s">
        <v>505</v>
      </c>
      <c r="M5071" s="64" t="s">
        <v>404</v>
      </c>
      <c r="N5071" s="64" t="s">
        <v>404</v>
      </c>
      <c r="O5071" s="63">
        <v>22</v>
      </c>
      <c r="P5071" s="63">
        <v>3</v>
      </c>
      <c r="Q5071" s="64" t="s">
        <v>31</v>
      </c>
      <c r="R5071" s="64" t="s">
        <v>22</v>
      </c>
      <c r="S5071" s="64" t="s">
        <v>81</v>
      </c>
      <c r="T5071" s="64" t="s">
        <v>78</v>
      </c>
      <c r="U5071" s="64" t="s">
        <v>404</v>
      </c>
      <c r="V5071" s="64" t="s">
        <v>516</v>
      </c>
      <c r="W5071" s="64" t="s">
        <v>519</v>
      </c>
      <c r="X5071" s="65">
        <v>0</v>
      </c>
      <c r="Y5071" s="65">
        <v>0</v>
      </c>
      <c r="Z5071" s="65">
        <v>0</v>
      </c>
      <c r="AA5071" s="65">
        <v>0</v>
      </c>
      <c r="AB5071" s="65">
        <v>0</v>
      </c>
      <c r="AC5071" s="65">
        <v>0</v>
      </c>
      <c r="AD5071" s="65">
        <v>0</v>
      </c>
      <c r="AE5071" s="65">
        <v>0</v>
      </c>
      <c r="AF5071" s="65">
        <v>0</v>
      </c>
      <c r="AG5071" s="65">
        <v>0</v>
      </c>
      <c r="AH5071" s="65">
        <v>0</v>
      </c>
      <c r="AI5071" s="65">
        <v>0</v>
      </c>
      <c r="AJ5071" s="65">
        <v>0</v>
      </c>
      <c r="AK5071" s="65">
        <v>0</v>
      </c>
      <c r="AL5071" s="65">
        <v>0</v>
      </c>
      <c r="AM5071" s="65">
        <v>0</v>
      </c>
      <c r="AN5071" s="65">
        <v>0</v>
      </c>
      <c r="AO5071" s="65">
        <v>0</v>
      </c>
      <c r="AP5071" s="65">
        <v>0</v>
      </c>
      <c r="AQ5071" s="65">
        <v>0</v>
      </c>
      <c r="AR5071" s="65">
        <v>0</v>
      </c>
      <c r="AS5071" s="65">
        <v>0</v>
      </c>
      <c r="AT5071" s="65">
        <v>0</v>
      </c>
      <c r="AU5071" s="65">
        <v>0</v>
      </c>
      <c r="AV5071" s="66">
        <v>0</v>
      </c>
      <c r="AW5071" s="66">
        <v>0</v>
      </c>
      <c r="AX5071" s="66">
        <v>0</v>
      </c>
      <c r="AY5071" s="66">
        <v>0</v>
      </c>
      <c r="AZ5071" s="66">
        <v>0</v>
      </c>
      <c r="BA5071" s="66">
        <v>0</v>
      </c>
      <c r="BB5071" s="66">
        <v>0</v>
      </c>
      <c r="BC5071" s="66">
        <v>0</v>
      </c>
      <c r="BD5071" s="66">
        <v>0</v>
      </c>
      <c r="BE5071" s="66">
        <v>0</v>
      </c>
      <c r="BF5071" s="66">
        <v>0</v>
      </c>
      <c r="BG5071" s="66">
        <v>0</v>
      </c>
      <c r="BH5071" s="65">
        <v>0</v>
      </c>
      <c r="BI5071" s="65">
        <v>0</v>
      </c>
      <c r="BJ5071" s="65">
        <v>0</v>
      </c>
      <c r="BK5071" s="65">
        <v>0</v>
      </c>
      <c r="BL5071" s="65">
        <v>0</v>
      </c>
      <c r="BM5071" s="65">
        <v>0</v>
      </c>
      <c r="BN5071" s="65">
        <v>0</v>
      </c>
      <c r="BO5071" s="65">
        <v>0</v>
      </c>
      <c r="BP5071" s="65">
        <v>0</v>
      </c>
      <c r="BQ5071" s="65">
        <v>0</v>
      </c>
      <c r="BR5071" s="65">
        <v>0</v>
      </c>
      <c r="BS5071" s="65">
        <v>0</v>
      </c>
      <c r="BT5071" s="65">
        <v>0</v>
      </c>
      <c r="BU5071" s="65">
        <v>0</v>
      </c>
      <c r="BV5071" s="65">
        <v>0</v>
      </c>
      <c r="BW5071" s="65">
        <v>0</v>
      </c>
      <c r="BX5071" s="65">
        <v>0</v>
      </c>
      <c r="BY5071" s="65">
        <v>0</v>
      </c>
      <c r="BZ5071" s="65">
        <v>0</v>
      </c>
      <c r="CA5071" s="65">
        <v>0</v>
      </c>
      <c r="CB5071" s="65">
        <v>0</v>
      </c>
      <c r="CC5071" s="65">
        <v>0</v>
      </c>
      <c r="CD5071" s="65">
        <v>0</v>
      </c>
      <c r="CE5071" s="65">
        <v>0</v>
      </c>
      <c r="CF5071" s="65">
        <v>0</v>
      </c>
      <c r="CG5071" s="65">
        <v>0</v>
      </c>
      <c r="CH5071" s="65">
        <v>0</v>
      </c>
      <c r="CI5071" s="65">
        <v>0</v>
      </c>
      <c r="CJ5071" s="65">
        <v>0</v>
      </c>
      <c r="CK5071" s="65">
        <v>0</v>
      </c>
      <c r="CL5071" s="65">
        <v>0</v>
      </c>
      <c r="CM5071" s="65">
        <v>0</v>
      </c>
      <c r="CN5071" s="65">
        <v>0</v>
      </c>
      <c r="CO5071" s="65">
        <v>0</v>
      </c>
      <c r="CP5071" s="65">
        <v>0</v>
      </c>
      <c r="CQ5071" s="65">
        <v>0</v>
      </c>
      <c r="CR5071" s="65">
        <v>0</v>
      </c>
      <c r="CS5071" s="65">
        <v>0</v>
      </c>
      <c r="CT5071" s="65">
        <v>0</v>
      </c>
      <c r="CU5071" s="65">
        <v>0</v>
      </c>
      <c r="CV5071" s="65">
        <v>0</v>
      </c>
      <c r="CW5071" s="63">
        <v>2020</v>
      </c>
    </row>
    <row r="5072" spans="1:101" s="55" customFormat="1" hidden="1" x14ac:dyDescent="0.25">
      <c r="A5072" s="55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63">
        <v>10673</v>
      </c>
      <c r="F5072" s="64" t="s">
        <v>28</v>
      </c>
      <c r="G5072" s="63" t="s">
        <v>501</v>
      </c>
      <c r="H5072" s="64" t="s">
        <v>4271</v>
      </c>
      <c r="I5072" s="64" t="s">
        <v>4272</v>
      </c>
      <c r="J5072" s="63">
        <v>177</v>
      </c>
      <c r="K5072" s="64" t="s">
        <v>1142</v>
      </c>
      <c r="L5072" s="64" t="s">
        <v>505</v>
      </c>
      <c r="M5072" s="64" t="s">
        <v>404</v>
      </c>
      <c r="N5072" s="64" t="s">
        <v>404</v>
      </c>
      <c r="O5072" s="63">
        <v>22</v>
      </c>
      <c r="P5072" s="63">
        <v>3</v>
      </c>
      <c r="Q5072" s="64" t="s">
        <v>31</v>
      </c>
      <c r="R5072" s="64" t="s">
        <v>22</v>
      </c>
      <c r="S5072" s="64" t="s">
        <v>75</v>
      </c>
      <c r="T5072" s="64" t="s">
        <v>562</v>
      </c>
      <c r="U5072" s="64" t="s">
        <v>404</v>
      </c>
      <c r="V5072" s="64" t="s">
        <v>516</v>
      </c>
      <c r="W5072" s="64" t="s">
        <v>507</v>
      </c>
      <c r="X5072" s="65">
        <v>853</v>
      </c>
      <c r="Y5072" s="65">
        <v>2966</v>
      </c>
      <c r="Z5072" s="65">
        <v>3992</v>
      </c>
      <c r="AA5072" s="65">
        <v>4042</v>
      </c>
      <c r="AB5072" s="65">
        <v>3458</v>
      </c>
      <c r="AC5072" s="65">
        <v>0</v>
      </c>
      <c r="AD5072" s="65">
        <v>12</v>
      </c>
      <c r="AE5072" s="65">
        <v>2965</v>
      </c>
      <c r="AF5072" s="65">
        <v>2769</v>
      </c>
      <c r="AG5072" s="65">
        <v>3489</v>
      </c>
      <c r="AH5072" s="65">
        <v>3359</v>
      </c>
      <c r="AI5072" s="65">
        <v>2524</v>
      </c>
      <c r="AJ5072" s="65">
        <v>853</v>
      </c>
      <c r="AK5072" s="65">
        <v>2951</v>
      </c>
      <c r="AL5072" s="65">
        <v>3992</v>
      </c>
      <c r="AM5072" s="65">
        <v>4042</v>
      </c>
      <c r="AN5072" s="65">
        <v>3458</v>
      </c>
      <c r="AO5072" s="65">
        <v>0</v>
      </c>
      <c r="AP5072" s="65">
        <v>12</v>
      </c>
      <c r="AQ5072" s="65">
        <v>2965</v>
      </c>
      <c r="AR5072" s="65">
        <v>2769</v>
      </c>
      <c r="AS5072" s="65">
        <v>3453</v>
      </c>
      <c r="AT5072" s="65">
        <v>3359</v>
      </c>
      <c r="AU5072" s="65">
        <v>2511</v>
      </c>
      <c r="AV5072" s="66">
        <v>5.67</v>
      </c>
      <c r="AW5072" s="66">
        <v>5.67</v>
      </c>
      <c r="AX5072" s="66">
        <v>5.77</v>
      </c>
      <c r="AY5072" s="66">
        <v>5.67</v>
      </c>
      <c r="AZ5072" s="66">
        <v>5.67</v>
      </c>
      <c r="BA5072" s="66">
        <v>0</v>
      </c>
      <c r="BB5072" s="66">
        <v>5.67</v>
      </c>
      <c r="BC5072" s="66">
        <v>5.67</v>
      </c>
      <c r="BD5072" s="66">
        <v>5.67</v>
      </c>
      <c r="BE5072" s="66">
        <v>5.67</v>
      </c>
      <c r="BF5072" s="66">
        <v>5.67</v>
      </c>
      <c r="BG5072" s="66">
        <v>5.67</v>
      </c>
      <c r="BH5072" s="65">
        <v>4837</v>
      </c>
      <c r="BI5072" s="65">
        <v>16817</v>
      </c>
      <c r="BJ5072" s="65">
        <v>23034</v>
      </c>
      <c r="BK5072" s="65">
        <v>22918</v>
      </c>
      <c r="BL5072" s="65">
        <v>19607</v>
      </c>
      <c r="BM5072" s="65">
        <v>0</v>
      </c>
      <c r="BN5072" s="65">
        <v>68</v>
      </c>
      <c r="BO5072" s="65">
        <v>16812</v>
      </c>
      <c r="BP5072" s="65">
        <v>15700</v>
      </c>
      <c r="BQ5072" s="65">
        <v>19783</v>
      </c>
      <c r="BR5072" s="65">
        <v>19046</v>
      </c>
      <c r="BS5072" s="65">
        <v>14311</v>
      </c>
      <c r="BT5072" s="65">
        <v>4837</v>
      </c>
      <c r="BU5072" s="65">
        <v>16730</v>
      </c>
      <c r="BV5072" s="65">
        <v>23034</v>
      </c>
      <c r="BW5072" s="65">
        <v>22918</v>
      </c>
      <c r="BX5072" s="65">
        <v>19607</v>
      </c>
      <c r="BY5072" s="65">
        <v>0</v>
      </c>
      <c r="BZ5072" s="65">
        <v>68</v>
      </c>
      <c r="CA5072" s="65">
        <v>16812</v>
      </c>
      <c r="CB5072" s="65">
        <v>15700</v>
      </c>
      <c r="CC5072" s="65">
        <v>19578</v>
      </c>
      <c r="CD5072" s="65">
        <v>19046</v>
      </c>
      <c r="CE5072" s="65">
        <v>14238</v>
      </c>
      <c r="CF5072" s="65">
        <v>438.322</v>
      </c>
      <c r="CG5072" s="65">
        <v>1449.1949999999999</v>
      </c>
      <c r="CH5072" s="65">
        <v>2023.9870000000001</v>
      </c>
      <c r="CI5072" s="65">
        <v>2018.4469999999999</v>
      </c>
      <c r="CJ5072" s="65">
        <v>1735.3789999999999</v>
      </c>
      <c r="CK5072" s="65">
        <v>0</v>
      </c>
      <c r="CL5072" s="65">
        <v>6.1520000000000001</v>
      </c>
      <c r="CM5072" s="65">
        <v>1508.7840000000001</v>
      </c>
      <c r="CN5072" s="65">
        <v>1374.9839999999999</v>
      </c>
      <c r="CO5072" s="65">
        <v>1702.404</v>
      </c>
      <c r="CP5072" s="65">
        <v>1670.2809999999999</v>
      </c>
      <c r="CQ5072" s="65">
        <v>1234.348</v>
      </c>
      <c r="CR5072" s="65">
        <v>30429</v>
      </c>
      <c r="CS5072" s="65">
        <v>30365</v>
      </c>
      <c r="CT5072" s="65">
        <v>172933</v>
      </c>
      <c r="CU5072" s="65">
        <v>172568</v>
      </c>
      <c r="CV5072" s="65">
        <v>15162.282999999999</v>
      </c>
      <c r="CW5072" s="63">
        <v>2020</v>
      </c>
    </row>
    <row r="5073" spans="1:101" s="55" customFormat="1" hidden="1" x14ac:dyDescent="0.25">
      <c r="A5073" s="55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63">
        <v>10678</v>
      </c>
      <c r="F5073" s="64" t="s">
        <v>28</v>
      </c>
      <c r="G5073" s="63" t="s">
        <v>501</v>
      </c>
      <c r="H5073" s="64" t="s">
        <v>4273</v>
      </c>
      <c r="I5073" s="64" t="s">
        <v>4274</v>
      </c>
      <c r="J5073" s="63">
        <v>35</v>
      </c>
      <c r="K5073" s="64" t="s">
        <v>1042</v>
      </c>
      <c r="L5073" s="64" t="s">
        <v>651</v>
      </c>
      <c r="M5073" s="64" t="s">
        <v>841</v>
      </c>
      <c r="N5073" s="64" t="s">
        <v>404</v>
      </c>
      <c r="O5073" s="63">
        <v>22</v>
      </c>
      <c r="P5073" s="63">
        <v>3</v>
      </c>
      <c r="Q5073" s="64" t="s">
        <v>31</v>
      </c>
      <c r="R5073" s="64" t="s">
        <v>22</v>
      </c>
      <c r="S5073" s="64" t="s">
        <v>23</v>
      </c>
      <c r="T5073" s="64" t="s">
        <v>518</v>
      </c>
      <c r="U5073" s="64" t="s">
        <v>569</v>
      </c>
      <c r="V5073" s="64" t="s">
        <v>516</v>
      </c>
      <c r="W5073" s="64" t="s">
        <v>519</v>
      </c>
      <c r="X5073" s="65">
        <v>48181</v>
      </c>
      <c r="Y5073" s="65">
        <v>38923</v>
      </c>
      <c r="Z5073" s="65">
        <v>39658</v>
      </c>
      <c r="AA5073" s="65">
        <v>36954</v>
      </c>
      <c r="AB5073" s="65">
        <v>40701</v>
      </c>
      <c r="AC5073" s="65">
        <v>41127</v>
      </c>
      <c r="AD5073" s="65">
        <v>31594</v>
      </c>
      <c r="AE5073" s="65">
        <v>40904</v>
      </c>
      <c r="AF5073" s="65">
        <v>43414</v>
      </c>
      <c r="AG5073" s="65">
        <v>46539</v>
      </c>
      <c r="AH5073" s="65">
        <v>49389</v>
      </c>
      <c r="AI5073" s="65">
        <v>52222</v>
      </c>
      <c r="AJ5073" s="65">
        <v>37790</v>
      </c>
      <c r="AK5073" s="65">
        <v>29746</v>
      </c>
      <c r="AL5073" s="65">
        <v>30212</v>
      </c>
      <c r="AM5073" s="65">
        <v>28291</v>
      </c>
      <c r="AN5073" s="65">
        <v>30812</v>
      </c>
      <c r="AO5073" s="65">
        <v>31442</v>
      </c>
      <c r="AP5073" s="65">
        <v>24636</v>
      </c>
      <c r="AQ5073" s="65">
        <v>31237</v>
      </c>
      <c r="AR5073" s="65">
        <v>32899</v>
      </c>
      <c r="AS5073" s="65">
        <v>35720</v>
      </c>
      <c r="AT5073" s="65">
        <v>38544</v>
      </c>
      <c r="AU5073" s="65">
        <v>40698</v>
      </c>
      <c r="AV5073" s="66">
        <v>21.89</v>
      </c>
      <c r="AW5073" s="66">
        <v>22.13</v>
      </c>
      <c r="AX5073" s="66">
        <v>22.19</v>
      </c>
      <c r="AY5073" s="66">
        <v>22.22</v>
      </c>
      <c r="AZ5073" s="66">
        <v>22.27</v>
      </c>
      <c r="BA5073" s="66">
        <v>22.28</v>
      </c>
      <c r="BB5073" s="66">
        <v>22.41</v>
      </c>
      <c r="BC5073" s="66">
        <v>22.26</v>
      </c>
      <c r="BD5073" s="66">
        <v>22.18</v>
      </c>
      <c r="BE5073" s="66">
        <v>22.05</v>
      </c>
      <c r="BF5073" s="66">
        <v>22.05</v>
      </c>
      <c r="BG5073" s="66">
        <v>21.9</v>
      </c>
      <c r="BH5073" s="65">
        <v>1054682</v>
      </c>
      <c r="BI5073" s="65">
        <v>861366</v>
      </c>
      <c r="BJ5073" s="65">
        <v>880011</v>
      </c>
      <c r="BK5073" s="65">
        <v>821118</v>
      </c>
      <c r="BL5073" s="65">
        <v>906411</v>
      </c>
      <c r="BM5073" s="65">
        <v>916310</v>
      </c>
      <c r="BN5073" s="65">
        <v>708022</v>
      </c>
      <c r="BO5073" s="65">
        <v>910523</v>
      </c>
      <c r="BP5073" s="65">
        <v>962923</v>
      </c>
      <c r="BQ5073" s="65">
        <v>1026185</v>
      </c>
      <c r="BR5073" s="65">
        <v>1089027</v>
      </c>
      <c r="BS5073" s="65">
        <v>1143662</v>
      </c>
      <c r="BT5073" s="65">
        <v>827232</v>
      </c>
      <c r="BU5073" s="65">
        <v>658283</v>
      </c>
      <c r="BV5073" s="65">
        <v>670404</v>
      </c>
      <c r="BW5073" s="65">
        <v>628630</v>
      </c>
      <c r="BX5073" s="65">
        <v>686184</v>
      </c>
      <c r="BY5073" s="65">
        <v>700538</v>
      </c>
      <c r="BZ5073" s="65">
        <v>552103</v>
      </c>
      <c r="CA5073" s="65">
        <v>695337</v>
      </c>
      <c r="CB5073" s="65">
        <v>729703</v>
      </c>
      <c r="CC5073" s="65">
        <v>787637</v>
      </c>
      <c r="CD5073" s="65">
        <v>849906</v>
      </c>
      <c r="CE5073" s="65">
        <v>891292</v>
      </c>
      <c r="CF5073" s="65">
        <v>91858</v>
      </c>
      <c r="CG5073" s="65">
        <v>71448</v>
      </c>
      <c r="CH5073" s="65">
        <v>72079</v>
      </c>
      <c r="CI5073" s="65">
        <v>67445</v>
      </c>
      <c r="CJ5073" s="65">
        <v>74071</v>
      </c>
      <c r="CK5073" s="65">
        <v>76039</v>
      </c>
      <c r="CL5073" s="65">
        <v>61769.928</v>
      </c>
      <c r="CM5073" s="65">
        <v>77185.403999999995</v>
      </c>
      <c r="CN5073" s="65">
        <v>79659</v>
      </c>
      <c r="CO5073" s="65">
        <v>86605</v>
      </c>
      <c r="CP5073" s="65">
        <v>94941</v>
      </c>
      <c r="CQ5073" s="65">
        <v>99667</v>
      </c>
      <c r="CR5073" s="65">
        <v>509606</v>
      </c>
      <c r="CS5073" s="65">
        <v>392027</v>
      </c>
      <c r="CT5073" s="65">
        <v>11280240</v>
      </c>
      <c r="CU5073" s="65">
        <v>8677249</v>
      </c>
      <c r="CV5073" s="65">
        <v>952767.33</v>
      </c>
      <c r="CW5073" s="63">
        <v>2020</v>
      </c>
    </row>
    <row r="5074" spans="1:101" s="55" customFormat="1" hidden="1" x14ac:dyDescent="0.25">
      <c r="A5074" s="55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63">
        <v>10678</v>
      </c>
      <c r="F5074" s="64" t="s">
        <v>28</v>
      </c>
      <c r="G5074" s="63" t="s">
        <v>501</v>
      </c>
      <c r="H5074" s="64" t="s">
        <v>4273</v>
      </c>
      <c r="I5074" s="64" t="s">
        <v>4274</v>
      </c>
      <c r="J5074" s="63">
        <v>35</v>
      </c>
      <c r="K5074" s="64" t="s">
        <v>1042</v>
      </c>
      <c r="L5074" s="64" t="s">
        <v>651</v>
      </c>
      <c r="M5074" s="64" t="s">
        <v>841</v>
      </c>
      <c r="N5074" s="64" t="s">
        <v>404</v>
      </c>
      <c r="O5074" s="63">
        <v>22</v>
      </c>
      <c r="P5074" s="63">
        <v>3</v>
      </c>
      <c r="Q5074" s="64" t="s">
        <v>31</v>
      </c>
      <c r="R5074" s="64" t="s">
        <v>22</v>
      </c>
      <c r="S5074" s="64" t="s">
        <v>61</v>
      </c>
      <c r="T5074" s="64" t="s">
        <v>61</v>
      </c>
      <c r="U5074" s="64" t="s">
        <v>569</v>
      </c>
      <c r="V5074" s="64" t="s">
        <v>516</v>
      </c>
      <c r="W5074" s="64" t="s">
        <v>507</v>
      </c>
      <c r="X5074" s="65">
        <v>0</v>
      </c>
      <c r="Y5074" s="65">
        <v>0</v>
      </c>
      <c r="Z5074" s="65">
        <v>0</v>
      </c>
      <c r="AA5074" s="65">
        <v>0</v>
      </c>
      <c r="AB5074" s="65">
        <v>0</v>
      </c>
      <c r="AC5074" s="65">
        <v>0</v>
      </c>
      <c r="AD5074" s="65">
        <v>429</v>
      </c>
      <c r="AE5074" s="65">
        <v>906</v>
      </c>
      <c r="AF5074" s="65">
        <v>0</v>
      </c>
      <c r="AG5074" s="65">
        <v>0</v>
      </c>
      <c r="AH5074" s="65">
        <v>0</v>
      </c>
      <c r="AI5074" s="65">
        <v>0</v>
      </c>
      <c r="AJ5074" s="65">
        <v>0</v>
      </c>
      <c r="AK5074" s="65">
        <v>0</v>
      </c>
      <c r="AL5074" s="65">
        <v>0</v>
      </c>
      <c r="AM5074" s="65">
        <v>0</v>
      </c>
      <c r="AN5074" s="65">
        <v>0</v>
      </c>
      <c r="AO5074" s="65">
        <v>0</v>
      </c>
      <c r="AP5074" s="65">
        <v>335</v>
      </c>
      <c r="AQ5074" s="65">
        <v>692</v>
      </c>
      <c r="AR5074" s="65">
        <v>0</v>
      </c>
      <c r="AS5074" s="65">
        <v>0</v>
      </c>
      <c r="AT5074" s="65">
        <v>0</v>
      </c>
      <c r="AU5074" s="65">
        <v>0</v>
      </c>
      <c r="AV5074" s="66">
        <v>0</v>
      </c>
      <c r="AW5074" s="66">
        <v>0</v>
      </c>
      <c r="AX5074" s="66">
        <v>0</v>
      </c>
      <c r="AY5074" s="66">
        <v>0</v>
      </c>
      <c r="AZ5074" s="66">
        <v>0</v>
      </c>
      <c r="BA5074" s="66">
        <v>0</v>
      </c>
      <c r="BB5074" s="66">
        <v>5.88</v>
      </c>
      <c r="BC5074" s="66">
        <v>5.88</v>
      </c>
      <c r="BD5074" s="66">
        <v>0</v>
      </c>
      <c r="BE5074" s="66">
        <v>0</v>
      </c>
      <c r="BF5074" s="66">
        <v>0</v>
      </c>
      <c r="BG5074" s="66">
        <v>0</v>
      </c>
      <c r="BH5074" s="65">
        <v>0</v>
      </c>
      <c r="BI5074" s="65">
        <v>0</v>
      </c>
      <c r="BJ5074" s="65">
        <v>0</v>
      </c>
      <c r="BK5074" s="65">
        <v>0</v>
      </c>
      <c r="BL5074" s="65">
        <v>0</v>
      </c>
      <c r="BM5074" s="65">
        <v>0</v>
      </c>
      <c r="BN5074" s="65">
        <v>2523</v>
      </c>
      <c r="BO5074" s="65">
        <v>5327</v>
      </c>
      <c r="BP5074" s="65">
        <v>0</v>
      </c>
      <c r="BQ5074" s="65">
        <v>0</v>
      </c>
      <c r="BR5074" s="65">
        <v>0</v>
      </c>
      <c r="BS5074" s="65">
        <v>0</v>
      </c>
      <c r="BT5074" s="65">
        <v>0</v>
      </c>
      <c r="BU5074" s="65">
        <v>0</v>
      </c>
      <c r="BV5074" s="65">
        <v>0</v>
      </c>
      <c r="BW5074" s="65">
        <v>0</v>
      </c>
      <c r="BX5074" s="65">
        <v>0</v>
      </c>
      <c r="BY5074" s="65">
        <v>0</v>
      </c>
      <c r="BZ5074" s="65">
        <v>1967</v>
      </c>
      <c r="CA5074" s="65">
        <v>4068</v>
      </c>
      <c r="CB5074" s="65">
        <v>0</v>
      </c>
      <c r="CC5074" s="65">
        <v>0</v>
      </c>
      <c r="CD5074" s="65">
        <v>0</v>
      </c>
      <c r="CE5074" s="65">
        <v>0</v>
      </c>
      <c r="CF5074" s="65">
        <v>0</v>
      </c>
      <c r="CG5074" s="65">
        <v>0</v>
      </c>
      <c r="CH5074" s="65">
        <v>0</v>
      </c>
      <c r="CI5074" s="65">
        <v>0</v>
      </c>
      <c r="CJ5074" s="65">
        <v>0</v>
      </c>
      <c r="CK5074" s="65">
        <v>0</v>
      </c>
      <c r="CL5074" s="65">
        <v>220.072</v>
      </c>
      <c r="CM5074" s="65">
        <v>451.596</v>
      </c>
      <c r="CN5074" s="65">
        <v>0</v>
      </c>
      <c r="CO5074" s="65">
        <v>0</v>
      </c>
      <c r="CP5074" s="65">
        <v>0</v>
      </c>
      <c r="CQ5074" s="65">
        <v>0</v>
      </c>
      <c r="CR5074" s="65">
        <v>1335</v>
      </c>
      <c r="CS5074" s="65">
        <v>1027</v>
      </c>
      <c r="CT5074" s="65">
        <v>7850</v>
      </c>
      <c r="CU5074" s="65">
        <v>6035</v>
      </c>
      <c r="CV5074" s="65">
        <v>671.66800000000001</v>
      </c>
      <c r="CW5074" s="63">
        <v>2020</v>
      </c>
    </row>
    <row r="5075" spans="1:101" s="55" customFormat="1" hidden="1" x14ac:dyDescent="0.25">
      <c r="A5075" s="55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63">
        <v>10678</v>
      </c>
      <c r="F5075" s="64" t="s">
        <v>28</v>
      </c>
      <c r="G5075" s="63" t="s">
        <v>501</v>
      </c>
      <c r="H5075" s="64" t="s">
        <v>4273</v>
      </c>
      <c r="I5075" s="64" t="s">
        <v>4274</v>
      </c>
      <c r="J5075" s="63">
        <v>35</v>
      </c>
      <c r="K5075" s="64" t="s">
        <v>1042</v>
      </c>
      <c r="L5075" s="64" t="s">
        <v>651</v>
      </c>
      <c r="M5075" s="64" t="s">
        <v>841</v>
      </c>
      <c r="N5075" s="64" t="s">
        <v>404</v>
      </c>
      <c r="O5075" s="63">
        <v>22</v>
      </c>
      <c r="P5075" s="63">
        <v>3</v>
      </c>
      <c r="Q5075" s="64" t="s">
        <v>31</v>
      </c>
      <c r="R5075" s="64" t="s">
        <v>22</v>
      </c>
      <c r="S5075" s="64" t="s">
        <v>79</v>
      </c>
      <c r="T5075" s="64" t="s">
        <v>1274</v>
      </c>
      <c r="U5075" s="64" t="s">
        <v>569</v>
      </c>
      <c r="V5075" s="64" t="s">
        <v>516</v>
      </c>
      <c r="W5075" s="64" t="s">
        <v>519</v>
      </c>
      <c r="X5075" s="65">
        <v>0</v>
      </c>
      <c r="Y5075" s="65">
        <v>0</v>
      </c>
      <c r="Z5075" s="65">
        <v>0</v>
      </c>
      <c r="AA5075" s="65">
        <v>0</v>
      </c>
      <c r="AB5075" s="65">
        <v>0</v>
      </c>
      <c r="AC5075" s="65">
        <v>0</v>
      </c>
      <c r="AD5075" s="65">
        <v>0</v>
      </c>
      <c r="AE5075" s="65">
        <v>0</v>
      </c>
      <c r="AF5075" s="65">
        <v>0</v>
      </c>
      <c r="AG5075" s="65">
        <v>0</v>
      </c>
      <c r="AH5075" s="65">
        <v>0</v>
      </c>
      <c r="AI5075" s="65">
        <v>0</v>
      </c>
      <c r="AJ5075" s="65">
        <v>0</v>
      </c>
      <c r="AK5075" s="65">
        <v>0</v>
      </c>
      <c r="AL5075" s="65">
        <v>0</v>
      </c>
      <c r="AM5075" s="65">
        <v>0</v>
      </c>
      <c r="AN5075" s="65">
        <v>0</v>
      </c>
      <c r="AO5075" s="65">
        <v>0</v>
      </c>
      <c r="AP5075" s="65">
        <v>0</v>
      </c>
      <c r="AQ5075" s="65">
        <v>0</v>
      </c>
      <c r="AR5075" s="65">
        <v>0</v>
      </c>
      <c r="AS5075" s="65">
        <v>0</v>
      </c>
      <c r="AT5075" s="65">
        <v>0</v>
      </c>
      <c r="AU5075" s="65">
        <v>0</v>
      </c>
      <c r="AV5075" s="66">
        <v>0</v>
      </c>
      <c r="AW5075" s="66">
        <v>0</v>
      </c>
      <c r="AX5075" s="66">
        <v>0</v>
      </c>
      <c r="AY5075" s="66">
        <v>0</v>
      </c>
      <c r="AZ5075" s="66">
        <v>0</v>
      </c>
      <c r="BA5075" s="66">
        <v>0</v>
      </c>
      <c r="BB5075" s="66">
        <v>0</v>
      </c>
      <c r="BC5075" s="66">
        <v>0</v>
      </c>
      <c r="BD5075" s="66">
        <v>0</v>
      </c>
      <c r="BE5075" s="66">
        <v>0</v>
      </c>
      <c r="BF5075" s="66">
        <v>0</v>
      </c>
      <c r="BG5075" s="66">
        <v>0</v>
      </c>
      <c r="BH5075" s="65">
        <v>0</v>
      </c>
      <c r="BI5075" s="65">
        <v>0</v>
      </c>
      <c r="BJ5075" s="65">
        <v>0</v>
      </c>
      <c r="BK5075" s="65">
        <v>0</v>
      </c>
      <c r="BL5075" s="65">
        <v>0</v>
      </c>
      <c r="BM5075" s="65">
        <v>0</v>
      </c>
      <c r="BN5075" s="65">
        <v>0</v>
      </c>
      <c r="BO5075" s="65">
        <v>0</v>
      </c>
      <c r="BP5075" s="65">
        <v>0</v>
      </c>
      <c r="BQ5075" s="65">
        <v>0</v>
      </c>
      <c r="BR5075" s="65">
        <v>0</v>
      </c>
      <c r="BS5075" s="65">
        <v>0</v>
      </c>
      <c r="BT5075" s="65">
        <v>0</v>
      </c>
      <c r="BU5075" s="65">
        <v>0</v>
      </c>
      <c r="BV5075" s="65">
        <v>0</v>
      </c>
      <c r="BW5075" s="65">
        <v>0</v>
      </c>
      <c r="BX5075" s="65">
        <v>0</v>
      </c>
      <c r="BY5075" s="65">
        <v>0</v>
      </c>
      <c r="BZ5075" s="65">
        <v>0</v>
      </c>
      <c r="CA5075" s="65">
        <v>0</v>
      </c>
      <c r="CB5075" s="65">
        <v>0</v>
      </c>
      <c r="CC5075" s="65">
        <v>0</v>
      </c>
      <c r="CD5075" s="65">
        <v>0</v>
      </c>
      <c r="CE5075" s="65">
        <v>0</v>
      </c>
      <c r="CF5075" s="65">
        <v>0</v>
      </c>
      <c r="CG5075" s="65">
        <v>0</v>
      </c>
      <c r="CH5075" s="65">
        <v>0</v>
      </c>
      <c r="CI5075" s="65">
        <v>0</v>
      </c>
      <c r="CJ5075" s="65">
        <v>0</v>
      </c>
      <c r="CK5075" s="65">
        <v>0</v>
      </c>
      <c r="CL5075" s="65">
        <v>0</v>
      </c>
      <c r="CM5075" s="65">
        <v>0</v>
      </c>
      <c r="CN5075" s="65">
        <v>0</v>
      </c>
      <c r="CO5075" s="65">
        <v>0</v>
      </c>
      <c r="CP5075" s="65">
        <v>0</v>
      </c>
      <c r="CQ5075" s="65">
        <v>0</v>
      </c>
      <c r="CR5075" s="65">
        <v>0</v>
      </c>
      <c r="CS5075" s="65">
        <v>0</v>
      </c>
      <c r="CT5075" s="65">
        <v>0</v>
      </c>
      <c r="CU5075" s="65">
        <v>0</v>
      </c>
      <c r="CV5075" s="65">
        <v>0</v>
      </c>
      <c r="CW5075" s="63">
        <v>2020</v>
      </c>
    </row>
    <row r="5076" spans="1:101" s="55" customFormat="1" hidden="1" x14ac:dyDescent="0.25">
      <c r="A5076" s="55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63">
        <v>10682</v>
      </c>
      <c r="F5076" s="64" t="s">
        <v>20</v>
      </c>
      <c r="G5076" s="63" t="s">
        <v>501</v>
      </c>
      <c r="H5076" s="64" t="s">
        <v>4275</v>
      </c>
      <c r="I5076" s="64" t="s">
        <v>4276</v>
      </c>
      <c r="J5076" s="63">
        <v>55307</v>
      </c>
      <c r="K5076" s="64" t="s">
        <v>916</v>
      </c>
      <c r="L5076" s="64" t="s">
        <v>625</v>
      </c>
      <c r="M5076" s="64" t="s">
        <v>526</v>
      </c>
      <c r="N5076" s="64" t="s">
        <v>404</v>
      </c>
      <c r="O5076" s="63">
        <v>22</v>
      </c>
      <c r="P5076" s="63">
        <v>2</v>
      </c>
      <c r="Q5076" s="64" t="s">
        <v>27</v>
      </c>
      <c r="R5076" s="64" t="s">
        <v>41</v>
      </c>
      <c r="S5076" s="64" t="s">
        <v>60</v>
      </c>
      <c r="T5076" s="64" t="s">
        <v>60</v>
      </c>
      <c r="U5076" s="64" t="s">
        <v>917</v>
      </c>
      <c r="V5076" s="64" t="s">
        <v>575</v>
      </c>
      <c r="W5076" s="64" t="s">
        <v>517</v>
      </c>
      <c r="X5076" s="65">
        <v>1200</v>
      </c>
      <c r="Y5076" s="65">
        <v>19760</v>
      </c>
      <c r="Z5076" s="65">
        <v>10940</v>
      </c>
      <c r="AA5076" s="65">
        <v>9270</v>
      </c>
      <c r="AB5076" s="65">
        <v>7480</v>
      </c>
      <c r="AC5076" s="65">
        <v>56600</v>
      </c>
      <c r="AD5076" s="65">
        <v>38250</v>
      </c>
      <c r="AE5076" s="65">
        <v>90110</v>
      </c>
      <c r="AF5076" s="65">
        <v>45930</v>
      </c>
      <c r="AG5076" s="65">
        <v>44670</v>
      </c>
      <c r="AH5076" s="65">
        <v>13490</v>
      </c>
      <c r="AI5076" s="65">
        <v>14320</v>
      </c>
      <c r="AJ5076" s="65">
        <v>1200</v>
      </c>
      <c r="AK5076" s="65">
        <v>19760</v>
      </c>
      <c r="AL5076" s="65">
        <v>10940</v>
      </c>
      <c r="AM5076" s="65">
        <v>9270</v>
      </c>
      <c r="AN5076" s="65">
        <v>7480</v>
      </c>
      <c r="AO5076" s="65">
        <v>56600</v>
      </c>
      <c r="AP5076" s="65">
        <v>38250</v>
      </c>
      <c r="AQ5076" s="65">
        <v>90110</v>
      </c>
      <c r="AR5076" s="65">
        <v>45930</v>
      </c>
      <c r="AS5076" s="65">
        <v>44670</v>
      </c>
      <c r="AT5076" s="65">
        <v>13490</v>
      </c>
      <c r="AU5076" s="65">
        <v>14320</v>
      </c>
      <c r="AV5076" s="66">
        <v>1.137</v>
      </c>
      <c r="AW5076" s="66">
        <v>1.1299999999999999</v>
      </c>
      <c r="AX5076" s="66">
        <v>1.129</v>
      </c>
      <c r="AY5076" s="66">
        <v>1.105</v>
      </c>
      <c r="AZ5076" s="66">
        <v>1.1140000000000001</v>
      </c>
      <c r="BA5076" s="66">
        <v>1.01</v>
      </c>
      <c r="BB5076" s="66">
        <v>1.0940000000000001</v>
      </c>
      <c r="BC5076" s="66">
        <v>1.097</v>
      </c>
      <c r="BD5076" s="66">
        <v>0.97499999999999998</v>
      </c>
      <c r="BE5076" s="66">
        <v>1.105</v>
      </c>
      <c r="BF5076" s="66">
        <v>1.1000000000000001</v>
      </c>
      <c r="BG5076" s="66">
        <v>1.1120000000000001</v>
      </c>
      <c r="BH5076" s="65">
        <v>1364</v>
      </c>
      <c r="BI5076" s="65">
        <v>22329</v>
      </c>
      <c r="BJ5076" s="65">
        <v>12351</v>
      </c>
      <c r="BK5076" s="65">
        <v>10243</v>
      </c>
      <c r="BL5076" s="65">
        <v>8333</v>
      </c>
      <c r="BM5076" s="65">
        <v>57166</v>
      </c>
      <c r="BN5076" s="65">
        <v>41846</v>
      </c>
      <c r="BO5076" s="65">
        <v>98851</v>
      </c>
      <c r="BP5076" s="65">
        <v>44782</v>
      </c>
      <c r="BQ5076" s="65">
        <v>49360</v>
      </c>
      <c r="BR5076" s="65">
        <v>14839</v>
      </c>
      <c r="BS5076" s="65">
        <v>15924</v>
      </c>
      <c r="BT5076" s="65">
        <v>1364</v>
      </c>
      <c r="BU5076" s="65">
        <v>22329</v>
      </c>
      <c r="BV5076" s="65">
        <v>12351</v>
      </c>
      <c r="BW5076" s="65">
        <v>10243</v>
      </c>
      <c r="BX5076" s="65">
        <v>8333</v>
      </c>
      <c r="BY5076" s="65">
        <v>57166</v>
      </c>
      <c r="BZ5076" s="65">
        <v>41846</v>
      </c>
      <c r="CA5076" s="65">
        <v>98851</v>
      </c>
      <c r="CB5076" s="65">
        <v>44782</v>
      </c>
      <c r="CC5076" s="65">
        <v>49360</v>
      </c>
      <c r="CD5076" s="65">
        <v>14839</v>
      </c>
      <c r="CE5076" s="65">
        <v>15924</v>
      </c>
      <c r="CF5076" s="65">
        <v>251</v>
      </c>
      <c r="CG5076" s="65">
        <v>4296</v>
      </c>
      <c r="CH5076" s="65">
        <v>2216</v>
      </c>
      <c r="CI5076" s="65">
        <v>1527</v>
      </c>
      <c r="CJ5076" s="65">
        <v>1294</v>
      </c>
      <c r="CK5076" s="65">
        <v>9890</v>
      </c>
      <c r="CL5076" s="65">
        <v>7337</v>
      </c>
      <c r="CM5076" s="65">
        <v>16855</v>
      </c>
      <c r="CN5076" s="65">
        <v>8870</v>
      </c>
      <c r="CO5076" s="65">
        <v>9086</v>
      </c>
      <c r="CP5076" s="65">
        <v>2183</v>
      </c>
      <c r="CQ5076" s="65">
        <v>2910</v>
      </c>
      <c r="CR5076" s="65">
        <v>352020</v>
      </c>
      <c r="CS5076" s="65">
        <v>352020</v>
      </c>
      <c r="CT5076" s="65">
        <v>377388</v>
      </c>
      <c r="CU5076" s="65">
        <v>377388</v>
      </c>
      <c r="CV5076" s="65">
        <v>66715</v>
      </c>
      <c r="CW5076" s="63">
        <v>2020</v>
      </c>
    </row>
    <row r="5077" spans="1:101" s="55" customFormat="1" hidden="1" x14ac:dyDescent="0.25">
      <c r="A5077" s="55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63">
        <v>10682</v>
      </c>
      <c r="F5077" s="64" t="s">
        <v>20</v>
      </c>
      <c r="G5077" s="63" t="s">
        <v>501</v>
      </c>
      <c r="H5077" s="64" t="s">
        <v>4275</v>
      </c>
      <c r="I5077" s="64" t="s">
        <v>4276</v>
      </c>
      <c r="J5077" s="63">
        <v>55307</v>
      </c>
      <c r="K5077" s="64" t="s">
        <v>916</v>
      </c>
      <c r="L5077" s="64" t="s">
        <v>625</v>
      </c>
      <c r="M5077" s="64" t="s">
        <v>526</v>
      </c>
      <c r="N5077" s="64" t="s">
        <v>404</v>
      </c>
      <c r="O5077" s="63">
        <v>22</v>
      </c>
      <c r="P5077" s="63">
        <v>2</v>
      </c>
      <c r="Q5077" s="64" t="s">
        <v>27</v>
      </c>
      <c r="R5077" s="64" t="s">
        <v>39</v>
      </c>
      <c r="S5077" s="64" t="s">
        <v>60</v>
      </c>
      <c r="T5077" s="64" t="s">
        <v>60</v>
      </c>
      <c r="U5077" s="64" t="s">
        <v>917</v>
      </c>
      <c r="V5077" s="64" t="s">
        <v>575</v>
      </c>
      <c r="W5077" s="64" t="s">
        <v>517</v>
      </c>
      <c r="X5077" s="65">
        <v>4390</v>
      </c>
      <c r="Y5077" s="65">
        <v>73120</v>
      </c>
      <c r="Z5077" s="65">
        <v>36040</v>
      </c>
      <c r="AA5077" s="65">
        <v>20460</v>
      </c>
      <c r="AB5077" s="65">
        <v>17360</v>
      </c>
      <c r="AC5077" s="65">
        <v>148780</v>
      </c>
      <c r="AD5077" s="65">
        <v>107610</v>
      </c>
      <c r="AE5077" s="65">
        <v>258440</v>
      </c>
      <c r="AF5077" s="65">
        <v>136420</v>
      </c>
      <c r="AG5077" s="65">
        <v>157770</v>
      </c>
      <c r="AH5077" s="65">
        <v>31910</v>
      </c>
      <c r="AI5077" s="65">
        <v>50420</v>
      </c>
      <c r="AJ5077" s="65">
        <v>4390</v>
      </c>
      <c r="AK5077" s="65">
        <v>73120</v>
      </c>
      <c r="AL5077" s="65">
        <v>36040</v>
      </c>
      <c r="AM5077" s="65">
        <v>20460</v>
      </c>
      <c r="AN5077" s="65">
        <v>17360</v>
      </c>
      <c r="AO5077" s="65">
        <v>148780</v>
      </c>
      <c r="AP5077" s="65">
        <v>107610</v>
      </c>
      <c r="AQ5077" s="65">
        <v>258440</v>
      </c>
      <c r="AR5077" s="65">
        <v>136420</v>
      </c>
      <c r="AS5077" s="65">
        <v>157770</v>
      </c>
      <c r="AT5077" s="65">
        <v>31910</v>
      </c>
      <c r="AU5077" s="65">
        <v>50420</v>
      </c>
      <c r="AV5077" s="66">
        <v>1.137</v>
      </c>
      <c r="AW5077" s="66">
        <v>1.1319999999999999</v>
      </c>
      <c r="AX5077" s="66">
        <v>1.129</v>
      </c>
      <c r="AY5077" s="66">
        <v>1.105</v>
      </c>
      <c r="AZ5077" s="66">
        <v>1.1140000000000001</v>
      </c>
      <c r="BA5077" s="66">
        <v>1.01</v>
      </c>
      <c r="BB5077" s="66">
        <v>1.0940000000000001</v>
      </c>
      <c r="BC5077" s="66">
        <v>1.097</v>
      </c>
      <c r="BD5077" s="66">
        <v>0.97499999999999998</v>
      </c>
      <c r="BE5077" s="66">
        <v>1.105</v>
      </c>
      <c r="BF5077" s="66">
        <v>1.1000000000000001</v>
      </c>
      <c r="BG5077" s="66">
        <v>1.1120000000000001</v>
      </c>
      <c r="BH5077" s="65">
        <v>4991</v>
      </c>
      <c r="BI5077" s="65">
        <v>82772</v>
      </c>
      <c r="BJ5077" s="65">
        <v>40689</v>
      </c>
      <c r="BK5077" s="65">
        <v>22608</v>
      </c>
      <c r="BL5077" s="65">
        <v>19339</v>
      </c>
      <c r="BM5077" s="65">
        <v>150268</v>
      </c>
      <c r="BN5077" s="65">
        <v>117725</v>
      </c>
      <c r="BO5077" s="65">
        <v>283509</v>
      </c>
      <c r="BP5077" s="65">
        <v>133010</v>
      </c>
      <c r="BQ5077" s="65">
        <v>174336</v>
      </c>
      <c r="BR5077" s="65">
        <v>35101</v>
      </c>
      <c r="BS5077" s="65">
        <v>56067</v>
      </c>
      <c r="BT5077" s="65">
        <v>4991</v>
      </c>
      <c r="BU5077" s="65">
        <v>82772</v>
      </c>
      <c r="BV5077" s="65">
        <v>40689</v>
      </c>
      <c r="BW5077" s="65">
        <v>22608</v>
      </c>
      <c r="BX5077" s="65">
        <v>19339</v>
      </c>
      <c r="BY5077" s="65">
        <v>150268</v>
      </c>
      <c r="BZ5077" s="65">
        <v>117725</v>
      </c>
      <c r="CA5077" s="65">
        <v>283509</v>
      </c>
      <c r="CB5077" s="65">
        <v>133010</v>
      </c>
      <c r="CC5077" s="65">
        <v>174336</v>
      </c>
      <c r="CD5077" s="65">
        <v>35101</v>
      </c>
      <c r="CE5077" s="65">
        <v>56067</v>
      </c>
      <c r="CF5077" s="65">
        <v>270</v>
      </c>
      <c r="CG5077" s="65">
        <v>5084</v>
      </c>
      <c r="CH5077" s="65">
        <v>2393</v>
      </c>
      <c r="CI5077" s="65">
        <v>1303</v>
      </c>
      <c r="CJ5077" s="65">
        <v>1030</v>
      </c>
      <c r="CK5077" s="65">
        <v>9857</v>
      </c>
      <c r="CL5077" s="65">
        <v>7290</v>
      </c>
      <c r="CM5077" s="65">
        <v>16542</v>
      </c>
      <c r="CN5077" s="65">
        <v>8875</v>
      </c>
      <c r="CO5077" s="65">
        <v>10764</v>
      </c>
      <c r="CP5077" s="65">
        <v>1960</v>
      </c>
      <c r="CQ5077" s="65">
        <v>3224</v>
      </c>
      <c r="CR5077" s="65">
        <v>1042720</v>
      </c>
      <c r="CS5077" s="65">
        <v>1042720</v>
      </c>
      <c r="CT5077" s="65">
        <v>1120415</v>
      </c>
      <c r="CU5077" s="65">
        <v>1120415</v>
      </c>
      <c r="CV5077" s="65">
        <v>68592</v>
      </c>
      <c r="CW5077" s="63">
        <v>2020</v>
      </c>
    </row>
    <row r="5078" spans="1:101" s="55" customFormat="1" hidden="1" x14ac:dyDescent="0.25">
      <c r="A5078" s="55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63">
        <v>10682</v>
      </c>
      <c r="F5078" s="64" t="s">
        <v>20</v>
      </c>
      <c r="G5078" s="63" t="s">
        <v>501</v>
      </c>
      <c r="H5078" s="64" t="s">
        <v>4275</v>
      </c>
      <c r="I5078" s="64" t="s">
        <v>4276</v>
      </c>
      <c r="J5078" s="63">
        <v>55307</v>
      </c>
      <c r="K5078" s="64" t="s">
        <v>916</v>
      </c>
      <c r="L5078" s="64" t="s">
        <v>625</v>
      </c>
      <c r="M5078" s="64" t="s">
        <v>526</v>
      </c>
      <c r="N5078" s="64" t="s">
        <v>404</v>
      </c>
      <c r="O5078" s="63">
        <v>22</v>
      </c>
      <c r="P5078" s="63">
        <v>2</v>
      </c>
      <c r="Q5078" s="64" t="s">
        <v>27</v>
      </c>
      <c r="R5078" s="64" t="s">
        <v>38</v>
      </c>
      <c r="S5078" s="64" t="s">
        <v>60</v>
      </c>
      <c r="T5078" s="64" t="s">
        <v>60</v>
      </c>
      <c r="U5078" s="64" t="s">
        <v>917</v>
      </c>
      <c r="V5078" s="64" t="s">
        <v>506</v>
      </c>
      <c r="W5078" s="64" t="s">
        <v>517</v>
      </c>
      <c r="X5078" s="65">
        <v>12773</v>
      </c>
      <c r="Y5078" s="65">
        <v>18427</v>
      </c>
      <c r="Z5078" s="65">
        <v>17182</v>
      </c>
      <c r="AA5078" s="65">
        <v>15439</v>
      </c>
      <c r="AB5078" s="65">
        <v>13535</v>
      </c>
      <c r="AC5078" s="65">
        <v>18433</v>
      </c>
      <c r="AD5078" s="65">
        <v>20656</v>
      </c>
      <c r="AE5078" s="65">
        <v>21021</v>
      </c>
      <c r="AF5078" s="65">
        <v>16095</v>
      </c>
      <c r="AG5078" s="65">
        <v>14853</v>
      </c>
      <c r="AH5078" s="65">
        <v>13307</v>
      </c>
      <c r="AI5078" s="65">
        <v>14839</v>
      </c>
      <c r="AJ5078" s="65">
        <v>12773</v>
      </c>
      <c r="AK5078" s="65">
        <v>18427</v>
      </c>
      <c r="AL5078" s="65">
        <v>17182</v>
      </c>
      <c r="AM5078" s="65">
        <v>15439</v>
      </c>
      <c r="AN5078" s="65">
        <v>13535</v>
      </c>
      <c r="AO5078" s="65">
        <v>18433</v>
      </c>
      <c r="AP5078" s="65">
        <v>20656</v>
      </c>
      <c r="AQ5078" s="65">
        <v>21021</v>
      </c>
      <c r="AR5078" s="65">
        <v>16095</v>
      </c>
      <c r="AS5078" s="65">
        <v>14853</v>
      </c>
      <c r="AT5078" s="65">
        <v>13307</v>
      </c>
      <c r="AU5078" s="65">
        <v>14839</v>
      </c>
      <c r="AV5078" s="66">
        <v>1.0920000000000001</v>
      </c>
      <c r="AW5078" s="66">
        <v>1.0920000000000001</v>
      </c>
      <c r="AX5078" s="66">
        <v>1.0920000000000001</v>
      </c>
      <c r="AY5078" s="66">
        <v>1.0920000000000001</v>
      </c>
      <c r="AZ5078" s="66">
        <v>1.0920000000000001</v>
      </c>
      <c r="BA5078" s="66">
        <v>1.0920000000000001</v>
      </c>
      <c r="BB5078" s="66">
        <v>1.0920000000000001</v>
      </c>
      <c r="BC5078" s="66">
        <v>1.0920000000000001</v>
      </c>
      <c r="BD5078" s="66">
        <v>1.0920000000000001</v>
      </c>
      <c r="BE5078" s="66">
        <v>1.0920000000000001</v>
      </c>
      <c r="BF5078" s="66">
        <v>1.0920000000000001</v>
      </c>
      <c r="BG5078" s="66">
        <v>1.0920000000000001</v>
      </c>
      <c r="BH5078" s="65">
        <v>13948</v>
      </c>
      <c r="BI5078" s="65">
        <v>20122</v>
      </c>
      <c r="BJ5078" s="65">
        <v>18763</v>
      </c>
      <c r="BK5078" s="65">
        <v>16859</v>
      </c>
      <c r="BL5078" s="65">
        <v>14780</v>
      </c>
      <c r="BM5078" s="65">
        <v>20129</v>
      </c>
      <c r="BN5078" s="65">
        <v>22556</v>
      </c>
      <c r="BO5078" s="65">
        <v>22955</v>
      </c>
      <c r="BP5078" s="65">
        <v>17576</v>
      </c>
      <c r="BQ5078" s="65">
        <v>16219</v>
      </c>
      <c r="BR5078" s="65">
        <v>14531</v>
      </c>
      <c r="BS5078" s="65">
        <v>16204</v>
      </c>
      <c r="BT5078" s="65">
        <v>13948</v>
      </c>
      <c r="BU5078" s="65">
        <v>20122</v>
      </c>
      <c r="BV5078" s="65">
        <v>18763</v>
      </c>
      <c r="BW5078" s="65">
        <v>16859</v>
      </c>
      <c r="BX5078" s="65">
        <v>14780</v>
      </c>
      <c r="BY5078" s="65">
        <v>20129</v>
      </c>
      <c r="BZ5078" s="65">
        <v>22556</v>
      </c>
      <c r="CA5078" s="65">
        <v>22955</v>
      </c>
      <c r="CB5078" s="65">
        <v>17576</v>
      </c>
      <c r="CC5078" s="65">
        <v>16219</v>
      </c>
      <c r="CD5078" s="65">
        <v>14531</v>
      </c>
      <c r="CE5078" s="65">
        <v>16204</v>
      </c>
      <c r="CF5078" s="65">
        <v>864.95299999999997</v>
      </c>
      <c r="CG5078" s="65">
        <v>1247.768</v>
      </c>
      <c r="CH5078" s="65">
        <v>1163.4449999999999</v>
      </c>
      <c r="CI5078" s="65">
        <v>1045.444</v>
      </c>
      <c r="CJ5078" s="65">
        <v>916.50699999999995</v>
      </c>
      <c r="CK5078" s="65">
        <v>1248.1969999999999</v>
      </c>
      <c r="CL5078" s="65">
        <v>1398.73</v>
      </c>
      <c r="CM5078" s="65">
        <v>1423.461</v>
      </c>
      <c r="CN5078" s="65">
        <v>1089.8620000000001</v>
      </c>
      <c r="CO5078" s="65">
        <v>1005.755</v>
      </c>
      <c r="CP5078" s="65">
        <v>901.07799999999997</v>
      </c>
      <c r="CQ5078" s="65">
        <v>1004.8</v>
      </c>
      <c r="CR5078" s="65">
        <v>196560</v>
      </c>
      <c r="CS5078" s="65">
        <v>196560</v>
      </c>
      <c r="CT5078" s="65">
        <v>214642</v>
      </c>
      <c r="CU5078" s="65">
        <v>214642</v>
      </c>
      <c r="CV5078" s="65">
        <v>13310</v>
      </c>
      <c r="CW5078" s="63">
        <v>2020</v>
      </c>
    </row>
    <row r="5079" spans="1:101" s="55" customFormat="1" hidden="1" x14ac:dyDescent="0.25">
      <c r="A5079" s="55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63">
        <v>10684</v>
      </c>
      <c r="F5079" s="64" t="s">
        <v>28</v>
      </c>
      <c r="G5079" s="63" t="s">
        <v>501</v>
      </c>
      <c r="H5079" s="64" t="s">
        <v>4277</v>
      </c>
      <c r="I5079" s="64" t="s">
        <v>4278</v>
      </c>
      <c r="J5079" s="63">
        <v>49968</v>
      </c>
      <c r="K5079" s="64" t="s">
        <v>41</v>
      </c>
      <c r="L5079" s="64" t="s">
        <v>549</v>
      </c>
      <c r="M5079" s="64" t="s">
        <v>526</v>
      </c>
      <c r="N5079" s="64" t="s">
        <v>404</v>
      </c>
      <c r="O5079" s="63">
        <v>325188</v>
      </c>
      <c r="P5079" s="63">
        <v>7</v>
      </c>
      <c r="Q5079" s="64" t="s">
        <v>32</v>
      </c>
      <c r="R5079" s="64" t="s">
        <v>22</v>
      </c>
      <c r="S5079" s="64" t="s">
        <v>23</v>
      </c>
      <c r="T5079" s="64" t="s">
        <v>518</v>
      </c>
      <c r="U5079" s="64" t="s">
        <v>550</v>
      </c>
      <c r="V5079" s="64" t="s">
        <v>516</v>
      </c>
      <c r="W5079" s="64" t="s">
        <v>519</v>
      </c>
      <c r="X5079" s="65">
        <v>0</v>
      </c>
      <c r="Y5079" s="65">
        <v>260</v>
      </c>
      <c r="Z5079" s="65">
        <v>666</v>
      </c>
      <c r="AA5079" s="65">
        <v>3161</v>
      </c>
      <c r="AB5079" s="65">
        <v>0</v>
      </c>
      <c r="AC5079" s="65">
        <v>42</v>
      </c>
      <c r="AD5079" s="65">
        <v>1483</v>
      </c>
      <c r="AE5079" s="65">
        <v>146</v>
      </c>
      <c r="AF5079" s="65">
        <v>0</v>
      </c>
      <c r="AG5079" s="65">
        <v>833</v>
      </c>
      <c r="AH5079" s="65">
        <v>658</v>
      </c>
      <c r="AI5079" s="65">
        <v>55</v>
      </c>
      <c r="AJ5079" s="65">
        <v>0</v>
      </c>
      <c r="AK5079" s="65">
        <v>25</v>
      </c>
      <c r="AL5079" s="65">
        <v>65</v>
      </c>
      <c r="AM5079" s="65">
        <v>308</v>
      </c>
      <c r="AN5079" s="65">
        <v>0</v>
      </c>
      <c r="AO5079" s="65">
        <v>4</v>
      </c>
      <c r="AP5079" s="65">
        <v>143</v>
      </c>
      <c r="AQ5079" s="65">
        <v>14</v>
      </c>
      <c r="AR5079" s="65">
        <v>0</v>
      </c>
      <c r="AS5079" s="65">
        <v>79</v>
      </c>
      <c r="AT5079" s="65">
        <v>64</v>
      </c>
      <c r="AU5079" s="65">
        <v>6</v>
      </c>
      <c r="AV5079" s="66">
        <v>0</v>
      </c>
      <c r="AW5079" s="66">
        <v>23</v>
      </c>
      <c r="AX5079" s="66">
        <v>22.8</v>
      </c>
      <c r="AY5079" s="66">
        <v>23.19</v>
      </c>
      <c r="AZ5079" s="66">
        <v>0</v>
      </c>
      <c r="BA5079" s="66">
        <v>22.87</v>
      </c>
      <c r="BB5079" s="66">
        <v>22.623999999999999</v>
      </c>
      <c r="BC5079" s="66">
        <v>22.898</v>
      </c>
      <c r="BD5079" s="66">
        <v>0</v>
      </c>
      <c r="BE5079" s="66">
        <v>22.936</v>
      </c>
      <c r="BF5079" s="66">
        <v>23.074000000000002</v>
      </c>
      <c r="BG5079" s="66">
        <v>22.904</v>
      </c>
      <c r="BH5079" s="65">
        <v>0</v>
      </c>
      <c r="BI5079" s="65">
        <v>5980</v>
      </c>
      <c r="BJ5079" s="65">
        <v>15185</v>
      </c>
      <c r="BK5079" s="65">
        <v>73304</v>
      </c>
      <c r="BL5079" s="65">
        <v>0</v>
      </c>
      <c r="BM5079" s="65">
        <v>961</v>
      </c>
      <c r="BN5079" s="65">
        <v>33551</v>
      </c>
      <c r="BO5079" s="65">
        <v>3343</v>
      </c>
      <c r="BP5079" s="65">
        <v>0</v>
      </c>
      <c r="BQ5079" s="65">
        <v>19106</v>
      </c>
      <c r="BR5079" s="65">
        <v>15183</v>
      </c>
      <c r="BS5079" s="65">
        <v>1260</v>
      </c>
      <c r="BT5079" s="65">
        <v>0</v>
      </c>
      <c r="BU5079" s="65">
        <v>574</v>
      </c>
      <c r="BV5079" s="65">
        <v>1472</v>
      </c>
      <c r="BW5079" s="65">
        <v>7140</v>
      </c>
      <c r="BX5079" s="65">
        <v>0</v>
      </c>
      <c r="BY5079" s="65">
        <v>95</v>
      </c>
      <c r="BZ5079" s="65">
        <v>3239</v>
      </c>
      <c r="CA5079" s="65">
        <v>332</v>
      </c>
      <c r="CB5079" s="65">
        <v>0</v>
      </c>
      <c r="CC5079" s="65">
        <v>1802</v>
      </c>
      <c r="CD5079" s="65">
        <v>1476</v>
      </c>
      <c r="CE5079" s="65">
        <v>126</v>
      </c>
      <c r="CF5079" s="65">
        <v>0</v>
      </c>
      <c r="CG5079" s="65">
        <v>126.31</v>
      </c>
      <c r="CH5079" s="65">
        <v>321.97399999999999</v>
      </c>
      <c r="CI5079" s="65">
        <v>1563.4870000000001</v>
      </c>
      <c r="CJ5079" s="65">
        <v>0</v>
      </c>
      <c r="CK5079" s="65">
        <v>20.49</v>
      </c>
      <c r="CL5079" s="65">
        <v>706.49800000000005</v>
      </c>
      <c r="CM5079" s="65">
        <v>72.78</v>
      </c>
      <c r="CN5079" s="65">
        <v>0</v>
      </c>
      <c r="CO5079" s="65">
        <v>395.16</v>
      </c>
      <c r="CP5079" s="65">
        <v>329.30500000000001</v>
      </c>
      <c r="CQ5079" s="65">
        <v>28.14</v>
      </c>
      <c r="CR5079" s="65">
        <v>7304</v>
      </c>
      <c r="CS5079" s="65">
        <v>708</v>
      </c>
      <c r="CT5079" s="65">
        <v>167873</v>
      </c>
      <c r="CU5079" s="65">
        <v>16256</v>
      </c>
      <c r="CV5079" s="65">
        <v>3564.1439999999998</v>
      </c>
      <c r="CW5079" s="63">
        <v>2020</v>
      </c>
    </row>
    <row r="5080" spans="1:101" s="55" customFormat="1" hidden="1" x14ac:dyDescent="0.25">
      <c r="A5080" s="55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63">
        <v>10684</v>
      </c>
      <c r="F5080" s="64" t="s">
        <v>28</v>
      </c>
      <c r="G5080" s="63" t="s">
        <v>501</v>
      </c>
      <c r="H5080" s="64" t="s">
        <v>4277</v>
      </c>
      <c r="I5080" s="64" t="s">
        <v>4278</v>
      </c>
      <c r="J5080" s="63">
        <v>49968</v>
      </c>
      <c r="K5080" s="64" t="s">
        <v>41</v>
      </c>
      <c r="L5080" s="64" t="s">
        <v>549</v>
      </c>
      <c r="M5080" s="64" t="s">
        <v>526</v>
      </c>
      <c r="N5080" s="64" t="s">
        <v>404</v>
      </c>
      <c r="O5080" s="63">
        <v>325188</v>
      </c>
      <c r="P5080" s="63">
        <v>7</v>
      </c>
      <c r="Q5080" s="64" t="s">
        <v>32</v>
      </c>
      <c r="R5080" s="64" t="s">
        <v>22</v>
      </c>
      <c r="S5080" s="64" t="s">
        <v>60</v>
      </c>
      <c r="T5080" s="64" t="s">
        <v>60</v>
      </c>
      <c r="U5080" s="64" t="s">
        <v>550</v>
      </c>
      <c r="V5080" s="64" t="s">
        <v>516</v>
      </c>
      <c r="W5080" s="64" t="s">
        <v>517</v>
      </c>
      <c r="X5080" s="65">
        <v>80211</v>
      </c>
      <c r="Y5080" s="65">
        <v>61202</v>
      </c>
      <c r="Z5080" s="65">
        <v>154496</v>
      </c>
      <c r="AA5080" s="65">
        <v>163369</v>
      </c>
      <c r="AB5080" s="65">
        <v>151699</v>
      </c>
      <c r="AC5080" s="65">
        <v>113827</v>
      </c>
      <c r="AD5080" s="65">
        <v>106925</v>
      </c>
      <c r="AE5080" s="65">
        <v>121005</v>
      </c>
      <c r="AF5080" s="65">
        <v>122935</v>
      </c>
      <c r="AG5080" s="65">
        <v>77093</v>
      </c>
      <c r="AH5080" s="65">
        <v>13388</v>
      </c>
      <c r="AI5080" s="65">
        <v>46525</v>
      </c>
      <c r="AJ5080" s="65">
        <v>8007</v>
      </c>
      <c r="AK5080" s="65">
        <v>5871</v>
      </c>
      <c r="AL5080" s="65">
        <v>14972</v>
      </c>
      <c r="AM5080" s="65">
        <v>15913</v>
      </c>
      <c r="AN5080" s="65">
        <v>15111</v>
      </c>
      <c r="AO5080" s="65">
        <v>11220</v>
      </c>
      <c r="AP5080" s="65">
        <v>10323</v>
      </c>
      <c r="AQ5080" s="65">
        <v>12034</v>
      </c>
      <c r="AR5080" s="65">
        <v>12734</v>
      </c>
      <c r="AS5080" s="65">
        <v>7271</v>
      </c>
      <c r="AT5080" s="65">
        <v>1302</v>
      </c>
      <c r="AU5080" s="65">
        <v>4635</v>
      </c>
      <c r="AV5080" s="66">
        <v>1.0269999999999999</v>
      </c>
      <c r="AW5080" s="66">
        <v>1.026</v>
      </c>
      <c r="AX5080" s="66">
        <v>1.024</v>
      </c>
      <c r="AY5080" s="66">
        <v>1.0229999999999999</v>
      </c>
      <c r="AZ5080" s="66">
        <v>1.028</v>
      </c>
      <c r="BA5080" s="66">
        <v>1.03</v>
      </c>
      <c r="BB5080" s="66">
        <v>1.0189999999999999</v>
      </c>
      <c r="BC5080" s="66">
        <v>1.0189999999999999</v>
      </c>
      <c r="BD5080" s="66">
        <v>1.0189999999999999</v>
      </c>
      <c r="BE5080" s="66">
        <v>1.0189999999999999</v>
      </c>
      <c r="BF5080" s="66">
        <v>1.018</v>
      </c>
      <c r="BG5080" s="66">
        <v>1.02</v>
      </c>
      <c r="BH5080" s="65">
        <v>82377</v>
      </c>
      <c r="BI5080" s="65">
        <v>62793</v>
      </c>
      <c r="BJ5080" s="65">
        <v>158204</v>
      </c>
      <c r="BK5080" s="65">
        <v>167126</v>
      </c>
      <c r="BL5080" s="65">
        <v>155947</v>
      </c>
      <c r="BM5080" s="65">
        <v>117242</v>
      </c>
      <c r="BN5080" s="65">
        <v>108957</v>
      </c>
      <c r="BO5080" s="65">
        <v>123304</v>
      </c>
      <c r="BP5080" s="65">
        <v>125271</v>
      </c>
      <c r="BQ5080" s="65">
        <v>78558</v>
      </c>
      <c r="BR5080" s="65">
        <v>13629</v>
      </c>
      <c r="BS5080" s="65">
        <v>47456</v>
      </c>
      <c r="BT5080" s="65">
        <v>8223</v>
      </c>
      <c r="BU5080" s="65">
        <v>6024</v>
      </c>
      <c r="BV5080" s="65">
        <v>15331</v>
      </c>
      <c r="BW5080" s="65">
        <v>16279</v>
      </c>
      <c r="BX5080" s="65">
        <v>15534</v>
      </c>
      <c r="BY5080" s="65">
        <v>11557</v>
      </c>
      <c r="BZ5080" s="65">
        <v>10519</v>
      </c>
      <c r="CA5080" s="65">
        <v>12263</v>
      </c>
      <c r="CB5080" s="65">
        <v>12976</v>
      </c>
      <c r="CC5080" s="65">
        <v>7409</v>
      </c>
      <c r="CD5080" s="65">
        <v>1325</v>
      </c>
      <c r="CE5080" s="65">
        <v>4728</v>
      </c>
      <c r="CF5080" s="65">
        <v>1793.1310000000001</v>
      </c>
      <c r="CG5080" s="65">
        <v>1326.3240000000001</v>
      </c>
      <c r="CH5080" s="65">
        <v>3354.511</v>
      </c>
      <c r="CI5080" s="65">
        <v>3564.63</v>
      </c>
      <c r="CJ5080" s="65">
        <v>3422.3850000000002</v>
      </c>
      <c r="CK5080" s="65">
        <v>2500.9780000000001</v>
      </c>
      <c r="CL5080" s="65">
        <v>2294.3180000000002</v>
      </c>
      <c r="CM5080" s="65">
        <v>2684.364</v>
      </c>
      <c r="CN5080" s="65">
        <v>2800.0349999999999</v>
      </c>
      <c r="CO5080" s="65">
        <v>1624.799</v>
      </c>
      <c r="CP5080" s="65">
        <v>295.60599999999999</v>
      </c>
      <c r="CQ5080" s="65">
        <v>1060.067</v>
      </c>
      <c r="CR5080" s="65">
        <v>1212675</v>
      </c>
      <c r="CS5080" s="65">
        <v>119393</v>
      </c>
      <c r="CT5080" s="65">
        <v>1240864</v>
      </c>
      <c r="CU5080" s="65">
        <v>122168</v>
      </c>
      <c r="CV5080" s="65">
        <v>26721.148000000001</v>
      </c>
      <c r="CW5080" s="63">
        <v>2020</v>
      </c>
    </row>
    <row r="5081" spans="1:101" s="55" customFormat="1" hidden="1" x14ac:dyDescent="0.25">
      <c r="A5081" s="55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63">
        <v>10684</v>
      </c>
      <c r="F5081" s="64" t="s">
        <v>28</v>
      </c>
      <c r="G5081" s="63" t="s">
        <v>501</v>
      </c>
      <c r="H5081" s="64" t="s">
        <v>4277</v>
      </c>
      <c r="I5081" s="64" t="s">
        <v>4278</v>
      </c>
      <c r="J5081" s="63">
        <v>49968</v>
      </c>
      <c r="K5081" s="64" t="s">
        <v>41</v>
      </c>
      <c r="L5081" s="64" t="s">
        <v>549</v>
      </c>
      <c r="M5081" s="64" t="s">
        <v>526</v>
      </c>
      <c r="N5081" s="64" t="s">
        <v>404</v>
      </c>
      <c r="O5081" s="63">
        <v>325188</v>
      </c>
      <c r="P5081" s="63">
        <v>7</v>
      </c>
      <c r="Q5081" s="64" t="s">
        <v>32</v>
      </c>
      <c r="R5081" s="64" t="s">
        <v>22</v>
      </c>
      <c r="S5081" s="64" t="s">
        <v>30</v>
      </c>
      <c r="T5081" s="64" t="s">
        <v>518</v>
      </c>
      <c r="U5081" s="64" t="s">
        <v>550</v>
      </c>
      <c r="V5081" s="64" t="s">
        <v>516</v>
      </c>
      <c r="W5081" s="64" t="s">
        <v>519</v>
      </c>
      <c r="X5081" s="65">
        <v>47666</v>
      </c>
      <c r="Y5081" s="65">
        <v>51799</v>
      </c>
      <c r="Z5081" s="65">
        <v>46933</v>
      </c>
      <c r="AA5081" s="65">
        <v>41363</v>
      </c>
      <c r="AB5081" s="65">
        <v>48666</v>
      </c>
      <c r="AC5081" s="65">
        <v>42618</v>
      </c>
      <c r="AD5081" s="65">
        <v>49648</v>
      </c>
      <c r="AE5081" s="65">
        <v>48622</v>
      </c>
      <c r="AF5081" s="65">
        <v>42858</v>
      </c>
      <c r="AG5081" s="65">
        <v>51193</v>
      </c>
      <c r="AH5081" s="65">
        <v>54180</v>
      </c>
      <c r="AI5081" s="65">
        <v>54828</v>
      </c>
      <c r="AJ5081" s="65">
        <v>4758</v>
      </c>
      <c r="AK5081" s="65">
        <v>4969</v>
      </c>
      <c r="AL5081" s="65">
        <v>4548</v>
      </c>
      <c r="AM5081" s="65">
        <v>4029</v>
      </c>
      <c r="AN5081" s="65">
        <v>4848</v>
      </c>
      <c r="AO5081" s="65">
        <v>4201</v>
      </c>
      <c r="AP5081" s="65">
        <v>4793</v>
      </c>
      <c r="AQ5081" s="65">
        <v>4836</v>
      </c>
      <c r="AR5081" s="65">
        <v>4439</v>
      </c>
      <c r="AS5081" s="65">
        <v>4828</v>
      </c>
      <c r="AT5081" s="65">
        <v>5267</v>
      </c>
      <c r="AU5081" s="65">
        <v>5462</v>
      </c>
      <c r="AV5081" s="66">
        <v>22.861999999999998</v>
      </c>
      <c r="AW5081" s="66">
        <v>23</v>
      </c>
      <c r="AX5081" s="66">
        <v>22.8</v>
      </c>
      <c r="AY5081" s="66">
        <v>23.19</v>
      </c>
      <c r="AZ5081" s="66">
        <v>22.9</v>
      </c>
      <c r="BA5081" s="66">
        <v>22.87</v>
      </c>
      <c r="BB5081" s="66">
        <v>22.623999999999999</v>
      </c>
      <c r="BC5081" s="66">
        <v>22.898</v>
      </c>
      <c r="BD5081" s="66">
        <v>23.071999999999999</v>
      </c>
      <c r="BE5081" s="66">
        <v>22.936</v>
      </c>
      <c r="BF5081" s="66">
        <v>23.074000000000002</v>
      </c>
      <c r="BG5081" s="66">
        <v>22.904</v>
      </c>
      <c r="BH5081" s="65">
        <v>1089740</v>
      </c>
      <c r="BI5081" s="65">
        <v>1191377</v>
      </c>
      <c r="BJ5081" s="65">
        <v>1070072</v>
      </c>
      <c r="BK5081" s="65">
        <v>959208</v>
      </c>
      <c r="BL5081" s="65">
        <v>1114451</v>
      </c>
      <c r="BM5081" s="65">
        <v>974674</v>
      </c>
      <c r="BN5081" s="65">
        <v>1123236</v>
      </c>
      <c r="BO5081" s="65">
        <v>1113347</v>
      </c>
      <c r="BP5081" s="65">
        <v>988820</v>
      </c>
      <c r="BQ5081" s="65">
        <v>1174163</v>
      </c>
      <c r="BR5081" s="65">
        <v>1250149</v>
      </c>
      <c r="BS5081" s="65">
        <v>1255781</v>
      </c>
      <c r="BT5081" s="65">
        <v>108782</v>
      </c>
      <c r="BU5081" s="65">
        <v>114294</v>
      </c>
      <c r="BV5081" s="65">
        <v>103698</v>
      </c>
      <c r="BW5081" s="65">
        <v>93432</v>
      </c>
      <c r="BX5081" s="65">
        <v>111009</v>
      </c>
      <c r="BY5081" s="65">
        <v>96079</v>
      </c>
      <c r="BZ5081" s="65">
        <v>108441</v>
      </c>
      <c r="CA5081" s="65">
        <v>110727</v>
      </c>
      <c r="CB5081" s="65">
        <v>102426</v>
      </c>
      <c r="CC5081" s="65">
        <v>110735</v>
      </c>
      <c r="CD5081" s="65">
        <v>121526</v>
      </c>
      <c r="CE5081" s="65">
        <v>125113</v>
      </c>
      <c r="CF5081" s="65">
        <v>23720.868999999999</v>
      </c>
      <c r="CG5081" s="65">
        <v>25164.366000000002</v>
      </c>
      <c r="CH5081" s="65">
        <v>22689.514999999999</v>
      </c>
      <c r="CI5081" s="65">
        <v>20458.883000000002</v>
      </c>
      <c r="CJ5081" s="65">
        <v>24457.615000000002</v>
      </c>
      <c r="CK5081" s="65">
        <v>20791.531999999999</v>
      </c>
      <c r="CL5081" s="65">
        <v>23652.184000000001</v>
      </c>
      <c r="CM5081" s="65">
        <v>24237.856</v>
      </c>
      <c r="CN5081" s="65">
        <v>22101.965</v>
      </c>
      <c r="CO5081" s="65">
        <v>24285.041000000001</v>
      </c>
      <c r="CP5081" s="65">
        <v>27115.089</v>
      </c>
      <c r="CQ5081" s="65">
        <v>28051.793000000001</v>
      </c>
      <c r="CR5081" s="65">
        <v>580374</v>
      </c>
      <c r="CS5081" s="65">
        <v>56978</v>
      </c>
      <c r="CT5081" s="65">
        <v>13305018</v>
      </c>
      <c r="CU5081" s="65">
        <v>1306262</v>
      </c>
      <c r="CV5081" s="65">
        <v>286726.71000000002</v>
      </c>
      <c r="CW5081" s="63">
        <v>2020</v>
      </c>
    </row>
    <row r="5082" spans="1:101" s="55" customFormat="1" hidden="1" x14ac:dyDescent="0.25">
      <c r="A5082" s="55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63">
        <v>10686</v>
      </c>
      <c r="F5082" s="64" t="s">
        <v>28</v>
      </c>
      <c r="G5082" s="63" t="s">
        <v>501</v>
      </c>
      <c r="H5082" s="64" t="s">
        <v>4279</v>
      </c>
      <c r="I5082" s="64" t="s">
        <v>834</v>
      </c>
      <c r="J5082" s="63">
        <v>12647</v>
      </c>
      <c r="K5082" s="64" t="s">
        <v>543</v>
      </c>
      <c r="L5082" s="64" t="s">
        <v>544</v>
      </c>
      <c r="M5082" s="64" t="s">
        <v>545</v>
      </c>
      <c r="N5082" s="64" t="s">
        <v>404</v>
      </c>
      <c r="O5082" s="63">
        <v>22</v>
      </c>
      <c r="P5082" s="63">
        <v>1</v>
      </c>
      <c r="Q5082" s="64" t="s">
        <v>21</v>
      </c>
      <c r="R5082" s="64" t="s">
        <v>46</v>
      </c>
      <c r="S5082" s="64" t="s">
        <v>59</v>
      </c>
      <c r="T5082" s="64" t="s">
        <v>513</v>
      </c>
      <c r="U5082" s="64" t="s">
        <v>546</v>
      </c>
      <c r="V5082" s="64" t="s">
        <v>506</v>
      </c>
      <c r="W5082" s="64" t="s">
        <v>404</v>
      </c>
      <c r="X5082" s="65">
        <v>0</v>
      </c>
      <c r="Y5082" s="65">
        <v>0</v>
      </c>
      <c r="Z5082" s="65">
        <v>0</v>
      </c>
      <c r="AA5082" s="65">
        <v>0</v>
      </c>
      <c r="AB5082" s="65">
        <v>0</v>
      </c>
      <c r="AC5082" s="65">
        <v>0</v>
      </c>
      <c r="AD5082" s="65">
        <v>0</v>
      </c>
      <c r="AE5082" s="65">
        <v>0</v>
      </c>
      <c r="AF5082" s="65">
        <v>0</v>
      </c>
      <c r="AG5082" s="65">
        <v>0</v>
      </c>
      <c r="AH5082" s="65">
        <v>0</v>
      </c>
      <c r="AI5082" s="65">
        <v>0</v>
      </c>
      <c r="AJ5082" s="65">
        <v>0</v>
      </c>
      <c r="AK5082" s="65">
        <v>0</v>
      </c>
      <c r="AL5082" s="65">
        <v>0</v>
      </c>
      <c r="AM5082" s="65">
        <v>0</v>
      </c>
      <c r="AN5082" s="65">
        <v>0</v>
      </c>
      <c r="AO5082" s="65">
        <v>0</v>
      </c>
      <c r="AP5082" s="65">
        <v>0</v>
      </c>
      <c r="AQ5082" s="65">
        <v>0</v>
      </c>
      <c r="AR5082" s="65">
        <v>0</v>
      </c>
      <c r="AS5082" s="65">
        <v>0</v>
      </c>
      <c r="AT5082" s="65">
        <v>0</v>
      </c>
      <c r="AU5082" s="65">
        <v>0</v>
      </c>
      <c r="AV5082" s="66">
        <v>0</v>
      </c>
      <c r="AW5082" s="66">
        <v>0</v>
      </c>
      <c r="AX5082" s="66">
        <v>0</v>
      </c>
      <c r="AY5082" s="66">
        <v>0</v>
      </c>
      <c r="AZ5082" s="66">
        <v>0</v>
      </c>
      <c r="BA5082" s="66">
        <v>0</v>
      </c>
      <c r="BB5082" s="66">
        <v>0</v>
      </c>
      <c r="BC5082" s="66">
        <v>0</v>
      </c>
      <c r="BD5082" s="66">
        <v>0</v>
      </c>
      <c r="BE5082" s="66">
        <v>0</v>
      </c>
      <c r="BF5082" s="66">
        <v>0</v>
      </c>
      <c r="BG5082" s="66">
        <v>0</v>
      </c>
      <c r="BH5082" s="65">
        <v>13634</v>
      </c>
      <c r="BI5082" s="65">
        <v>12360</v>
      </c>
      <c r="BJ5082" s="65">
        <v>10055</v>
      </c>
      <c r="BK5082" s="65">
        <v>13355</v>
      </c>
      <c r="BL5082" s="65">
        <v>10149</v>
      </c>
      <c r="BM5082" s="65">
        <v>10751</v>
      </c>
      <c r="BN5082" s="65">
        <v>9010</v>
      </c>
      <c r="BO5082" s="65">
        <v>7100</v>
      </c>
      <c r="BP5082" s="65">
        <v>4444</v>
      </c>
      <c r="BQ5082" s="65">
        <v>4975</v>
      </c>
      <c r="BR5082" s="65">
        <v>6655</v>
      </c>
      <c r="BS5082" s="65">
        <v>6836</v>
      </c>
      <c r="BT5082" s="65">
        <v>13634</v>
      </c>
      <c r="BU5082" s="65">
        <v>12360</v>
      </c>
      <c r="BV5082" s="65">
        <v>10055</v>
      </c>
      <c r="BW5082" s="65">
        <v>13355</v>
      </c>
      <c r="BX5082" s="65">
        <v>10149</v>
      </c>
      <c r="BY5082" s="65">
        <v>10751</v>
      </c>
      <c r="BZ5082" s="65">
        <v>9010</v>
      </c>
      <c r="CA5082" s="65">
        <v>7100</v>
      </c>
      <c r="CB5082" s="65">
        <v>4444</v>
      </c>
      <c r="CC5082" s="65">
        <v>4975</v>
      </c>
      <c r="CD5082" s="65">
        <v>6655</v>
      </c>
      <c r="CE5082" s="65">
        <v>6836</v>
      </c>
      <c r="CF5082" s="65">
        <v>1555.19</v>
      </c>
      <c r="CG5082" s="65">
        <v>1409.8309999999999</v>
      </c>
      <c r="CH5082" s="65">
        <v>1146.883</v>
      </c>
      <c r="CI5082" s="65">
        <v>1523.377</v>
      </c>
      <c r="CJ5082" s="65">
        <v>1157.693</v>
      </c>
      <c r="CK5082" s="65">
        <v>1226.33</v>
      </c>
      <c r="CL5082" s="65">
        <v>1027.712</v>
      </c>
      <c r="CM5082" s="65">
        <v>809.84900000000005</v>
      </c>
      <c r="CN5082" s="65">
        <v>506.91300000000001</v>
      </c>
      <c r="CO5082" s="65">
        <v>567.46500000000003</v>
      </c>
      <c r="CP5082" s="65">
        <v>759.05200000000002</v>
      </c>
      <c r="CQ5082" s="65">
        <v>779.70500000000004</v>
      </c>
      <c r="CR5082" s="65">
        <v>0</v>
      </c>
      <c r="CS5082" s="65">
        <v>0</v>
      </c>
      <c r="CT5082" s="65">
        <v>109324</v>
      </c>
      <c r="CU5082" s="65">
        <v>109324</v>
      </c>
      <c r="CV5082" s="65">
        <v>12470</v>
      </c>
      <c r="CW5082" s="63">
        <v>2020</v>
      </c>
    </row>
    <row r="5083" spans="1:101" s="55" customFormat="1" hidden="1" x14ac:dyDescent="0.25">
      <c r="A5083" s="55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63">
        <v>10686</v>
      </c>
      <c r="F5083" s="64" t="s">
        <v>28</v>
      </c>
      <c r="G5083" s="63" t="s">
        <v>501</v>
      </c>
      <c r="H5083" s="64" t="s">
        <v>4279</v>
      </c>
      <c r="I5083" s="64" t="s">
        <v>834</v>
      </c>
      <c r="J5083" s="63">
        <v>12647</v>
      </c>
      <c r="K5083" s="64" t="s">
        <v>543</v>
      </c>
      <c r="L5083" s="64" t="s">
        <v>544</v>
      </c>
      <c r="M5083" s="64" t="s">
        <v>545</v>
      </c>
      <c r="N5083" s="64" t="s">
        <v>404</v>
      </c>
      <c r="O5083" s="63">
        <v>22</v>
      </c>
      <c r="P5083" s="63">
        <v>1</v>
      </c>
      <c r="Q5083" s="64" t="s">
        <v>21</v>
      </c>
      <c r="R5083" s="64" t="s">
        <v>22</v>
      </c>
      <c r="S5083" s="64" t="s">
        <v>60</v>
      </c>
      <c r="T5083" s="64" t="s">
        <v>60</v>
      </c>
      <c r="U5083" s="64" t="s">
        <v>546</v>
      </c>
      <c r="V5083" s="64" t="s">
        <v>575</v>
      </c>
      <c r="W5083" s="64" t="s">
        <v>517</v>
      </c>
      <c r="X5083" s="65">
        <v>187437</v>
      </c>
      <c r="Y5083" s="65">
        <v>187617</v>
      </c>
      <c r="Z5083" s="65">
        <v>177447</v>
      </c>
      <c r="AA5083" s="65">
        <v>144739</v>
      </c>
      <c r="AB5083" s="65">
        <v>71765</v>
      </c>
      <c r="AC5083" s="65">
        <v>70281</v>
      </c>
      <c r="AD5083" s="65">
        <v>80017</v>
      </c>
      <c r="AE5083" s="65">
        <v>107266</v>
      </c>
      <c r="AF5083" s="65">
        <v>127260</v>
      </c>
      <c r="AG5083" s="65">
        <v>123269</v>
      </c>
      <c r="AH5083" s="65">
        <v>130600</v>
      </c>
      <c r="AI5083" s="65">
        <v>138958</v>
      </c>
      <c r="AJ5083" s="65">
        <v>20563</v>
      </c>
      <c r="AK5083" s="65">
        <v>20243</v>
      </c>
      <c r="AL5083" s="65">
        <v>18900</v>
      </c>
      <c r="AM5083" s="65">
        <v>14500</v>
      </c>
      <c r="AN5083" s="65">
        <v>4050</v>
      </c>
      <c r="AO5083" s="65">
        <v>5844</v>
      </c>
      <c r="AP5083" s="65">
        <v>6559</v>
      </c>
      <c r="AQ5083" s="65">
        <v>12044</v>
      </c>
      <c r="AR5083" s="65">
        <v>14469</v>
      </c>
      <c r="AS5083" s="65">
        <v>11490</v>
      </c>
      <c r="AT5083" s="65">
        <v>12951</v>
      </c>
      <c r="AU5083" s="65">
        <v>17400</v>
      </c>
      <c r="AV5083" s="66">
        <v>1.01</v>
      </c>
      <c r="AW5083" s="66">
        <v>1.01</v>
      </c>
      <c r="AX5083" s="66">
        <v>1.01</v>
      </c>
      <c r="AY5083" s="66">
        <v>1.01</v>
      </c>
      <c r="AZ5083" s="66">
        <v>1.01</v>
      </c>
      <c r="BA5083" s="66">
        <v>1.01</v>
      </c>
      <c r="BB5083" s="66">
        <v>1.01</v>
      </c>
      <c r="BC5083" s="66">
        <v>1.01</v>
      </c>
      <c r="BD5083" s="66">
        <v>1.01</v>
      </c>
      <c r="BE5083" s="66">
        <v>1.01</v>
      </c>
      <c r="BF5083" s="66">
        <v>1.01</v>
      </c>
      <c r="BG5083" s="66">
        <v>1.01</v>
      </c>
      <c r="BH5083" s="65">
        <v>189311</v>
      </c>
      <c r="BI5083" s="65">
        <v>189493</v>
      </c>
      <c r="BJ5083" s="65">
        <v>179221</v>
      </c>
      <c r="BK5083" s="65">
        <v>146186</v>
      </c>
      <c r="BL5083" s="65">
        <v>72483</v>
      </c>
      <c r="BM5083" s="65">
        <v>70984</v>
      </c>
      <c r="BN5083" s="65">
        <v>80817</v>
      </c>
      <c r="BO5083" s="65">
        <v>108339</v>
      </c>
      <c r="BP5083" s="65">
        <v>128533</v>
      </c>
      <c r="BQ5083" s="65">
        <v>124502</v>
      </c>
      <c r="BR5083" s="65">
        <v>131906</v>
      </c>
      <c r="BS5083" s="65">
        <v>140348</v>
      </c>
      <c r="BT5083" s="65">
        <v>20769</v>
      </c>
      <c r="BU5083" s="65">
        <v>20445</v>
      </c>
      <c r="BV5083" s="65">
        <v>19089</v>
      </c>
      <c r="BW5083" s="65">
        <v>14645</v>
      </c>
      <c r="BX5083" s="65">
        <v>4090</v>
      </c>
      <c r="BY5083" s="65">
        <v>5902</v>
      </c>
      <c r="BZ5083" s="65">
        <v>6625</v>
      </c>
      <c r="CA5083" s="65">
        <v>12164</v>
      </c>
      <c r="CB5083" s="65">
        <v>14614</v>
      </c>
      <c r="CC5083" s="65">
        <v>11605</v>
      </c>
      <c r="CD5083" s="65">
        <v>13081</v>
      </c>
      <c r="CE5083" s="65">
        <v>17574</v>
      </c>
      <c r="CF5083" s="65">
        <v>4687</v>
      </c>
      <c r="CG5083" s="65">
        <v>4614</v>
      </c>
      <c r="CH5083" s="65">
        <v>4308</v>
      </c>
      <c r="CI5083" s="65">
        <v>3305</v>
      </c>
      <c r="CJ5083" s="65">
        <v>923</v>
      </c>
      <c r="CK5083" s="65">
        <v>1332</v>
      </c>
      <c r="CL5083" s="65">
        <v>1495</v>
      </c>
      <c r="CM5083" s="65">
        <v>2745</v>
      </c>
      <c r="CN5083" s="65">
        <v>3298</v>
      </c>
      <c r="CO5083" s="65">
        <v>2619</v>
      </c>
      <c r="CP5083" s="65">
        <v>2952</v>
      </c>
      <c r="CQ5083" s="65">
        <v>3966</v>
      </c>
      <c r="CR5083" s="65">
        <v>1546656</v>
      </c>
      <c r="CS5083" s="65">
        <v>159013</v>
      </c>
      <c r="CT5083" s="65">
        <v>1562123</v>
      </c>
      <c r="CU5083" s="65">
        <v>160603</v>
      </c>
      <c r="CV5083" s="65">
        <v>36244</v>
      </c>
      <c r="CW5083" s="63">
        <v>2020</v>
      </c>
    </row>
    <row r="5084" spans="1:101" s="55" customFormat="1" hidden="1" x14ac:dyDescent="0.25">
      <c r="A5084" s="55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63">
        <v>10686</v>
      </c>
      <c r="F5084" s="64" t="s">
        <v>28</v>
      </c>
      <c r="G5084" s="63" t="s">
        <v>501</v>
      </c>
      <c r="H5084" s="64" t="s">
        <v>4279</v>
      </c>
      <c r="I5084" s="64" t="s">
        <v>834</v>
      </c>
      <c r="J5084" s="63">
        <v>12647</v>
      </c>
      <c r="K5084" s="64" t="s">
        <v>543</v>
      </c>
      <c r="L5084" s="64" t="s">
        <v>544</v>
      </c>
      <c r="M5084" s="64" t="s">
        <v>545</v>
      </c>
      <c r="N5084" s="64" t="s">
        <v>404</v>
      </c>
      <c r="O5084" s="63">
        <v>22</v>
      </c>
      <c r="P5084" s="63">
        <v>1</v>
      </c>
      <c r="Q5084" s="64" t="s">
        <v>21</v>
      </c>
      <c r="R5084" s="64" t="s">
        <v>22</v>
      </c>
      <c r="S5084" s="64" t="s">
        <v>24</v>
      </c>
      <c r="T5084" s="64" t="s">
        <v>518</v>
      </c>
      <c r="U5084" s="64" t="s">
        <v>546</v>
      </c>
      <c r="V5084" s="64" t="s">
        <v>506</v>
      </c>
      <c r="W5084" s="64" t="s">
        <v>519</v>
      </c>
      <c r="X5084" s="65">
        <v>0</v>
      </c>
      <c r="Y5084" s="65">
        <v>0</v>
      </c>
      <c r="Z5084" s="65">
        <v>0</v>
      </c>
      <c r="AA5084" s="65">
        <v>0</v>
      </c>
      <c r="AB5084" s="65">
        <v>0</v>
      </c>
      <c r="AC5084" s="65">
        <v>0</v>
      </c>
      <c r="AD5084" s="65">
        <v>0</v>
      </c>
      <c r="AE5084" s="65">
        <v>0</v>
      </c>
      <c r="AF5084" s="65">
        <v>0</v>
      </c>
      <c r="AG5084" s="65">
        <v>0</v>
      </c>
      <c r="AH5084" s="65">
        <v>0</v>
      </c>
      <c r="AI5084" s="65">
        <v>0</v>
      </c>
      <c r="AJ5084" s="65">
        <v>0</v>
      </c>
      <c r="AK5084" s="65">
        <v>0</v>
      </c>
      <c r="AL5084" s="65">
        <v>0</v>
      </c>
      <c r="AM5084" s="65">
        <v>0</v>
      </c>
      <c r="AN5084" s="65">
        <v>0</v>
      </c>
      <c r="AO5084" s="65">
        <v>0</v>
      </c>
      <c r="AP5084" s="65">
        <v>0</v>
      </c>
      <c r="AQ5084" s="65">
        <v>0</v>
      </c>
      <c r="AR5084" s="65">
        <v>0</v>
      </c>
      <c r="AS5084" s="65">
        <v>0</v>
      </c>
      <c r="AT5084" s="65">
        <v>0</v>
      </c>
      <c r="AU5084" s="65">
        <v>0</v>
      </c>
      <c r="AV5084" s="66">
        <v>0</v>
      </c>
      <c r="AW5084" s="66">
        <v>0</v>
      </c>
      <c r="AX5084" s="66">
        <v>0</v>
      </c>
      <c r="AY5084" s="66">
        <v>0</v>
      </c>
      <c r="AZ5084" s="66">
        <v>0</v>
      </c>
      <c r="BA5084" s="66">
        <v>0</v>
      </c>
      <c r="BB5084" s="66">
        <v>0</v>
      </c>
      <c r="BC5084" s="66">
        <v>0</v>
      </c>
      <c r="BD5084" s="66">
        <v>0</v>
      </c>
      <c r="BE5084" s="66">
        <v>0</v>
      </c>
      <c r="BF5084" s="66">
        <v>0</v>
      </c>
      <c r="BG5084" s="66">
        <v>0</v>
      </c>
      <c r="BH5084" s="65">
        <v>0</v>
      </c>
      <c r="BI5084" s="65">
        <v>0</v>
      </c>
      <c r="BJ5084" s="65">
        <v>0</v>
      </c>
      <c r="BK5084" s="65">
        <v>0</v>
      </c>
      <c r="BL5084" s="65">
        <v>0</v>
      </c>
      <c r="BM5084" s="65">
        <v>0</v>
      </c>
      <c r="BN5084" s="65">
        <v>0</v>
      </c>
      <c r="BO5084" s="65">
        <v>0</v>
      </c>
      <c r="BP5084" s="65">
        <v>0</v>
      </c>
      <c r="BQ5084" s="65">
        <v>0</v>
      </c>
      <c r="BR5084" s="65">
        <v>0</v>
      </c>
      <c r="BS5084" s="65">
        <v>0</v>
      </c>
      <c r="BT5084" s="65">
        <v>0</v>
      </c>
      <c r="BU5084" s="65">
        <v>0</v>
      </c>
      <c r="BV5084" s="65">
        <v>0</v>
      </c>
      <c r="BW5084" s="65">
        <v>0</v>
      </c>
      <c r="BX5084" s="65">
        <v>0</v>
      </c>
      <c r="BY5084" s="65">
        <v>0</v>
      </c>
      <c r="BZ5084" s="65">
        <v>0</v>
      </c>
      <c r="CA5084" s="65">
        <v>0</v>
      </c>
      <c r="CB5084" s="65">
        <v>0</v>
      </c>
      <c r="CC5084" s="65">
        <v>0</v>
      </c>
      <c r="CD5084" s="65">
        <v>0</v>
      </c>
      <c r="CE5084" s="65">
        <v>0</v>
      </c>
      <c r="CF5084" s="65">
        <v>0</v>
      </c>
      <c r="CG5084" s="65">
        <v>0</v>
      </c>
      <c r="CH5084" s="65">
        <v>0</v>
      </c>
      <c r="CI5084" s="65">
        <v>0</v>
      </c>
      <c r="CJ5084" s="65">
        <v>0</v>
      </c>
      <c r="CK5084" s="65">
        <v>0</v>
      </c>
      <c r="CL5084" s="65">
        <v>0</v>
      </c>
      <c r="CM5084" s="65">
        <v>0</v>
      </c>
      <c r="CN5084" s="65">
        <v>0</v>
      </c>
      <c r="CO5084" s="65">
        <v>0</v>
      </c>
      <c r="CP5084" s="65">
        <v>0</v>
      </c>
      <c r="CQ5084" s="65">
        <v>0</v>
      </c>
      <c r="CR5084" s="65">
        <v>0</v>
      </c>
      <c r="CS5084" s="65">
        <v>0</v>
      </c>
      <c r="CT5084" s="65">
        <v>0</v>
      </c>
      <c r="CU5084" s="65">
        <v>0</v>
      </c>
      <c r="CV5084" s="65">
        <v>0</v>
      </c>
      <c r="CW5084" s="63">
        <v>2020</v>
      </c>
    </row>
    <row r="5085" spans="1:101" s="55" customFormat="1" hidden="1" x14ac:dyDescent="0.25">
      <c r="A5085" s="55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63">
        <v>10687</v>
      </c>
      <c r="F5085" s="64" t="s">
        <v>20</v>
      </c>
      <c r="G5085" s="63" t="s">
        <v>501</v>
      </c>
      <c r="H5085" s="64" t="s">
        <v>4280</v>
      </c>
      <c r="I5085" s="64" t="s">
        <v>3999</v>
      </c>
      <c r="J5085" s="63">
        <v>64078</v>
      </c>
      <c r="K5085" s="64" t="s">
        <v>603</v>
      </c>
      <c r="L5085" s="64" t="s">
        <v>604</v>
      </c>
      <c r="M5085" s="64" t="s">
        <v>605</v>
      </c>
      <c r="N5085" s="64" t="s">
        <v>404</v>
      </c>
      <c r="O5085" s="63">
        <v>22</v>
      </c>
      <c r="P5085" s="63">
        <v>2</v>
      </c>
      <c r="Q5085" s="64" t="s">
        <v>27</v>
      </c>
      <c r="R5085" s="64" t="s">
        <v>46</v>
      </c>
      <c r="S5085" s="64" t="s">
        <v>59</v>
      </c>
      <c r="T5085" s="64" t="s">
        <v>513</v>
      </c>
      <c r="U5085" s="64" t="s">
        <v>606</v>
      </c>
      <c r="V5085" s="64" t="s">
        <v>506</v>
      </c>
      <c r="W5085" s="64" t="s">
        <v>404</v>
      </c>
      <c r="X5085" s="65">
        <v>0</v>
      </c>
      <c r="Y5085" s="65">
        <v>0</v>
      </c>
      <c r="Z5085" s="65">
        <v>0</v>
      </c>
      <c r="AA5085" s="65">
        <v>0</v>
      </c>
      <c r="AB5085" s="65">
        <v>0</v>
      </c>
      <c r="AC5085" s="65">
        <v>0</v>
      </c>
      <c r="AD5085" s="65">
        <v>0</v>
      </c>
      <c r="AE5085" s="65">
        <v>0</v>
      </c>
      <c r="AF5085" s="65">
        <v>0</v>
      </c>
      <c r="AG5085" s="65">
        <v>0</v>
      </c>
      <c r="AH5085" s="65">
        <v>0</v>
      </c>
      <c r="AI5085" s="65">
        <v>0</v>
      </c>
      <c r="AJ5085" s="65">
        <v>0</v>
      </c>
      <c r="AK5085" s="65">
        <v>0</v>
      </c>
      <c r="AL5085" s="65">
        <v>0</v>
      </c>
      <c r="AM5085" s="65">
        <v>0</v>
      </c>
      <c r="AN5085" s="65">
        <v>0</v>
      </c>
      <c r="AO5085" s="65">
        <v>0</v>
      </c>
      <c r="AP5085" s="65">
        <v>0</v>
      </c>
      <c r="AQ5085" s="65">
        <v>0</v>
      </c>
      <c r="AR5085" s="65">
        <v>0</v>
      </c>
      <c r="AS5085" s="65">
        <v>0</v>
      </c>
      <c r="AT5085" s="65">
        <v>0</v>
      </c>
      <c r="AU5085" s="65">
        <v>0</v>
      </c>
      <c r="AV5085" s="66">
        <v>0</v>
      </c>
      <c r="AW5085" s="66">
        <v>0</v>
      </c>
      <c r="AX5085" s="66">
        <v>0</v>
      </c>
      <c r="AY5085" s="66">
        <v>0</v>
      </c>
      <c r="AZ5085" s="66">
        <v>0</v>
      </c>
      <c r="BA5085" s="66">
        <v>0</v>
      </c>
      <c r="BB5085" s="66">
        <v>0</v>
      </c>
      <c r="BC5085" s="66">
        <v>0</v>
      </c>
      <c r="BD5085" s="66">
        <v>0</v>
      </c>
      <c r="BE5085" s="66">
        <v>0</v>
      </c>
      <c r="BF5085" s="66">
        <v>0</v>
      </c>
      <c r="BG5085" s="66">
        <v>0</v>
      </c>
      <c r="BH5085" s="65">
        <v>5487</v>
      </c>
      <c r="BI5085" s="65">
        <v>5120</v>
      </c>
      <c r="BJ5085" s="65">
        <v>5437</v>
      </c>
      <c r="BK5085" s="65">
        <v>5332</v>
      </c>
      <c r="BL5085" s="65">
        <v>5569</v>
      </c>
      <c r="BM5085" s="65">
        <v>5210</v>
      </c>
      <c r="BN5085" s="65">
        <v>5468</v>
      </c>
      <c r="BO5085" s="65">
        <v>5362</v>
      </c>
      <c r="BP5085" s="65">
        <v>5093</v>
      </c>
      <c r="BQ5085" s="65">
        <v>5118</v>
      </c>
      <c r="BR5085" s="65">
        <v>5062</v>
      </c>
      <c r="BS5085" s="65">
        <v>5347</v>
      </c>
      <c r="BT5085" s="65">
        <v>5487</v>
      </c>
      <c r="BU5085" s="65">
        <v>5120</v>
      </c>
      <c r="BV5085" s="65">
        <v>5437</v>
      </c>
      <c r="BW5085" s="65">
        <v>5332</v>
      </c>
      <c r="BX5085" s="65">
        <v>5569</v>
      </c>
      <c r="BY5085" s="65">
        <v>5210</v>
      </c>
      <c r="BZ5085" s="65">
        <v>5468</v>
      </c>
      <c r="CA5085" s="65">
        <v>5362</v>
      </c>
      <c r="CB5085" s="65">
        <v>5093</v>
      </c>
      <c r="CC5085" s="65">
        <v>5118</v>
      </c>
      <c r="CD5085" s="65">
        <v>5062</v>
      </c>
      <c r="CE5085" s="65">
        <v>5347</v>
      </c>
      <c r="CF5085" s="65">
        <v>625.82799999999997</v>
      </c>
      <c r="CG5085" s="65">
        <v>583.97</v>
      </c>
      <c r="CH5085" s="65">
        <v>620.17600000000004</v>
      </c>
      <c r="CI5085" s="65">
        <v>608.16200000000003</v>
      </c>
      <c r="CJ5085" s="65">
        <v>635.25900000000001</v>
      </c>
      <c r="CK5085" s="65">
        <v>594.30799999999999</v>
      </c>
      <c r="CL5085" s="65">
        <v>623.64800000000002</v>
      </c>
      <c r="CM5085" s="65">
        <v>611.60400000000004</v>
      </c>
      <c r="CN5085" s="65">
        <v>580.94200000000001</v>
      </c>
      <c r="CO5085" s="65">
        <v>583.81100000000004</v>
      </c>
      <c r="CP5085" s="65">
        <v>577.37599999999998</v>
      </c>
      <c r="CQ5085" s="65">
        <v>609.91600000000005</v>
      </c>
      <c r="CR5085" s="65">
        <v>0</v>
      </c>
      <c r="CS5085" s="65">
        <v>0</v>
      </c>
      <c r="CT5085" s="65">
        <v>63605</v>
      </c>
      <c r="CU5085" s="65">
        <v>63605</v>
      </c>
      <c r="CV5085" s="65">
        <v>7255</v>
      </c>
      <c r="CW5085" s="63">
        <v>2020</v>
      </c>
    </row>
    <row r="5086" spans="1:101" s="55" customFormat="1" hidden="1" x14ac:dyDescent="0.25">
      <c r="A5086" s="55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63">
        <v>10690</v>
      </c>
      <c r="F5086" s="64" t="s">
        <v>28</v>
      </c>
      <c r="G5086" s="63" t="s">
        <v>501</v>
      </c>
      <c r="H5086" s="64" t="s">
        <v>4281</v>
      </c>
      <c r="I5086" s="64" t="s">
        <v>4282</v>
      </c>
      <c r="J5086" s="63">
        <v>6088</v>
      </c>
      <c r="K5086" s="64" t="s">
        <v>561</v>
      </c>
      <c r="L5086" s="64" t="s">
        <v>525</v>
      </c>
      <c r="M5086" s="64" t="s">
        <v>512</v>
      </c>
      <c r="N5086" s="64" t="s">
        <v>404</v>
      </c>
      <c r="O5086" s="63">
        <v>325</v>
      </c>
      <c r="P5086" s="63">
        <v>7</v>
      </c>
      <c r="Q5086" s="64" t="s">
        <v>32</v>
      </c>
      <c r="R5086" s="64" t="s">
        <v>38</v>
      </c>
      <c r="S5086" s="64" t="s">
        <v>60</v>
      </c>
      <c r="T5086" s="64" t="s">
        <v>60</v>
      </c>
      <c r="U5086" s="64" t="s">
        <v>546</v>
      </c>
      <c r="V5086" s="64" t="s">
        <v>506</v>
      </c>
      <c r="W5086" s="64" t="s">
        <v>517</v>
      </c>
      <c r="X5086" s="65">
        <v>591039</v>
      </c>
      <c r="Y5086" s="65">
        <v>587940</v>
      </c>
      <c r="Z5086" s="65">
        <v>617296</v>
      </c>
      <c r="AA5086" s="65">
        <v>567606</v>
      </c>
      <c r="AB5086" s="65">
        <v>595261</v>
      </c>
      <c r="AC5086" s="65">
        <v>657214</v>
      </c>
      <c r="AD5086" s="65">
        <v>766489</v>
      </c>
      <c r="AE5086" s="65">
        <v>694981</v>
      </c>
      <c r="AF5086" s="65">
        <v>583900</v>
      </c>
      <c r="AG5086" s="65">
        <v>629903</v>
      </c>
      <c r="AH5086" s="65">
        <v>588673</v>
      </c>
      <c r="AI5086" s="65">
        <v>617724</v>
      </c>
      <c r="AJ5086" s="65">
        <v>206315</v>
      </c>
      <c r="AK5086" s="65">
        <v>205233</v>
      </c>
      <c r="AL5086" s="65">
        <v>215481</v>
      </c>
      <c r="AM5086" s="65">
        <v>198136</v>
      </c>
      <c r="AN5086" s="65">
        <v>207789</v>
      </c>
      <c r="AO5086" s="65">
        <v>229415</v>
      </c>
      <c r="AP5086" s="65">
        <v>267560</v>
      </c>
      <c r="AQ5086" s="65">
        <v>242598</v>
      </c>
      <c r="AR5086" s="65">
        <v>203823</v>
      </c>
      <c r="AS5086" s="65">
        <v>219882</v>
      </c>
      <c r="AT5086" s="65">
        <v>205489</v>
      </c>
      <c r="AU5086" s="65">
        <v>215630</v>
      </c>
      <c r="AV5086" s="66">
        <v>1.038</v>
      </c>
      <c r="AW5086" s="66">
        <v>1.038</v>
      </c>
      <c r="AX5086" s="66">
        <v>1.038</v>
      </c>
      <c r="AY5086" s="66">
        <v>1.038</v>
      </c>
      <c r="AZ5086" s="66">
        <v>1.038</v>
      </c>
      <c r="BA5086" s="66">
        <v>1.038</v>
      </c>
      <c r="BB5086" s="66">
        <v>1.038</v>
      </c>
      <c r="BC5086" s="66">
        <v>1.038</v>
      </c>
      <c r="BD5086" s="66">
        <v>1.038</v>
      </c>
      <c r="BE5086" s="66">
        <v>1.038</v>
      </c>
      <c r="BF5086" s="66">
        <v>1.038</v>
      </c>
      <c r="BG5086" s="66">
        <v>1.038</v>
      </c>
      <c r="BH5086" s="65">
        <v>613498</v>
      </c>
      <c r="BI5086" s="65">
        <v>610282</v>
      </c>
      <c r="BJ5086" s="65">
        <v>640753</v>
      </c>
      <c r="BK5086" s="65">
        <v>589175</v>
      </c>
      <c r="BL5086" s="65">
        <v>617881</v>
      </c>
      <c r="BM5086" s="65">
        <v>682188</v>
      </c>
      <c r="BN5086" s="65">
        <v>795616</v>
      </c>
      <c r="BO5086" s="65">
        <v>721390</v>
      </c>
      <c r="BP5086" s="65">
        <v>606088</v>
      </c>
      <c r="BQ5086" s="65">
        <v>653839</v>
      </c>
      <c r="BR5086" s="65">
        <v>611043</v>
      </c>
      <c r="BS5086" s="65">
        <v>641198</v>
      </c>
      <c r="BT5086" s="65">
        <v>214155</v>
      </c>
      <c r="BU5086" s="65">
        <v>213032</v>
      </c>
      <c r="BV5086" s="65">
        <v>223669</v>
      </c>
      <c r="BW5086" s="65">
        <v>205665</v>
      </c>
      <c r="BX5086" s="65">
        <v>215685</v>
      </c>
      <c r="BY5086" s="65">
        <v>238133</v>
      </c>
      <c r="BZ5086" s="65">
        <v>277727</v>
      </c>
      <c r="CA5086" s="65">
        <v>251817</v>
      </c>
      <c r="CB5086" s="65">
        <v>211568</v>
      </c>
      <c r="CC5086" s="65">
        <v>228237</v>
      </c>
      <c r="CD5086" s="65">
        <v>213298</v>
      </c>
      <c r="CE5086" s="65">
        <v>223824</v>
      </c>
      <c r="CF5086" s="65">
        <v>52722.875999999997</v>
      </c>
      <c r="CG5086" s="65">
        <v>52446.408000000003</v>
      </c>
      <c r="CH5086" s="65">
        <v>55065.02</v>
      </c>
      <c r="CI5086" s="65">
        <v>50632.542999999998</v>
      </c>
      <c r="CJ5086" s="65">
        <v>53099.391000000003</v>
      </c>
      <c r="CK5086" s="65">
        <v>58625.855000000003</v>
      </c>
      <c r="CL5086" s="65">
        <v>68373.565000000002</v>
      </c>
      <c r="CM5086" s="65">
        <v>61994.817999999999</v>
      </c>
      <c r="CN5086" s="65">
        <v>52085.978000000003</v>
      </c>
      <c r="CO5086" s="65">
        <v>56189.589</v>
      </c>
      <c r="CP5086" s="65">
        <v>52511.743000000002</v>
      </c>
      <c r="CQ5086" s="65">
        <v>55103.214</v>
      </c>
      <c r="CR5086" s="65">
        <v>7498026</v>
      </c>
      <c r="CS5086" s="65">
        <v>2617351</v>
      </c>
      <c r="CT5086" s="65">
        <v>7782951</v>
      </c>
      <c r="CU5086" s="65">
        <v>2716810</v>
      </c>
      <c r="CV5086" s="65">
        <v>668851</v>
      </c>
      <c r="CW5086" s="63">
        <v>2020</v>
      </c>
    </row>
    <row r="5087" spans="1:101" s="55" customFormat="1" hidden="1" x14ac:dyDescent="0.25">
      <c r="A5087" s="55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63">
        <v>10692</v>
      </c>
      <c r="F5087" s="64" t="s">
        <v>28</v>
      </c>
      <c r="G5087" s="63" t="s">
        <v>501</v>
      </c>
      <c r="H5087" s="64" t="s">
        <v>4283</v>
      </c>
      <c r="I5087" s="64" t="s">
        <v>4128</v>
      </c>
      <c r="J5087" s="63">
        <v>6091</v>
      </c>
      <c r="K5087" s="64" t="s">
        <v>524</v>
      </c>
      <c r="L5087" s="64" t="s">
        <v>525</v>
      </c>
      <c r="M5087" s="64" t="s">
        <v>787</v>
      </c>
      <c r="N5087" s="64" t="s">
        <v>404</v>
      </c>
      <c r="O5087" s="63">
        <v>32512</v>
      </c>
      <c r="P5087" s="63">
        <v>7</v>
      </c>
      <c r="Q5087" s="64" t="s">
        <v>32</v>
      </c>
      <c r="R5087" s="64" t="s">
        <v>38</v>
      </c>
      <c r="S5087" s="64" t="s">
        <v>60</v>
      </c>
      <c r="T5087" s="64" t="s">
        <v>60</v>
      </c>
      <c r="U5087" s="64" t="s">
        <v>788</v>
      </c>
      <c r="V5087" s="64" t="s">
        <v>516</v>
      </c>
      <c r="W5087" s="64" t="s">
        <v>517</v>
      </c>
      <c r="X5087" s="65">
        <v>2891646</v>
      </c>
      <c r="Y5087" s="65">
        <v>2700937</v>
      </c>
      <c r="Z5087" s="65">
        <v>2927776</v>
      </c>
      <c r="AA5087" s="65">
        <v>3045207</v>
      </c>
      <c r="AB5087" s="65">
        <v>3140019</v>
      </c>
      <c r="AC5087" s="65">
        <v>3004775</v>
      </c>
      <c r="AD5087" s="65">
        <v>3068091</v>
      </c>
      <c r="AE5087" s="65">
        <v>2968837</v>
      </c>
      <c r="AF5087" s="65">
        <v>2688286</v>
      </c>
      <c r="AG5087" s="65">
        <v>2648232</v>
      </c>
      <c r="AH5087" s="65">
        <v>3016899</v>
      </c>
      <c r="AI5087" s="65">
        <v>3133315</v>
      </c>
      <c r="AJ5087" s="65">
        <v>1141868</v>
      </c>
      <c r="AK5087" s="65">
        <v>1010769</v>
      </c>
      <c r="AL5087" s="65">
        <v>1153337</v>
      </c>
      <c r="AM5087" s="65">
        <v>1141247</v>
      </c>
      <c r="AN5087" s="65">
        <v>1095524</v>
      </c>
      <c r="AO5087" s="65">
        <v>1208143</v>
      </c>
      <c r="AP5087" s="65">
        <v>1144390</v>
      </c>
      <c r="AQ5087" s="65">
        <v>1153864</v>
      </c>
      <c r="AR5087" s="65">
        <v>1025184</v>
      </c>
      <c r="AS5087" s="65">
        <v>969672</v>
      </c>
      <c r="AT5087" s="65">
        <v>1178125</v>
      </c>
      <c r="AU5087" s="65">
        <v>1198115</v>
      </c>
      <c r="AV5087" s="66">
        <v>1.0289999999999999</v>
      </c>
      <c r="AW5087" s="66">
        <v>1.028</v>
      </c>
      <c r="AX5087" s="66">
        <v>1.0209999999999999</v>
      </c>
      <c r="AY5087" s="66">
        <v>1.028</v>
      </c>
      <c r="AZ5087" s="66">
        <v>1.0189999999999999</v>
      </c>
      <c r="BA5087" s="66">
        <v>1.0149999999999999</v>
      </c>
      <c r="BB5087" s="66">
        <v>1.018</v>
      </c>
      <c r="BC5087" s="66">
        <v>1.0189999999999999</v>
      </c>
      <c r="BD5087" s="66">
        <v>1.018</v>
      </c>
      <c r="BE5087" s="66">
        <v>1.018</v>
      </c>
      <c r="BF5087" s="66">
        <v>1.016</v>
      </c>
      <c r="BG5087" s="66">
        <v>1.026</v>
      </c>
      <c r="BH5087" s="65">
        <v>2975504</v>
      </c>
      <c r="BI5087" s="65">
        <v>2776563</v>
      </c>
      <c r="BJ5087" s="65">
        <v>2989259</v>
      </c>
      <c r="BK5087" s="65">
        <v>3130473</v>
      </c>
      <c r="BL5087" s="65">
        <v>3199679</v>
      </c>
      <c r="BM5087" s="65">
        <v>3049847</v>
      </c>
      <c r="BN5087" s="65">
        <v>3123317</v>
      </c>
      <c r="BO5087" s="65">
        <v>3025245</v>
      </c>
      <c r="BP5087" s="65">
        <v>2736675</v>
      </c>
      <c r="BQ5087" s="65">
        <v>2695900</v>
      </c>
      <c r="BR5087" s="65">
        <v>3065169</v>
      </c>
      <c r="BS5087" s="65">
        <v>3214781</v>
      </c>
      <c r="BT5087" s="65">
        <v>1174982</v>
      </c>
      <c r="BU5087" s="65">
        <v>1039071</v>
      </c>
      <c r="BV5087" s="65">
        <v>1177557</v>
      </c>
      <c r="BW5087" s="65">
        <v>1173202</v>
      </c>
      <c r="BX5087" s="65">
        <v>1116339</v>
      </c>
      <c r="BY5087" s="65">
        <v>1226265</v>
      </c>
      <c r="BZ5087" s="65">
        <v>1164989</v>
      </c>
      <c r="CA5087" s="65">
        <v>1175787</v>
      </c>
      <c r="CB5087" s="65">
        <v>1043637</v>
      </c>
      <c r="CC5087" s="65">
        <v>987126</v>
      </c>
      <c r="CD5087" s="65">
        <v>1196975</v>
      </c>
      <c r="CE5087" s="65">
        <v>1229266</v>
      </c>
      <c r="CF5087" s="65">
        <v>239611</v>
      </c>
      <c r="CG5087" s="65">
        <v>211895</v>
      </c>
      <c r="CH5087" s="65">
        <v>240136</v>
      </c>
      <c r="CI5087" s="65">
        <v>239248</v>
      </c>
      <c r="CJ5087" s="65">
        <v>227652</v>
      </c>
      <c r="CK5087" s="65">
        <v>250069</v>
      </c>
      <c r="CL5087" s="65">
        <v>237573</v>
      </c>
      <c r="CM5087" s="65">
        <v>239775</v>
      </c>
      <c r="CN5087" s="65">
        <v>212826</v>
      </c>
      <c r="CO5087" s="65">
        <v>201302</v>
      </c>
      <c r="CP5087" s="65">
        <v>244096</v>
      </c>
      <c r="CQ5087" s="65">
        <v>250681</v>
      </c>
      <c r="CR5087" s="65">
        <v>35234020</v>
      </c>
      <c r="CS5087" s="65">
        <v>13420238</v>
      </c>
      <c r="CT5087" s="65">
        <v>35982412</v>
      </c>
      <c r="CU5087" s="65">
        <v>13705196</v>
      </c>
      <c r="CV5087" s="65">
        <v>2794864</v>
      </c>
      <c r="CW5087" s="63">
        <v>2020</v>
      </c>
    </row>
    <row r="5088" spans="1:101" s="55" customFormat="1" hidden="1" x14ac:dyDescent="0.25">
      <c r="A5088" s="55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63">
        <v>10693</v>
      </c>
      <c r="F5088" s="64" t="s">
        <v>28</v>
      </c>
      <c r="G5088" s="63" t="s">
        <v>501</v>
      </c>
      <c r="H5088" s="64" t="s">
        <v>4284</v>
      </c>
      <c r="I5088" s="64" t="s">
        <v>4285</v>
      </c>
      <c r="J5088" s="63">
        <v>11704</v>
      </c>
      <c r="K5088" s="64" t="s">
        <v>1042</v>
      </c>
      <c r="L5088" s="64" t="s">
        <v>651</v>
      </c>
      <c r="M5088" s="64" t="s">
        <v>841</v>
      </c>
      <c r="N5088" s="64" t="s">
        <v>404</v>
      </c>
      <c r="O5088" s="63">
        <v>92214</v>
      </c>
      <c r="P5088" s="63">
        <v>5</v>
      </c>
      <c r="Q5088" s="64" t="s">
        <v>29</v>
      </c>
      <c r="R5088" s="64" t="s">
        <v>40</v>
      </c>
      <c r="S5088" s="64" t="s">
        <v>23</v>
      </c>
      <c r="T5088" s="64" t="s">
        <v>518</v>
      </c>
      <c r="U5088" s="64" t="s">
        <v>569</v>
      </c>
      <c r="V5088" s="64" t="s">
        <v>516</v>
      </c>
      <c r="W5088" s="64" t="s">
        <v>519</v>
      </c>
      <c r="X5088" s="65" t="s">
        <v>501</v>
      </c>
      <c r="Y5088" s="65" t="s">
        <v>501</v>
      </c>
      <c r="Z5088" s="65" t="s">
        <v>501</v>
      </c>
      <c r="AA5088" s="65" t="s">
        <v>501</v>
      </c>
      <c r="AB5088" s="65" t="s">
        <v>501</v>
      </c>
      <c r="AC5088" s="65" t="s">
        <v>501</v>
      </c>
      <c r="AD5088" s="65" t="s">
        <v>501</v>
      </c>
      <c r="AE5088" s="65" t="s">
        <v>501</v>
      </c>
      <c r="AF5088" s="65" t="s">
        <v>501</v>
      </c>
      <c r="AG5088" s="65">
        <v>0</v>
      </c>
      <c r="AH5088" s="65" t="s">
        <v>501</v>
      </c>
      <c r="AI5088" s="65" t="s">
        <v>501</v>
      </c>
      <c r="AJ5088" s="65" t="s">
        <v>501</v>
      </c>
      <c r="AK5088" s="65" t="s">
        <v>501</v>
      </c>
      <c r="AL5088" s="65" t="s">
        <v>501</v>
      </c>
      <c r="AM5088" s="65" t="s">
        <v>501</v>
      </c>
      <c r="AN5088" s="65" t="s">
        <v>501</v>
      </c>
      <c r="AO5088" s="65" t="s">
        <v>501</v>
      </c>
      <c r="AP5088" s="65" t="s">
        <v>501</v>
      </c>
      <c r="AQ5088" s="65" t="s">
        <v>501</v>
      </c>
      <c r="AR5088" s="65" t="s">
        <v>501</v>
      </c>
      <c r="AS5088" s="65">
        <v>0</v>
      </c>
      <c r="AT5088" s="65" t="s">
        <v>501</v>
      </c>
      <c r="AU5088" s="65" t="s">
        <v>501</v>
      </c>
      <c r="AV5088" s="66" t="s">
        <v>501</v>
      </c>
      <c r="AW5088" s="66" t="s">
        <v>501</v>
      </c>
      <c r="AX5088" s="66" t="s">
        <v>501</v>
      </c>
      <c r="AY5088" s="66" t="s">
        <v>501</v>
      </c>
      <c r="AZ5088" s="66" t="s">
        <v>501</v>
      </c>
      <c r="BA5088" s="66" t="s">
        <v>501</v>
      </c>
      <c r="BB5088" s="66" t="s">
        <v>501</v>
      </c>
      <c r="BC5088" s="66" t="s">
        <v>501</v>
      </c>
      <c r="BD5088" s="66" t="s">
        <v>501</v>
      </c>
      <c r="BE5088" s="66">
        <v>0</v>
      </c>
      <c r="BF5088" s="66" t="s">
        <v>501</v>
      </c>
      <c r="BG5088" s="66" t="s">
        <v>501</v>
      </c>
      <c r="BH5088" s="65" t="s">
        <v>501</v>
      </c>
      <c r="BI5088" s="65" t="s">
        <v>501</v>
      </c>
      <c r="BJ5088" s="65" t="s">
        <v>501</v>
      </c>
      <c r="BK5088" s="65" t="s">
        <v>501</v>
      </c>
      <c r="BL5088" s="65" t="s">
        <v>501</v>
      </c>
      <c r="BM5088" s="65" t="s">
        <v>501</v>
      </c>
      <c r="BN5088" s="65" t="s">
        <v>501</v>
      </c>
      <c r="BO5088" s="65" t="s">
        <v>501</v>
      </c>
      <c r="BP5088" s="65" t="s">
        <v>501</v>
      </c>
      <c r="BQ5088" s="65">
        <v>0</v>
      </c>
      <c r="BR5088" s="65" t="s">
        <v>501</v>
      </c>
      <c r="BS5088" s="65" t="s">
        <v>501</v>
      </c>
      <c r="BT5088" s="65" t="s">
        <v>501</v>
      </c>
      <c r="BU5088" s="65" t="s">
        <v>501</v>
      </c>
      <c r="BV5088" s="65" t="s">
        <v>501</v>
      </c>
      <c r="BW5088" s="65" t="s">
        <v>501</v>
      </c>
      <c r="BX5088" s="65" t="s">
        <v>501</v>
      </c>
      <c r="BY5088" s="65" t="s">
        <v>501</v>
      </c>
      <c r="BZ5088" s="65" t="s">
        <v>501</v>
      </c>
      <c r="CA5088" s="65" t="s">
        <v>501</v>
      </c>
      <c r="CB5088" s="65" t="s">
        <v>501</v>
      </c>
      <c r="CC5088" s="65">
        <v>0</v>
      </c>
      <c r="CD5088" s="65" t="s">
        <v>501</v>
      </c>
      <c r="CE5088" s="65" t="s">
        <v>501</v>
      </c>
      <c r="CF5088" s="65" t="s">
        <v>501</v>
      </c>
      <c r="CG5088" s="65" t="s">
        <v>501</v>
      </c>
      <c r="CH5088" s="65" t="s">
        <v>501</v>
      </c>
      <c r="CI5088" s="65" t="s">
        <v>501</v>
      </c>
      <c r="CJ5088" s="65" t="s">
        <v>501</v>
      </c>
      <c r="CK5088" s="65" t="s">
        <v>501</v>
      </c>
      <c r="CL5088" s="65" t="s">
        <v>501</v>
      </c>
      <c r="CM5088" s="65" t="s">
        <v>501</v>
      </c>
      <c r="CN5088" s="65" t="s">
        <v>501</v>
      </c>
      <c r="CO5088" s="65">
        <v>0</v>
      </c>
      <c r="CP5088" s="65" t="s">
        <v>501</v>
      </c>
      <c r="CQ5088" s="65" t="s">
        <v>501</v>
      </c>
      <c r="CR5088" s="65">
        <v>0</v>
      </c>
      <c r="CS5088" s="65">
        <v>0</v>
      </c>
      <c r="CT5088" s="65">
        <v>0</v>
      </c>
      <c r="CU5088" s="65">
        <v>0</v>
      </c>
      <c r="CV5088" s="65">
        <v>0</v>
      </c>
      <c r="CW5088" s="63">
        <v>2020</v>
      </c>
    </row>
    <row r="5089" spans="1:101" s="55" customFormat="1" hidden="1" x14ac:dyDescent="0.25">
      <c r="A5089" s="55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63">
        <v>10693</v>
      </c>
      <c r="F5089" s="64" t="s">
        <v>28</v>
      </c>
      <c r="G5089" s="63" t="s">
        <v>501</v>
      </c>
      <c r="H5089" s="64" t="s">
        <v>4284</v>
      </c>
      <c r="I5089" s="64" t="s">
        <v>4285</v>
      </c>
      <c r="J5089" s="63">
        <v>11704</v>
      </c>
      <c r="K5089" s="64" t="s">
        <v>1042</v>
      </c>
      <c r="L5089" s="64" t="s">
        <v>651</v>
      </c>
      <c r="M5089" s="64" t="s">
        <v>841</v>
      </c>
      <c r="N5089" s="64" t="s">
        <v>404</v>
      </c>
      <c r="O5089" s="63">
        <v>92214</v>
      </c>
      <c r="P5089" s="63">
        <v>5</v>
      </c>
      <c r="Q5089" s="64" t="s">
        <v>29</v>
      </c>
      <c r="R5089" s="64" t="s">
        <v>40</v>
      </c>
      <c r="S5089" s="64" t="s">
        <v>61</v>
      </c>
      <c r="T5089" s="64" t="s">
        <v>61</v>
      </c>
      <c r="U5089" s="64" t="s">
        <v>569</v>
      </c>
      <c r="V5089" s="64" t="s">
        <v>516</v>
      </c>
      <c r="W5089" s="64" t="s">
        <v>507</v>
      </c>
      <c r="X5089" s="65">
        <v>20</v>
      </c>
      <c r="Y5089" s="65">
        <v>5</v>
      </c>
      <c r="Z5089" s="65">
        <v>9</v>
      </c>
      <c r="AA5089" s="65">
        <v>8</v>
      </c>
      <c r="AB5089" s="65">
        <v>8</v>
      </c>
      <c r="AC5089" s="65">
        <v>16</v>
      </c>
      <c r="AD5089" s="65">
        <v>34</v>
      </c>
      <c r="AE5089" s="65">
        <v>35</v>
      </c>
      <c r="AF5089" s="65">
        <v>5</v>
      </c>
      <c r="AG5089" s="65">
        <v>2</v>
      </c>
      <c r="AH5089" s="65">
        <v>4</v>
      </c>
      <c r="AI5089" s="65">
        <v>5</v>
      </c>
      <c r="AJ5089" s="65">
        <v>14</v>
      </c>
      <c r="AK5089" s="65">
        <v>3</v>
      </c>
      <c r="AL5089" s="65">
        <v>6</v>
      </c>
      <c r="AM5089" s="65">
        <v>6</v>
      </c>
      <c r="AN5089" s="65">
        <v>6</v>
      </c>
      <c r="AO5089" s="65">
        <v>11</v>
      </c>
      <c r="AP5089" s="65">
        <v>27</v>
      </c>
      <c r="AQ5089" s="65">
        <v>27</v>
      </c>
      <c r="AR5089" s="65">
        <v>3</v>
      </c>
      <c r="AS5089" s="65">
        <v>1</v>
      </c>
      <c r="AT5089" s="65">
        <v>3</v>
      </c>
      <c r="AU5089" s="65">
        <v>3</v>
      </c>
      <c r="AV5089" s="66">
        <v>5.85</v>
      </c>
      <c r="AW5089" s="66">
        <v>5.85</v>
      </c>
      <c r="AX5089" s="66">
        <v>5.85</v>
      </c>
      <c r="AY5089" s="66">
        <v>5.85</v>
      </c>
      <c r="AZ5089" s="66">
        <v>5.85</v>
      </c>
      <c r="BA5089" s="66">
        <v>5.85</v>
      </c>
      <c r="BB5089" s="66">
        <v>5.58</v>
      </c>
      <c r="BC5089" s="66">
        <v>5.58</v>
      </c>
      <c r="BD5089" s="66">
        <v>5.58</v>
      </c>
      <c r="BE5089" s="66">
        <v>5.85</v>
      </c>
      <c r="BF5089" s="66">
        <v>5.85</v>
      </c>
      <c r="BG5089" s="66">
        <v>5.85</v>
      </c>
      <c r="BH5089" s="65">
        <v>117</v>
      </c>
      <c r="BI5089" s="65">
        <v>29</v>
      </c>
      <c r="BJ5089" s="65">
        <v>53</v>
      </c>
      <c r="BK5089" s="65">
        <v>47</v>
      </c>
      <c r="BL5089" s="65">
        <v>47</v>
      </c>
      <c r="BM5089" s="65">
        <v>94</v>
      </c>
      <c r="BN5089" s="65">
        <v>190</v>
      </c>
      <c r="BO5089" s="65">
        <v>195</v>
      </c>
      <c r="BP5089" s="65">
        <v>28</v>
      </c>
      <c r="BQ5089" s="65">
        <v>12</v>
      </c>
      <c r="BR5089" s="65">
        <v>23</v>
      </c>
      <c r="BS5089" s="65">
        <v>29</v>
      </c>
      <c r="BT5089" s="65">
        <v>83</v>
      </c>
      <c r="BU5089" s="65">
        <v>17</v>
      </c>
      <c r="BV5089" s="65">
        <v>33</v>
      </c>
      <c r="BW5089" s="65">
        <v>33</v>
      </c>
      <c r="BX5089" s="65">
        <v>33</v>
      </c>
      <c r="BY5089" s="65">
        <v>67</v>
      </c>
      <c r="BZ5089" s="65">
        <v>150</v>
      </c>
      <c r="CA5089" s="65">
        <v>150</v>
      </c>
      <c r="CB5089" s="65">
        <v>17</v>
      </c>
      <c r="CC5089" s="65">
        <v>8</v>
      </c>
      <c r="CD5089" s="65">
        <v>17</v>
      </c>
      <c r="CE5089" s="65">
        <v>17</v>
      </c>
      <c r="CF5089" s="65">
        <v>10</v>
      </c>
      <c r="CG5089" s="65">
        <v>2</v>
      </c>
      <c r="CH5089" s="65">
        <v>4</v>
      </c>
      <c r="CI5089" s="65">
        <v>4</v>
      </c>
      <c r="CJ5089" s="65">
        <v>4</v>
      </c>
      <c r="CK5089" s="65">
        <v>8</v>
      </c>
      <c r="CL5089" s="65">
        <v>18</v>
      </c>
      <c r="CM5089" s="65">
        <v>18</v>
      </c>
      <c r="CN5089" s="65">
        <v>2</v>
      </c>
      <c r="CO5089" s="65">
        <v>1</v>
      </c>
      <c r="CP5089" s="65">
        <v>2</v>
      </c>
      <c r="CQ5089" s="65">
        <v>2</v>
      </c>
      <c r="CR5089" s="65">
        <v>151</v>
      </c>
      <c r="CS5089" s="65">
        <v>110</v>
      </c>
      <c r="CT5089" s="65">
        <v>864</v>
      </c>
      <c r="CU5089" s="65">
        <v>625</v>
      </c>
      <c r="CV5089" s="65">
        <v>75</v>
      </c>
      <c r="CW5089" s="63">
        <v>2020</v>
      </c>
    </row>
    <row r="5090" spans="1:101" s="55" customFormat="1" hidden="1" x14ac:dyDescent="0.25">
      <c r="A5090" s="55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63">
        <v>10693</v>
      </c>
      <c r="F5090" s="64" t="s">
        <v>28</v>
      </c>
      <c r="G5090" s="63" t="s">
        <v>501</v>
      </c>
      <c r="H5090" s="64" t="s">
        <v>4284</v>
      </c>
      <c r="I5090" s="64" t="s">
        <v>4285</v>
      </c>
      <c r="J5090" s="63">
        <v>11704</v>
      </c>
      <c r="K5090" s="64" t="s">
        <v>1042</v>
      </c>
      <c r="L5090" s="64" t="s">
        <v>651</v>
      </c>
      <c r="M5090" s="64" t="s">
        <v>841</v>
      </c>
      <c r="N5090" s="64" t="s">
        <v>404</v>
      </c>
      <c r="O5090" s="63">
        <v>92214</v>
      </c>
      <c r="P5090" s="63">
        <v>5</v>
      </c>
      <c r="Q5090" s="64" t="s">
        <v>29</v>
      </c>
      <c r="R5090" s="64" t="s">
        <v>40</v>
      </c>
      <c r="S5090" s="64" t="s">
        <v>60</v>
      </c>
      <c r="T5090" s="64" t="s">
        <v>60</v>
      </c>
      <c r="U5090" s="64" t="s">
        <v>569</v>
      </c>
      <c r="V5090" s="64" t="s">
        <v>516</v>
      </c>
      <c r="W5090" s="64" t="s">
        <v>517</v>
      </c>
      <c r="X5090" s="65" t="s">
        <v>501</v>
      </c>
      <c r="Y5090" s="65" t="s">
        <v>501</v>
      </c>
      <c r="Z5090" s="65" t="s">
        <v>501</v>
      </c>
      <c r="AA5090" s="65" t="s">
        <v>501</v>
      </c>
      <c r="AB5090" s="65" t="s">
        <v>501</v>
      </c>
      <c r="AC5090" s="65" t="s">
        <v>501</v>
      </c>
      <c r="AD5090" s="65" t="s">
        <v>501</v>
      </c>
      <c r="AE5090" s="65" t="s">
        <v>501</v>
      </c>
      <c r="AF5090" s="65" t="s">
        <v>501</v>
      </c>
      <c r="AG5090" s="65">
        <v>0</v>
      </c>
      <c r="AH5090" s="65" t="s">
        <v>501</v>
      </c>
      <c r="AI5090" s="65" t="s">
        <v>501</v>
      </c>
      <c r="AJ5090" s="65" t="s">
        <v>501</v>
      </c>
      <c r="AK5090" s="65" t="s">
        <v>501</v>
      </c>
      <c r="AL5090" s="65" t="s">
        <v>501</v>
      </c>
      <c r="AM5090" s="65" t="s">
        <v>501</v>
      </c>
      <c r="AN5090" s="65" t="s">
        <v>501</v>
      </c>
      <c r="AO5090" s="65" t="s">
        <v>501</v>
      </c>
      <c r="AP5090" s="65" t="s">
        <v>501</v>
      </c>
      <c r="AQ5090" s="65" t="s">
        <v>501</v>
      </c>
      <c r="AR5090" s="65" t="s">
        <v>501</v>
      </c>
      <c r="AS5090" s="65">
        <v>0</v>
      </c>
      <c r="AT5090" s="65" t="s">
        <v>501</v>
      </c>
      <c r="AU5090" s="65" t="s">
        <v>501</v>
      </c>
      <c r="AV5090" s="66" t="s">
        <v>501</v>
      </c>
      <c r="AW5090" s="66" t="s">
        <v>501</v>
      </c>
      <c r="AX5090" s="66" t="s">
        <v>501</v>
      </c>
      <c r="AY5090" s="66" t="s">
        <v>501</v>
      </c>
      <c r="AZ5090" s="66" t="s">
        <v>501</v>
      </c>
      <c r="BA5090" s="66" t="s">
        <v>501</v>
      </c>
      <c r="BB5090" s="66" t="s">
        <v>501</v>
      </c>
      <c r="BC5090" s="66" t="s">
        <v>501</v>
      </c>
      <c r="BD5090" s="66" t="s">
        <v>501</v>
      </c>
      <c r="BE5090" s="66">
        <v>0</v>
      </c>
      <c r="BF5090" s="66" t="s">
        <v>501</v>
      </c>
      <c r="BG5090" s="66" t="s">
        <v>501</v>
      </c>
      <c r="BH5090" s="65" t="s">
        <v>501</v>
      </c>
      <c r="BI5090" s="65" t="s">
        <v>501</v>
      </c>
      <c r="BJ5090" s="65" t="s">
        <v>501</v>
      </c>
      <c r="BK5090" s="65" t="s">
        <v>501</v>
      </c>
      <c r="BL5090" s="65" t="s">
        <v>501</v>
      </c>
      <c r="BM5090" s="65" t="s">
        <v>501</v>
      </c>
      <c r="BN5090" s="65" t="s">
        <v>501</v>
      </c>
      <c r="BO5090" s="65" t="s">
        <v>501</v>
      </c>
      <c r="BP5090" s="65" t="s">
        <v>501</v>
      </c>
      <c r="BQ5090" s="65">
        <v>0</v>
      </c>
      <c r="BR5090" s="65" t="s">
        <v>501</v>
      </c>
      <c r="BS5090" s="65" t="s">
        <v>501</v>
      </c>
      <c r="BT5090" s="65" t="s">
        <v>501</v>
      </c>
      <c r="BU5090" s="65" t="s">
        <v>501</v>
      </c>
      <c r="BV5090" s="65" t="s">
        <v>501</v>
      </c>
      <c r="BW5090" s="65" t="s">
        <v>501</v>
      </c>
      <c r="BX5090" s="65" t="s">
        <v>501</v>
      </c>
      <c r="BY5090" s="65" t="s">
        <v>501</v>
      </c>
      <c r="BZ5090" s="65" t="s">
        <v>501</v>
      </c>
      <c r="CA5090" s="65" t="s">
        <v>501</v>
      </c>
      <c r="CB5090" s="65" t="s">
        <v>501</v>
      </c>
      <c r="CC5090" s="65">
        <v>0</v>
      </c>
      <c r="CD5090" s="65" t="s">
        <v>501</v>
      </c>
      <c r="CE5090" s="65" t="s">
        <v>501</v>
      </c>
      <c r="CF5090" s="65" t="s">
        <v>501</v>
      </c>
      <c r="CG5090" s="65" t="s">
        <v>501</v>
      </c>
      <c r="CH5090" s="65" t="s">
        <v>501</v>
      </c>
      <c r="CI5090" s="65" t="s">
        <v>501</v>
      </c>
      <c r="CJ5090" s="65" t="s">
        <v>501</v>
      </c>
      <c r="CK5090" s="65" t="s">
        <v>501</v>
      </c>
      <c r="CL5090" s="65" t="s">
        <v>501</v>
      </c>
      <c r="CM5090" s="65" t="s">
        <v>501</v>
      </c>
      <c r="CN5090" s="65" t="s">
        <v>501</v>
      </c>
      <c r="CO5090" s="65">
        <v>0</v>
      </c>
      <c r="CP5090" s="65" t="s">
        <v>501</v>
      </c>
      <c r="CQ5090" s="65" t="s">
        <v>501</v>
      </c>
      <c r="CR5090" s="65">
        <v>0</v>
      </c>
      <c r="CS5090" s="65">
        <v>0</v>
      </c>
      <c r="CT5090" s="65">
        <v>0</v>
      </c>
      <c r="CU5090" s="65">
        <v>0</v>
      </c>
      <c r="CV5090" s="65">
        <v>0</v>
      </c>
      <c r="CW5090" s="63">
        <v>2020</v>
      </c>
    </row>
    <row r="5091" spans="1:101" s="55" customFormat="1" hidden="1" x14ac:dyDescent="0.25">
      <c r="A5091" s="55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63">
        <v>10693</v>
      </c>
      <c r="F5091" s="64" t="s">
        <v>28</v>
      </c>
      <c r="G5091" s="63" t="s">
        <v>501</v>
      </c>
      <c r="H5091" s="64" t="s">
        <v>4284</v>
      </c>
      <c r="I5091" s="64" t="s">
        <v>4285</v>
      </c>
      <c r="J5091" s="63">
        <v>11704</v>
      </c>
      <c r="K5091" s="64" t="s">
        <v>1042</v>
      </c>
      <c r="L5091" s="64" t="s">
        <v>651</v>
      </c>
      <c r="M5091" s="64" t="s">
        <v>841</v>
      </c>
      <c r="N5091" s="64" t="s">
        <v>404</v>
      </c>
      <c r="O5091" s="63">
        <v>92214</v>
      </c>
      <c r="P5091" s="63">
        <v>5</v>
      </c>
      <c r="Q5091" s="64" t="s">
        <v>29</v>
      </c>
      <c r="R5091" s="64" t="s">
        <v>22</v>
      </c>
      <c r="S5091" s="64" t="s">
        <v>23</v>
      </c>
      <c r="T5091" s="64" t="s">
        <v>518</v>
      </c>
      <c r="U5091" s="64" t="s">
        <v>569</v>
      </c>
      <c r="V5091" s="64" t="s">
        <v>516</v>
      </c>
      <c r="W5091" s="64" t="s">
        <v>519</v>
      </c>
      <c r="X5091" s="65">
        <v>0</v>
      </c>
      <c r="Y5091" s="65">
        <v>0</v>
      </c>
      <c r="Z5091" s="65">
        <v>0</v>
      </c>
      <c r="AA5091" s="65">
        <v>0</v>
      </c>
      <c r="AB5091" s="65">
        <v>0</v>
      </c>
      <c r="AC5091" s="65">
        <v>0</v>
      </c>
      <c r="AD5091" s="65">
        <v>0</v>
      </c>
      <c r="AE5091" s="65">
        <v>0</v>
      </c>
      <c r="AF5091" s="65">
        <v>0</v>
      </c>
      <c r="AG5091" s="65" t="s">
        <v>501</v>
      </c>
      <c r="AH5091" s="65">
        <v>0</v>
      </c>
      <c r="AI5091" s="65">
        <v>0</v>
      </c>
      <c r="AJ5091" s="65">
        <v>0</v>
      </c>
      <c r="AK5091" s="65">
        <v>0</v>
      </c>
      <c r="AL5091" s="65">
        <v>0</v>
      </c>
      <c r="AM5091" s="65">
        <v>0</v>
      </c>
      <c r="AN5091" s="65">
        <v>0</v>
      </c>
      <c r="AO5091" s="65">
        <v>0</v>
      </c>
      <c r="AP5091" s="65">
        <v>0</v>
      </c>
      <c r="AQ5091" s="65">
        <v>0</v>
      </c>
      <c r="AR5091" s="65">
        <v>0</v>
      </c>
      <c r="AS5091" s="65" t="s">
        <v>501</v>
      </c>
      <c r="AT5091" s="65">
        <v>0</v>
      </c>
      <c r="AU5091" s="65">
        <v>0</v>
      </c>
      <c r="AV5091" s="66">
        <v>0</v>
      </c>
      <c r="AW5091" s="66">
        <v>0</v>
      </c>
      <c r="AX5091" s="66">
        <v>0</v>
      </c>
      <c r="AY5091" s="66">
        <v>0</v>
      </c>
      <c r="AZ5091" s="66">
        <v>0</v>
      </c>
      <c r="BA5091" s="66">
        <v>0</v>
      </c>
      <c r="BB5091" s="66">
        <v>0</v>
      </c>
      <c r="BC5091" s="66">
        <v>0</v>
      </c>
      <c r="BD5091" s="66">
        <v>0</v>
      </c>
      <c r="BE5091" s="66" t="s">
        <v>501</v>
      </c>
      <c r="BF5091" s="66">
        <v>0</v>
      </c>
      <c r="BG5091" s="66">
        <v>0</v>
      </c>
      <c r="BH5091" s="65">
        <v>0</v>
      </c>
      <c r="BI5091" s="65">
        <v>0</v>
      </c>
      <c r="BJ5091" s="65">
        <v>0</v>
      </c>
      <c r="BK5091" s="65">
        <v>0</v>
      </c>
      <c r="BL5091" s="65">
        <v>0</v>
      </c>
      <c r="BM5091" s="65">
        <v>0</v>
      </c>
      <c r="BN5091" s="65">
        <v>0</v>
      </c>
      <c r="BO5091" s="65">
        <v>0</v>
      </c>
      <c r="BP5091" s="65">
        <v>0</v>
      </c>
      <c r="BQ5091" s="65" t="s">
        <v>501</v>
      </c>
      <c r="BR5091" s="65">
        <v>0</v>
      </c>
      <c r="BS5091" s="65">
        <v>0</v>
      </c>
      <c r="BT5091" s="65">
        <v>0</v>
      </c>
      <c r="BU5091" s="65">
        <v>0</v>
      </c>
      <c r="BV5091" s="65">
        <v>0</v>
      </c>
      <c r="BW5091" s="65">
        <v>0</v>
      </c>
      <c r="BX5091" s="65">
        <v>0</v>
      </c>
      <c r="BY5091" s="65">
        <v>0</v>
      </c>
      <c r="BZ5091" s="65">
        <v>0</v>
      </c>
      <c r="CA5091" s="65">
        <v>0</v>
      </c>
      <c r="CB5091" s="65">
        <v>0</v>
      </c>
      <c r="CC5091" s="65" t="s">
        <v>501</v>
      </c>
      <c r="CD5091" s="65">
        <v>0</v>
      </c>
      <c r="CE5091" s="65">
        <v>0</v>
      </c>
      <c r="CF5091" s="65">
        <v>0</v>
      </c>
      <c r="CG5091" s="65">
        <v>0</v>
      </c>
      <c r="CH5091" s="65">
        <v>0</v>
      </c>
      <c r="CI5091" s="65">
        <v>0</v>
      </c>
      <c r="CJ5091" s="65">
        <v>0</v>
      </c>
      <c r="CK5091" s="65">
        <v>0</v>
      </c>
      <c r="CL5091" s="65">
        <v>0</v>
      </c>
      <c r="CM5091" s="65">
        <v>0</v>
      </c>
      <c r="CN5091" s="65">
        <v>0</v>
      </c>
      <c r="CO5091" s="65" t="s">
        <v>501</v>
      </c>
      <c r="CP5091" s="65">
        <v>0</v>
      </c>
      <c r="CQ5091" s="65">
        <v>0</v>
      </c>
      <c r="CR5091" s="65">
        <v>0</v>
      </c>
      <c r="CS5091" s="65">
        <v>0</v>
      </c>
      <c r="CT5091" s="65">
        <v>0</v>
      </c>
      <c r="CU5091" s="65">
        <v>0</v>
      </c>
      <c r="CV5091" s="65">
        <v>0</v>
      </c>
      <c r="CW5091" s="63">
        <v>2020</v>
      </c>
    </row>
    <row r="5092" spans="1:101" s="55" customFormat="1" hidden="1" x14ac:dyDescent="0.25">
      <c r="A5092" s="55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63">
        <v>10693</v>
      </c>
      <c r="F5092" s="64" t="s">
        <v>28</v>
      </c>
      <c r="G5092" s="63" t="s">
        <v>501</v>
      </c>
      <c r="H5092" s="64" t="s">
        <v>4284</v>
      </c>
      <c r="I5092" s="64" t="s">
        <v>4285</v>
      </c>
      <c r="J5092" s="63">
        <v>11704</v>
      </c>
      <c r="K5092" s="64" t="s">
        <v>1042</v>
      </c>
      <c r="L5092" s="64" t="s">
        <v>651</v>
      </c>
      <c r="M5092" s="64" t="s">
        <v>841</v>
      </c>
      <c r="N5092" s="64" t="s">
        <v>404</v>
      </c>
      <c r="O5092" s="63">
        <v>92214</v>
      </c>
      <c r="P5092" s="63">
        <v>5</v>
      </c>
      <c r="Q5092" s="64" t="s">
        <v>29</v>
      </c>
      <c r="R5092" s="64" t="s">
        <v>22</v>
      </c>
      <c r="S5092" s="64" t="s">
        <v>61</v>
      </c>
      <c r="T5092" s="64" t="s">
        <v>61</v>
      </c>
      <c r="U5092" s="64" t="s">
        <v>569</v>
      </c>
      <c r="V5092" s="64" t="s">
        <v>516</v>
      </c>
      <c r="W5092" s="64" t="s">
        <v>507</v>
      </c>
      <c r="X5092" s="65">
        <v>36</v>
      </c>
      <c r="Y5092" s="65">
        <v>19</v>
      </c>
      <c r="Z5092" s="65">
        <v>9</v>
      </c>
      <c r="AA5092" s="65">
        <v>40</v>
      </c>
      <c r="AB5092" s="65">
        <v>125</v>
      </c>
      <c r="AC5092" s="65">
        <v>86</v>
      </c>
      <c r="AD5092" s="65">
        <v>34</v>
      </c>
      <c r="AE5092" s="65">
        <v>52</v>
      </c>
      <c r="AF5092" s="65">
        <v>11</v>
      </c>
      <c r="AG5092" s="65">
        <v>2</v>
      </c>
      <c r="AH5092" s="65">
        <v>44</v>
      </c>
      <c r="AI5092" s="65">
        <v>7</v>
      </c>
      <c r="AJ5092" s="65">
        <v>8</v>
      </c>
      <c r="AK5092" s="65">
        <v>4</v>
      </c>
      <c r="AL5092" s="65">
        <v>2</v>
      </c>
      <c r="AM5092" s="65">
        <v>7</v>
      </c>
      <c r="AN5092" s="65">
        <v>32</v>
      </c>
      <c r="AO5092" s="65">
        <v>23</v>
      </c>
      <c r="AP5092" s="65">
        <v>9</v>
      </c>
      <c r="AQ5092" s="65">
        <v>14</v>
      </c>
      <c r="AR5092" s="65">
        <v>3</v>
      </c>
      <c r="AS5092" s="65">
        <v>0</v>
      </c>
      <c r="AT5092" s="65">
        <v>7</v>
      </c>
      <c r="AU5092" s="65">
        <v>1</v>
      </c>
      <c r="AV5092" s="66">
        <v>5.85</v>
      </c>
      <c r="AW5092" s="66">
        <v>5.85</v>
      </c>
      <c r="AX5092" s="66">
        <v>5.85</v>
      </c>
      <c r="AY5092" s="66">
        <v>5.85</v>
      </c>
      <c r="AZ5092" s="66">
        <v>5.85</v>
      </c>
      <c r="BA5092" s="66">
        <v>5.85</v>
      </c>
      <c r="BB5092" s="66">
        <v>5.85</v>
      </c>
      <c r="BC5092" s="66">
        <v>5.85</v>
      </c>
      <c r="BD5092" s="66">
        <v>5.85</v>
      </c>
      <c r="BE5092" s="66">
        <v>5.85</v>
      </c>
      <c r="BF5092" s="66">
        <v>5.85</v>
      </c>
      <c r="BG5092" s="66">
        <v>5.85</v>
      </c>
      <c r="BH5092" s="65">
        <v>211</v>
      </c>
      <c r="BI5092" s="65">
        <v>111</v>
      </c>
      <c r="BJ5092" s="65">
        <v>53</v>
      </c>
      <c r="BK5092" s="65">
        <v>234</v>
      </c>
      <c r="BL5092" s="65">
        <v>731</v>
      </c>
      <c r="BM5092" s="65">
        <v>503</v>
      </c>
      <c r="BN5092" s="65">
        <v>199</v>
      </c>
      <c r="BO5092" s="65">
        <v>304</v>
      </c>
      <c r="BP5092" s="65">
        <v>64</v>
      </c>
      <c r="BQ5092" s="65">
        <v>12</v>
      </c>
      <c r="BR5092" s="65">
        <v>257</v>
      </c>
      <c r="BS5092" s="65">
        <v>41</v>
      </c>
      <c r="BT5092" s="65">
        <v>48</v>
      </c>
      <c r="BU5092" s="65">
        <v>25</v>
      </c>
      <c r="BV5092" s="65">
        <v>12</v>
      </c>
      <c r="BW5092" s="65">
        <v>41</v>
      </c>
      <c r="BX5092" s="65">
        <v>186</v>
      </c>
      <c r="BY5092" s="65">
        <v>137</v>
      </c>
      <c r="BZ5092" s="65">
        <v>51</v>
      </c>
      <c r="CA5092" s="65">
        <v>79</v>
      </c>
      <c r="CB5092" s="65">
        <v>15</v>
      </c>
      <c r="CC5092" s="65">
        <v>0</v>
      </c>
      <c r="CD5092" s="65">
        <v>42</v>
      </c>
      <c r="CE5092" s="65">
        <v>8</v>
      </c>
      <c r="CF5092" s="65">
        <v>4.0670000000000002</v>
      </c>
      <c r="CG5092" s="65">
        <v>2.1539999999999999</v>
      </c>
      <c r="CH5092" s="65">
        <v>0.97699999999999998</v>
      </c>
      <c r="CI5092" s="65">
        <v>2.3969999999999998</v>
      </c>
      <c r="CJ5092" s="65">
        <v>15.872</v>
      </c>
      <c r="CK5092" s="65">
        <v>12.079000000000001</v>
      </c>
      <c r="CL5092" s="65">
        <v>4.4790000000000001</v>
      </c>
      <c r="CM5092" s="65">
        <v>6.7439999999999998</v>
      </c>
      <c r="CN5092" s="65">
        <v>1.1859999999999999</v>
      </c>
      <c r="CO5092" s="65">
        <v>0</v>
      </c>
      <c r="CP5092" s="65">
        <v>2.4369999999999998</v>
      </c>
      <c r="CQ5092" s="65">
        <v>0.58699999999999997</v>
      </c>
      <c r="CR5092" s="65">
        <v>465</v>
      </c>
      <c r="CS5092" s="65">
        <v>110</v>
      </c>
      <c r="CT5092" s="65">
        <v>2720</v>
      </c>
      <c r="CU5092" s="65">
        <v>644</v>
      </c>
      <c r="CV5092" s="65">
        <v>52.978999999999999</v>
      </c>
      <c r="CW5092" s="63">
        <v>2020</v>
      </c>
    </row>
    <row r="5093" spans="1:101" s="55" customFormat="1" hidden="1" x14ac:dyDescent="0.25">
      <c r="A5093" s="55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63">
        <v>10693</v>
      </c>
      <c r="F5093" s="64" t="s">
        <v>28</v>
      </c>
      <c r="G5093" s="63" t="s">
        <v>501</v>
      </c>
      <c r="H5093" s="64" t="s">
        <v>4284</v>
      </c>
      <c r="I5093" s="64" t="s">
        <v>4285</v>
      </c>
      <c r="J5093" s="63">
        <v>11704</v>
      </c>
      <c r="K5093" s="64" t="s">
        <v>1042</v>
      </c>
      <c r="L5093" s="64" t="s">
        <v>651</v>
      </c>
      <c r="M5093" s="64" t="s">
        <v>841</v>
      </c>
      <c r="N5093" s="64" t="s">
        <v>404</v>
      </c>
      <c r="O5093" s="63">
        <v>92214</v>
      </c>
      <c r="P5093" s="63">
        <v>5</v>
      </c>
      <c r="Q5093" s="64" t="s">
        <v>29</v>
      </c>
      <c r="R5093" s="64" t="s">
        <v>22</v>
      </c>
      <c r="S5093" s="64" t="s">
        <v>60</v>
      </c>
      <c r="T5093" s="64" t="s">
        <v>60</v>
      </c>
      <c r="U5093" s="64" t="s">
        <v>569</v>
      </c>
      <c r="V5093" s="64" t="s">
        <v>516</v>
      </c>
      <c r="W5093" s="64" t="s">
        <v>517</v>
      </c>
      <c r="X5093" s="65">
        <v>0</v>
      </c>
      <c r="Y5093" s="65">
        <v>0</v>
      </c>
      <c r="Z5093" s="65">
        <v>0</v>
      </c>
      <c r="AA5093" s="65">
        <v>0</v>
      </c>
      <c r="AB5093" s="65">
        <v>0</v>
      </c>
      <c r="AC5093" s="65">
        <v>0</v>
      </c>
      <c r="AD5093" s="65">
        <v>0</v>
      </c>
      <c r="AE5093" s="65">
        <v>0</v>
      </c>
      <c r="AF5093" s="65">
        <v>0</v>
      </c>
      <c r="AG5093" s="65" t="s">
        <v>501</v>
      </c>
      <c r="AH5093" s="65">
        <v>0</v>
      </c>
      <c r="AI5093" s="65">
        <v>0</v>
      </c>
      <c r="AJ5093" s="65">
        <v>0</v>
      </c>
      <c r="AK5093" s="65">
        <v>0</v>
      </c>
      <c r="AL5093" s="65">
        <v>0</v>
      </c>
      <c r="AM5093" s="65">
        <v>0</v>
      </c>
      <c r="AN5093" s="65">
        <v>0</v>
      </c>
      <c r="AO5093" s="65">
        <v>0</v>
      </c>
      <c r="AP5093" s="65">
        <v>0</v>
      </c>
      <c r="AQ5093" s="65">
        <v>0</v>
      </c>
      <c r="AR5093" s="65">
        <v>0</v>
      </c>
      <c r="AS5093" s="65" t="s">
        <v>501</v>
      </c>
      <c r="AT5093" s="65">
        <v>0</v>
      </c>
      <c r="AU5093" s="65">
        <v>0</v>
      </c>
      <c r="AV5093" s="66">
        <v>0</v>
      </c>
      <c r="AW5093" s="66">
        <v>0</v>
      </c>
      <c r="AX5093" s="66">
        <v>0</v>
      </c>
      <c r="AY5093" s="66">
        <v>0</v>
      </c>
      <c r="AZ5093" s="66">
        <v>0</v>
      </c>
      <c r="BA5093" s="66">
        <v>0</v>
      </c>
      <c r="BB5093" s="66">
        <v>0</v>
      </c>
      <c r="BC5093" s="66">
        <v>0</v>
      </c>
      <c r="BD5093" s="66">
        <v>0</v>
      </c>
      <c r="BE5093" s="66" t="s">
        <v>501</v>
      </c>
      <c r="BF5093" s="66">
        <v>0</v>
      </c>
      <c r="BG5093" s="66">
        <v>0</v>
      </c>
      <c r="BH5093" s="65">
        <v>0</v>
      </c>
      <c r="BI5093" s="65">
        <v>0</v>
      </c>
      <c r="BJ5093" s="65">
        <v>0</v>
      </c>
      <c r="BK5093" s="65">
        <v>0</v>
      </c>
      <c r="BL5093" s="65">
        <v>0</v>
      </c>
      <c r="BM5093" s="65">
        <v>0</v>
      </c>
      <c r="BN5093" s="65">
        <v>0</v>
      </c>
      <c r="BO5093" s="65">
        <v>0</v>
      </c>
      <c r="BP5093" s="65">
        <v>0</v>
      </c>
      <c r="BQ5093" s="65" t="s">
        <v>501</v>
      </c>
      <c r="BR5093" s="65">
        <v>0</v>
      </c>
      <c r="BS5093" s="65">
        <v>0</v>
      </c>
      <c r="BT5093" s="65">
        <v>0</v>
      </c>
      <c r="BU5093" s="65">
        <v>0</v>
      </c>
      <c r="BV5093" s="65">
        <v>0</v>
      </c>
      <c r="BW5093" s="65">
        <v>0</v>
      </c>
      <c r="BX5093" s="65">
        <v>0</v>
      </c>
      <c r="BY5093" s="65">
        <v>0</v>
      </c>
      <c r="BZ5093" s="65">
        <v>0</v>
      </c>
      <c r="CA5093" s="65">
        <v>0</v>
      </c>
      <c r="CB5093" s="65">
        <v>0</v>
      </c>
      <c r="CC5093" s="65" t="s">
        <v>501</v>
      </c>
      <c r="CD5093" s="65">
        <v>0</v>
      </c>
      <c r="CE5093" s="65">
        <v>0</v>
      </c>
      <c r="CF5093" s="65">
        <v>0</v>
      </c>
      <c r="CG5093" s="65">
        <v>0</v>
      </c>
      <c r="CH5093" s="65">
        <v>0</v>
      </c>
      <c r="CI5093" s="65">
        <v>0</v>
      </c>
      <c r="CJ5093" s="65">
        <v>0</v>
      </c>
      <c r="CK5093" s="65">
        <v>0</v>
      </c>
      <c r="CL5093" s="65">
        <v>0</v>
      </c>
      <c r="CM5093" s="65">
        <v>0</v>
      </c>
      <c r="CN5093" s="65">
        <v>0</v>
      </c>
      <c r="CO5093" s="65" t="s">
        <v>501</v>
      </c>
      <c r="CP5093" s="65">
        <v>0</v>
      </c>
      <c r="CQ5093" s="65">
        <v>0</v>
      </c>
      <c r="CR5093" s="65">
        <v>0</v>
      </c>
      <c r="CS5093" s="65">
        <v>0</v>
      </c>
      <c r="CT5093" s="65">
        <v>0</v>
      </c>
      <c r="CU5093" s="65">
        <v>0</v>
      </c>
      <c r="CV5093" s="65">
        <v>0</v>
      </c>
      <c r="CW5093" s="63">
        <v>2020</v>
      </c>
    </row>
    <row r="5094" spans="1:101" s="55" customFormat="1" hidden="1" x14ac:dyDescent="0.25">
      <c r="A5094" s="55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63">
        <v>10693</v>
      </c>
      <c r="F5094" s="64" t="s">
        <v>28</v>
      </c>
      <c r="G5094" s="63" t="s">
        <v>501</v>
      </c>
      <c r="H5094" s="64" t="s">
        <v>4284</v>
      </c>
      <c r="I5094" s="64" t="s">
        <v>4285</v>
      </c>
      <c r="J5094" s="63">
        <v>11704</v>
      </c>
      <c r="K5094" s="64" t="s">
        <v>1042</v>
      </c>
      <c r="L5094" s="64" t="s">
        <v>651</v>
      </c>
      <c r="M5094" s="64" t="s">
        <v>841</v>
      </c>
      <c r="N5094" s="64" t="s">
        <v>404</v>
      </c>
      <c r="O5094" s="63">
        <v>92214</v>
      </c>
      <c r="P5094" s="63">
        <v>5</v>
      </c>
      <c r="Q5094" s="64" t="s">
        <v>29</v>
      </c>
      <c r="R5094" s="64" t="s">
        <v>22</v>
      </c>
      <c r="S5094" s="64" t="s">
        <v>63</v>
      </c>
      <c r="T5094" s="64" t="s">
        <v>562</v>
      </c>
      <c r="U5094" s="64" t="s">
        <v>569</v>
      </c>
      <c r="V5094" s="64" t="s">
        <v>516</v>
      </c>
      <c r="W5094" s="64" t="s">
        <v>517</v>
      </c>
      <c r="X5094" s="65">
        <v>0</v>
      </c>
      <c r="Y5094" s="65">
        <v>0</v>
      </c>
      <c r="Z5094" s="65">
        <v>0</v>
      </c>
      <c r="AA5094" s="65">
        <v>0</v>
      </c>
      <c r="AB5094" s="65">
        <v>0</v>
      </c>
      <c r="AC5094" s="65">
        <v>0</v>
      </c>
      <c r="AD5094" s="65">
        <v>0</v>
      </c>
      <c r="AE5094" s="65">
        <v>0</v>
      </c>
      <c r="AF5094" s="65">
        <v>0</v>
      </c>
      <c r="AG5094" s="65">
        <v>0</v>
      </c>
      <c r="AH5094" s="65">
        <v>0</v>
      </c>
      <c r="AI5094" s="65">
        <v>0</v>
      </c>
      <c r="AJ5094" s="65">
        <v>0</v>
      </c>
      <c r="AK5094" s="65">
        <v>0</v>
      </c>
      <c r="AL5094" s="65">
        <v>0</v>
      </c>
      <c r="AM5094" s="65">
        <v>0</v>
      </c>
      <c r="AN5094" s="65">
        <v>0</v>
      </c>
      <c r="AO5094" s="65">
        <v>0</v>
      </c>
      <c r="AP5094" s="65">
        <v>0</v>
      </c>
      <c r="AQ5094" s="65">
        <v>0</v>
      </c>
      <c r="AR5094" s="65">
        <v>0</v>
      </c>
      <c r="AS5094" s="65">
        <v>0</v>
      </c>
      <c r="AT5094" s="65">
        <v>0</v>
      </c>
      <c r="AU5094" s="65">
        <v>0</v>
      </c>
      <c r="AV5094" s="66">
        <v>0</v>
      </c>
      <c r="AW5094" s="66">
        <v>0</v>
      </c>
      <c r="AX5094" s="66">
        <v>0</v>
      </c>
      <c r="AY5094" s="66">
        <v>0</v>
      </c>
      <c r="AZ5094" s="66">
        <v>0</v>
      </c>
      <c r="BA5094" s="66">
        <v>0</v>
      </c>
      <c r="BB5094" s="66">
        <v>0</v>
      </c>
      <c r="BC5094" s="66">
        <v>0</v>
      </c>
      <c r="BD5094" s="66">
        <v>0</v>
      </c>
      <c r="BE5094" s="66">
        <v>0</v>
      </c>
      <c r="BF5094" s="66">
        <v>0</v>
      </c>
      <c r="BG5094" s="66">
        <v>0</v>
      </c>
      <c r="BH5094" s="65">
        <v>0</v>
      </c>
      <c r="BI5094" s="65">
        <v>0</v>
      </c>
      <c r="BJ5094" s="65">
        <v>0</v>
      </c>
      <c r="BK5094" s="65">
        <v>0</v>
      </c>
      <c r="BL5094" s="65">
        <v>0</v>
      </c>
      <c r="BM5094" s="65">
        <v>0</v>
      </c>
      <c r="BN5094" s="65">
        <v>0</v>
      </c>
      <c r="BO5094" s="65">
        <v>0</v>
      </c>
      <c r="BP5094" s="65">
        <v>0</v>
      </c>
      <c r="BQ5094" s="65">
        <v>0</v>
      </c>
      <c r="BR5094" s="65">
        <v>0</v>
      </c>
      <c r="BS5094" s="65">
        <v>0</v>
      </c>
      <c r="BT5094" s="65">
        <v>0</v>
      </c>
      <c r="BU5094" s="65">
        <v>0</v>
      </c>
      <c r="BV5094" s="65">
        <v>0</v>
      </c>
      <c r="BW5094" s="65">
        <v>0</v>
      </c>
      <c r="BX5094" s="65">
        <v>0</v>
      </c>
      <c r="BY5094" s="65">
        <v>0</v>
      </c>
      <c r="BZ5094" s="65">
        <v>0</v>
      </c>
      <c r="CA5094" s="65">
        <v>0</v>
      </c>
      <c r="CB5094" s="65">
        <v>0</v>
      </c>
      <c r="CC5094" s="65">
        <v>0</v>
      </c>
      <c r="CD5094" s="65">
        <v>0</v>
      </c>
      <c r="CE5094" s="65">
        <v>0</v>
      </c>
      <c r="CF5094" s="65">
        <v>0</v>
      </c>
      <c r="CG5094" s="65">
        <v>0</v>
      </c>
      <c r="CH5094" s="65">
        <v>0</v>
      </c>
      <c r="CI5094" s="65">
        <v>0</v>
      </c>
      <c r="CJ5094" s="65">
        <v>0</v>
      </c>
      <c r="CK5094" s="65">
        <v>0</v>
      </c>
      <c r="CL5094" s="65">
        <v>0</v>
      </c>
      <c r="CM5094" s="65">
        <v>0</v>
      </c>
      <c r="CN5094" s="65">
        <v>0</v>
      </c>
      <c r="CO5094" s="65">
        <v>0</v>
      </c>
      <c r="CP5094" s="65">
        <v>0</v>
      </c>
      <c r="CQ5094" s="65">
        <v>0</v>
      </c>
      <c r="CR5094" s="65">
        <v>0</v>
      </c>
      <c r="CS5094" s="65">
        <v>0</v>
      </c>
      <c r="CT5094" s="65">
        <v>0</v>
      </c>
      <c r="CU5094" s="65">
        <v>0</v>
      </c>
      <c r="CV5094" s="65">
        <v>0</v>
      </c>
      <c r="CW5094" s="63">
        <v>2020</v>
      </c>
    </row>
    <row r="5095" spans="1:101" s="55" customFormat="1" hidden="1" x14ac:dyDescent="0.25">
      <c r="A5095" s="55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63">
        <v>10693</v>
      </c>
      <c r="F5095" s="64" t="s">
        <v>28</v>
      </c>
      <c r="G5095" s="63" t="s">
        <v>501</v>
      </c>
      <c r="H5095" s="64" t="s">
        <v>4284</v>
      </c>
      <c r="I5095" s="64" t="s">
        <v>4285</v>
      </c>
      <c r="J5095" s="63">
        <v>11704</v>
      </c>
      <c r="K5095" s="64" t="s">
        <v>1042</v>
      </c>
      <c r="L5095" s="64" t="s">
        <v>651</v>
      </c>
      <c r="M5095" s="64" t="s">
        <v>841</v>
      </c>
      <c r="N5095" s="64" t="s">
        <v>404</v>
      </c>
      <c r="O5095" s="63">
        <v>92214</v>
      </c>
      <c r="P5095" s="63">
        <v>5</v>
      </c>
      <c r="Q5095" s="64" t="s">
        <v>29</v>
      </c>
      <c r="R5095" s="64" t="s">
        <v>22</v>
      </c>
      <c r="S5095" s="64" t="s">
        <v>65</v>
      </c>
      <c r="T5095" s="64" t="s">
        <v>597</v>
      </c>
      <c r="U5095" s="64" t="s">
        <v>569</v>
      </c>
      <c r="V5095" s="64" t="s">
        <v>516</v>
      </c>
      <c r="W5095" s="64" t="s">
        <v>519</v>
      </c>
      <c r="X5095" s="65">
        <v>5660</v>
      </c>
      <c r="Y5095" s="65">
        <v>5337</v>
      </c>
      <c r="Z5095" s="65">
        <v>5199</v>
      </c>
      <c r="AA5095" s="65">
        <v>3461</v>
      </c>
      <c r="AB5095" s="65">
        <v>5073</v>
      </c>
      <c r="AC5095" s="65">
        <v>5112</v>
      </c>
      <c r="AD5095" s="65">
        <v>5557</v>
      </c>
      <c r="AE5095" s="65">
        <v>5365</v>
      </c>
      <c r="AF5095" s="65">
        <v>4250</v>
      </c>
      <c r="AG5095" s="65">
        <v>2009</v>
      </c>
      <c r="AH5095" s="65">
        <v>4065</v>
      </c>
      <c r="AI5095" s="65">
        <v>5013</v>
      </c>
      <c r="AJ5095" s="65">
        <v>1293</v>
      </c>
      <c r="AK5095" s="65">
        <v>1213</v>
      </c>
      <c r="AL5095" s="65">
        <v>1169</v>
      </c>
      <c r="AM5095" s="65">
        <v>614</v>
      </c>
      <c r="AN5095" s="65">
        <v>1287</v>
      </c>
      <c r="AO5095" s="65">
        <v>1396</v>
      </c>
      <c r="AP5095" s="65">
        <v>1438</v>
      </c>
      <c r="AQ5095" s="65">
        <v>1385</v>
      </c>
      <c r="AR5095" s="65">
        <v>995</v>
      </c>
      <c r="AS5095" s="65">
        <v>0</v>
      </c>
      <c r="AT5095" s="65">
        <v>666</v>
      </c>
      <c r="AU5095" s="65">
        <v>972</v>
      </c>
      <c r="AV5095" s="66">
        <v>10.199999999999999</v>
      </c>
      <c r="AW5095" s="66">
        <v>10.199999999999999</v>
      </c>
      <c r="AX5095" s="66">
        <v>10.199999999999999</v>
      </c>
      <c r="AY5095" s="66">
        <v>10.199999999999999</v>
      </c>
      <c r="AZ5095" s="66">
        <v>10.199999999999999</v>
      </c>
      <c r="BA5095" s="66">
        <v>10.199999999999999</v>
      </c>
      <c r="BB5095" s="66">
        <v>10.199999999999999</v>
      </c>
      <c r="BC5095" s="66">
        <v>10.199999999999999</v>
      </c>
      <c r="BD5095" s="66">
        <v>10.199999999999999</v>
      </c>
      <c r="BE5095" s="66">
        <v>10.199999999999999</v>
      </c>
      <c r="BF5095" s="66">
        <v>10.199999999999999</v>
      </c>
      <c r="BG5095" s="66">
        <v>10.199999999999999</v>
      </c>
      <c r="BH5095" s="65">
        <v>57732</v>
      </c>
      <c r="BI5095" s="65">
        <v>54437</v>
      </c>
      <c r="BJ5095" s="65">
        <v>53030</v>
      </c>
      <c r="BK5095" s="65">
        <v>35302</v>
      </c>
      <c r="BL5095" s="65">
        <v>51745</v>
      </c>
      <c r="BM5095" s="65">
        <v>52142</v>
      </c>
      <c r="BN5095" s="65">
        <v>56681</v>
      </c>
      <c r="BO5095" s="65">
        <v>54723</v>
      </c>
      <c r="BP5095" s="65">
        <v>43350</v>
      </c>
      <c r="BQ5095" s="65">
        <v>20492</v>
      </c>
      <c r="BR5095" s="65">
        <v>41463</v>
      </c>
      <c r="BS5095" s="65">
        <v>51133</v>
      </c>
      <c r="BT5095" s="65">
        <v>13184</v>
      </c>
      <c r="BU5095" s="65">
        <v>12374</v>
      </c>
      <c r="BV5095" s="65">
        <v>11922</v>
      </c>
      <c r="BW5095" s="65">
        <v>6258</v>
      </c>
      <c r="BX5095" s="65">
        <v>13130</v>
      </c>
      <c r="BY5095" s="65">
        <v>14243</v>
      </c>
      <c r="BZ5095" s="65">
        <v>14670</v>
      </c>
      <c r="CA5095" s="65">
        <v>14127</v>
      </c>
      <c r="CB5095" s="65">
        <v>10154</v>
      </c>
      <c r="CC5095" s="65">
        <v>0</v>
      </c>
      <c r="CD5095" s="65">
        <v>6790</v>
      </c>
      <c r="CE5095" s="65">
        <v>9912</v>
      </c>
      <c r="CF5095" s="65">
        <v>1114.933</v>
      </c>
      <c r="CG5095" s="65">
        <v>1054.846</v>
      </c>
      <c r="CH5095" s="65">
        <v>984.02300000000002</v>
      </c>
      <c r="CI5095" s="65">
        <v>361.60300000000001</v>
      </c>
      <c r="CJ5095" s="65">
        <v>1123.1279999999999</v>
      </c>
      <c r="CK5095" s="65">
        <v>1251.921</v>
      </c>
      <c r="CL5095" s="65">
        <v>1276.521</v>
      </c>
      <c r="CM5095" s="65">
        <v>1213.2560000000001</v>
      </c>
      <c r="CN5095" s="65">
        <v>798.81399999999996</v>
      </c>
      <c r="CO5095" s="65">
        <v>0</v>
      </c>
      <c r="CP5095" s="65">
        <v>392.56299999999999</v>
      </c>
      <c r="CQ5095" s="65">
        <v>732.41300000000001</v>
      </c>
      <c r="CR5095" s="65">
        <v>56101</v>
      </c>
      <c r="CS5095" s="65">
        <v>12428</v>
      </c>
      <c r="CT5095" s="65">
        <v>572230</v>
      </c>
      <c r="CU5095" s="65">
        <v>126764</v>
      </c>
      <c r="CV5095" s="65">
        <v>10304.021000000001</v>
      </c>
      <c r="CW5095" s="63">
        <v>2020</v>
      </c>
    </row>
    <row r="5096" spans="1:101" s="55" customFormat="1" hidden="1" x14ac:dyDescent="0.25">
      <c r="A5096" s="55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63">
        <v>10694</v>
      </c>
      <c r="F5096" s="64" t="s">
        <v>20</v>
      </c>
      <c r="G5096" s="63" t="s">
        <v>501</v>
      </c>
      <c r="H5096" s="64" t="s">
        <v>4286</v>
      </c>
      <c r="I5096" s="64" t="s">
        <v>25825</v>
      </c>
      <c r="J5096" s="63">
        <v>49911</v>
      </c>
      <c r="K5096" s="64" t="s">
        <v>992</v>
      </c>
      <c r="L5096" s="64" t="s">
        <v>980</v>
      </c>
      <c r="M5096" s="64" t="s">
        <v>605</v>
      </c>
      <c r="N5096" s="64" t="s">
        <v>404</v>
      </c>
      <c r="O5096" s="63">
        <v>22</v>
      </c>
      <c r="P5096" s="63">
        <v>2</v>
      </c>
      <c r="Q5096" s="64" t="s">
        <v>27</v>
      </c>
      <c r="R5096" s="64" t="s">
        <v>46</v>
      </c>
      <c r="S5096" s="64" t="s">
        <v>59</v>
      </c>
      <c r="T5096" s="64" t="s">
        <v>513</v>
      </c>
      <c r="U5096" s="64" t="s">
        <v>981</v>
      </c>
      <c r="V5096" s="64" t="s">
        <v>516</v>
      </c>
      <c r="W5096" s="64" t="s">
        <v>404</v>
      </c>
      <c r="X5096" s="65">
        <v>0</v>
      </c>
      <c r="Y5096" s="65">
        <v>0</v>
      </c>
      <c r="Z5096" s="65">
        <v>0</v>
      </c>
      <c r="AA5096" s="65">
        <v>0</v>
      </c>
      <c r="AB5096" s="65">
        <v>0</v>
      </c>
      <c r="AC5096" s="65">
        <v>0</v>
      </c>
      <c r="AD5096" s="65">
        <v>0</v>
      </c>
      <c r="AE5096" s="65">
        <v>0</v>
      </c>
      <c r="AF5096" s="65">
        <v>0</v>
      </c>
      <c r="AG5096" s="65">
        <v>0</v>
      </c>
      <c r="AH5096" s="65">
        <v>0</v>
      </c>
      <c r="AI5096" s="65">
        <v>0</v>
      </c>
      <c r="AJ5096" s="65">
        <v>0</v>
      </c>
      <c r="AK5096" s="65">
        <v>0</v>
      </c>
      <c r="AL5096" s="65">
        <v>0</v>
      </c>
      <c r="AM5096" s="65">
        <v>0</v>
      </c>
      <c r="AN5096" s="65">
        <v>0</v>
      </c>
      <c r="AO5096" s="65">
        <v>0</v>
      </c>
      <c r="AP5096" s="65">
        <v>0</v>
      </c>
      <c r="AQ5096" s="65">
        <v>0</v>
      </c>
      <c r="AR5096" s="65">
        <v>0</v>
      </c>
      <c r="AS5096" s="65">
        <v>0</v>
      </c>
      <c r="AT5096" s="65">
        <v>0</v>
      </c>
      <c r="AU5096" s="65">
        <v>0</v>
      </c>
      <c r="AV5096" s="66">
        <v>0</v>
      </c>
      <c r="AW5096" s="66">
        <v>0</v>
      </c>
      <c r="AX5096" s="66">
        <v>0</v>
      </c>
      <c r="AY5096" s="66">
        <v>0</v>
      </c>
      <c r="AZ5096" s="66">
        <v>0</v>
      </c>
      <c r="BA5096" s="66">
        <v>0</v>
      </c>
      <c r="BB5096" s="66">
        <v>0</v>
      </c>
      <c r="BC5096" s="66">
        <v>0</v>
      </c>
      <c r="BD5096" s="66">
        <v>0</v>
      </c>
      <c r="BE5096" s="66">
        <v>0</v>
      </c>
      <c r="BF5096" s="66">
        <v>0</v>
      </c>
      <c r="BG5096" s="66">
        <v>0</v>
      </c>
      <c r="BH5096" s="65">
        <v>7022</v>
      </c>
      <c r="BI5096" s="65">
        <v>5602</v>
      </c>
      <c r="BJ5096" s="65">
        <v>6312</v>
      </c>
      <c r="BK5096" s="65">
        <v>7312</v>
      </c>
      <c r="BL5096" s="65">
        <v>5602</v>
      </c>
      <c r="BM5096" s="65">
        <v>1841</v>
      </c>
      <c r="BN5096" s="65">
        <v>736</v>
      </c>
      <c r="BO5096" s="65">
        <v>53</v>
      </c>
      <c r="BP5096" s="65">
        <v>0</v>
      </c>
      <c r="BQ5096" s="65">
        <v>842</v>
      </c>
      <c r="BR5096" s="65">
        <v>1631</v>
      </c>
      <c r="BS5096" s="65">
        <v>5813</v>
      </c>
      <c r="BT5096" s="65">
        <v>7022</v>
      </c>
      <c r="BU5096" s="65">
        <v>5602</v>
      </c>
      <c r="BV5096" s="65">
        <v>6312</v>
      </c>
      <c r="BW5096" s="65">
        <v>7312</v>
      </c>
      <c r="BX5096" s="65">
        <v>5602</v>
      </c>
      <c r="BY5096" s="65">
        <v>1841</v>
      </c>
      <c r="BZ5096" s="65">
        <v>736</v>
      </c>
      <c r="CA5096" s="65">
        <v>53</v>
      </c>
      <c r="CB5096" s="65">
        <v>0</v>
      </c>
      <c r="CC5096" s="65">
        <v>842</v>
      </c>
      <c r="CD5096" s="65">
        <v>1631</v>
      </c>
      <c r="CE5096" s="65">
        <v>5813</v>
      </c>
      <c r="CF5096" s="65">
        <v>801</v>
      </c>
      <c r="CG5096" s="65">
        <v>639</v>
      </c>
      <c r="CH5096" s="65">
        <v>720</v>
      </c>
      <c r="CI5096" s="65">
        <v>834</v>
      </c>
      <c r="CJ5096" s="65">
        <v>639</v>
      </c>
      <c r="CK5096" s="65">
        <v>210</v>
      </c>
      <c r="CL5096" s="65">
        <v>84</v>
      </c>
      <c r="CM5096" s="65">
        <v>6</v>
      </c>
      <c r="CN5096" s="65">
        <v>0</v>
      </c>
      <c r="CO5096" s="65">
        <v>96</v>
      </c>
      <c r="CP5096" s="65">
        <v>186</v>
      </c>
      <c r="CQ5096" s="65">
        <v>663</v>
      </c>
      <c r="CR5096" s="65">
        <v>0</v>
      </c>
      <c r="CS5096" s="65">
        <v>0</v>
      </c>
      <c r="CT5096" s="65">
        <v>42766</v>
      </c>
      <c r="CU5096" s="65">
        <v>42766</v>
      </c>
      <c r="CV5096" s="65">
        <v>4878</v>
      </c>
      <c r="CW5096" s="63">
        <v>2020</v>
      </c>
    </row>
    <row r="5097" spans="1:101" s="55" customFormat="1" hidden="1" x14ac:dyDescent="0.25">
      <c r="A5097" s="55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63">
        <v>10697</v>
      </c>
      <c r="F5097" s="64" t="s">
        <v>28</v>
      </c>
      <c r="G5097" s="63" t="s">
        <v>501</v>
      </c>
      <c r="H5097" s="64" t="s">
        <v>4287</v>
      </c>
      <c r="I5097" s="64" t="s">
        <v>4288</v>
      </c>
      <c r="J5097" s="63">
        <v>59867</v>
      </c>
      <c r="K5097" s="64" t="s">
        <v>561</v>
      </c>
      <c r="L5097" s="64" t="s">
        <v>525</v>
      </c>
      <c r="M5097" s="64" t="s">
        <v>512</v>
      </c>
      <c r="N5097" s="64" t="s">
        <v>404</v>
      </c>
      <c r="O5097" s="63">
        <v>322122</v>
      </c>
      <c r="P5097" s="63">
        <v>7</v>
      </c>
      <c r="Q5097" s="64" t="s">
        <v>32</v>
      </c>
      <c r="R5097" s="64" t="s">
        <v>22</v>
      </c>
      <c r="S5097" s="64" t="s">
        <v>85</v>
      </c>
      <c r="T5097" s="64" t="s">
        <v>597</v>
      </c>
      <c r="U5097" s="64" t="s">
        <v>546</v>
      </c>
      <c r="V5097" s="64" t="s">
        <v>575</v>
      </c>
      <c r="W5097" s="64" t="s">
        <v>519</v>
      </c>
      <c r="X5097" s="65">
        <v>33788</v>
      </c>
      <c r="Y5097" s="65">
        <v>30963</v>
      </c>
      <c r="Z5097" s="65">
        <v>31848</v>
      </c>
      <c r="AA5097" s="65">
        <v>36856</v>
      </c>
      <c r="AB5097" s="65">
        <v>8056</v>
      </c>
      <c r="AC5097" s="65">
        <v>34690</v>
      </c>
      <c r="AD5097" s="65">
        <v>34038</v>
      </c>
      <c r="AE5097" s="65">
        <v>24014</v>
      </c>
      <c r="AF5097" s="65">
        <v>28343</v>
      </c>
      <c r="AG5097" s="65">
        <v>33324</v>
      </c>
      <c r="AH5097" s="65">
        <v>25737</v>
      </c>
      <c r="AI5097" s="65">
        <v>34557</v>
      </c>
      <c r="AJ5097" s="65">
        <v>3537</v>
      </c>
      <c r="AK5097" s="65">
        <v>3557</v>
      </c>
      <c r="AL5097" s="65">
        <v>3457</v>
      </c>
      <c r="AM5097" s="65">
        <v>3865</v>
      </c>
      <c r="AN5097" s="65">
        <v>2037</v>
      </c>
      <c r="AO5097" s="65">
        <v>3857</v>
      </c>
      <c r="AP5097" s="65">
        <v>3779</v>
      </c>
      <c r="AQ5097" s="65">
        <v>2749</v>
      </c>
      <c r="AR5097" s="65">
        <v>3584</v>
      </c>
      <c r="AS5097" s="65">
        <v>3772</v>
      </c>
      <c r="AT5097" s="65">
        <v>3403</v>
      </c>
      <c r="AU5097" s="65">
        <v>3700</v>
      </c>
      <c r="AV5097" s="66">
        <v>11.4</v>
      </c>
      <c r="AW5097" s="66">
        <v>11.4</v>
      </c>
      <c r="AX5097" s="66">
        <v>11.4</v>
      </c>
      <c r="AY5097" s="66">
        <v>11.4</v>
      </c>
      <c r="AZ5097" s="66">
        <v>11.4</v>
      </c>
      <c r="BA5097" s="66">
        <v>11.4</v>
      </c>
      <c r="BB5097" s="66">
        <v>11.4</v>
      </c>
      <c r="BC5097" s="66">
        <v>11.4</v>
      </c>
      <c r="BD5097" s="66">
        <v>11.4</v>
      </c>
      <c r="BE5097" s="66">
        <v>11.4</v>
      </c>
      <c r="BF5097" s="66">
        <v>11.4</v>
      </c>
      <c r="BG5097" s="66">
        <v>11.4</v>
      </c>
      <c r="BH5097" s="65">
        <v>385183</v>
      </c>
      <c r="BI5097" s="65">
        <v>352978</v>
      </c>
      <c r="BJ5097" s="65">
        <v>363067</v>
      </c>
      <c r="BK5097" s="65">
        <v>420158</v>
      </c>
      <c r="BL5097" s="65">
        <v>91838</v>
      </c>
      <c r="BM5097" s="65">
        <v>395466</v>
      </c>
      <c r="BN5097" s="65">
        <v>388033</v>
      </c>
      <c r="BO5097" s="65">
        <v>273760</v>
      </c>
      <c r="BP5097" s="65">
        <v>323110</v>
      </c>
      <c r="BQ5097" s="65">
        <v>379894</v>
      </c>
      <c r="BR5097" s="65">
        <v>293402</v>
      </c>
      <c r="BS5097" s="65">
        <v>393950</v>
      </c>
      <c r="BT5097" s="65">
        <v>40319</v>
      </c>
      <c r="BU5097" s="65">
        <v>40545</v>
      </c>
      <c r="BV5097" s="65">
        <v>39411</v>
      </c>
      <c r="BW5097" s="65">
        <v>44063</v>
      </c>
      <c r="BX5097" s="65">
        <v>23220</v>
      </c>
      <c r="BY5097" s="65">
        <v>43975</v>
      </c>
      <c r="BZ5097" s="65">
        <v>43082</v>
      </c>
      <c r="CA5097" s="65">
        <v>31343</v>
      </c>
      <c r="CB5097" s="65">
        <v>40861</v>
      </c>
      <c r="CC5097" s="65">
        <v>43004</v>
      </c>
      <c r="CD5097" s="65">
        <v>38790</v>
      </c>
      <c r="CE5097" s="65">
        <v>42184</v>
      </c>
      <c r="CF5097" s="65">
        <v>6695.1080000000002</v>
      </c>
      <c r="CG5097" s="65">
        <v>6732.7309999999998</v>
      </c>
      <c r="CH5097" s="65">
        <v>6544.4290000000001</v>
      </c>
      <c r="CI5097" s="65">
        <v>7316.8450000000003</v>
      </c>
      <c r="CJ5097" s="65">
        <v>3855.8440000000001</v>
      </c>
      <c r="CK5097" s="65">
        <v>7302.2520000000004</v>
      </c>
      <c r="CL5097" s="65">
        <v>7153.9459999999999</v>
      </c>
      <c r="CM5097" s="65">
        <v>5204.5709999999999</v>
      </c>
      <c r="CN5097" s="65">
        <v>6785.1660000000002</v>
      </c>
      <c r="CO5097" s="65">
        <v>7140.9920000000002</v>
      </c>
      <c r="CP5097" s="65">
        <v>6441.1940000000004</v>
      </c>
      <c r="CQ5097" s="65">
        <v>7004.8720000000003</v>
      </c>
      <c r="CR5097" s="65">
        <v>356214</v>
      </c>
      <c r="CS5097" s="65">
        <v>41297</v>
      </c>
      <c r="CT5097" s="65">
        <v>4060839</v>
      </c>
      <c r="CU5097" s="65">
        <v>470797</v>
      </c>
      <c r="CV5097" s="65">
        <v>78177.95</v>
      </c>
      <c r="CW5097" s="63">
        <v>2020</v>
      </c>
    </row>
    <row r="5098" spans="1:101" s="55" customFormat="1" hidden="1" x14ac:dyDescent="0.25">
      <c r="A5098" s="55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63">
        <v>10697</v>
      </c>
      <c r="F5098" s="64" t="s">
        <v>28</v>
      </c>
      <c r="G5098" s="63" t="s">
        <v>501</v>
      </c>
      <c r="H5098" s="64" t="s">
        <v>4287</v>
      </c>
      <c r="I5098" s="64" t="s">
        <v>4288</v>
      </c>
      <c r="J5098" s="63">
        <v>59867</v>
      </c>
      <c r="K5098" s="64" t="s">
        <v>561</v>
      </c>
      <c r="L5098" s="64" t="s">
        <v>525</v>
      </c>
      <c r="M5098" s="64" t="s">
        <v>512</v>
      </c>
      <c r="N5098" s="64" t="s">
        <v>404</v>
      </c>
      <c r="O5098" s="63">
        <v>322122</v>
      </c>
      <c r="P5098" s="63">
        <v>7</v>
      </c>
      <c r="Q5098" s="64" t="s">
        <v>32</v>
      </c>
      <c r="R5098" s="64" t="s">
        <v>22</v>
      </c>
      <c r="S5098" s="64" t="s">
        <v>60</v>
      </c>
      <c r="T5098" s="64" t="s">
        <v>60</v>
      </c>
      <c r="U5098" s="64" t="s">
        <v>546</v>
      </c>
      <c r="V5098" s="64" t="s">
        <v>575</v>
      </c>
      <c r="W5098" s="64" t="s">
        <v>517</v>
      </c>
      <c r="X5098" s="65">
        <v>135526</v>
      </c>
      <c r="Y5098" s="65">
        <v>160659</v>
      </c>
      <c r="Z5098" s="65">
        <v>158154</v>
      </c>
      <c r="AA5098" s="65">
        <v>132381</v>
      </c>
      <c r="AB5098" s="65">
        <v>121106</v>
      </c>
      <c r="AC5098" s="65">
        <v>141125</v>
      </c>
      <c r="AD5098" s="65">
        <v>144940</v>
      </c>
      <c r="AE5098" s="65">
        <v>114110</v>
      </c>
      <c r="AF5098" s="65">
        <v>126578</v>
      </c>
      <c r="AG5098" s="65">
        <v>137123</v>
      </c>
      <c r="AH5098" s="65">
        <v>152349</v>
      </c>
      <c r="AI5098" s="65">
        <v>201124</v>
      </c>
      <c r="AJ5098" s="65">
        <v>14186</v>
      </c>
      <c r="AK5098" s="65">
        <v>18454</v>
      </c>
      <c r="AL5098" s="65">
        <v>17168</v>
      </c>
      <c r="AM5098" s="65">
        <v>13883</v>
      </c>
      <c r="AN5098" s="65">
        <v>30621</v>
      </c>
      <c r="AO5098" s="65">
        <v>15693</v>
      </c>
      <c r="AP5098" s="65">
        <v>16092</v>
      </c>
      <c r="AQ5098" s="65">
        <v>13065</v>
      </c>
      <c r="AR5098" s="65">
        <v>16007</v>
      </c>
      <c r="AS5098" s="65">
        <v>15523</v>
      </c>
      <c r="AT5098" s="65">
        <v>20141</v>
      </c>
      <c r="AU5098" s="65">
        <v>21536</v>
      </c>
      <c r="AV5098" s="66">
        <v>1.02</v>
      </c>
      <c r="AW5098" s="66">
        <v>1.02</v>
      </c>
      <c r="AX5098" s="66">
        <v>1.02</v>
      </c>
      <c r="AY5098" s="66">
        <v>1.02</v>
      </c>
      <c r="AZ5098" s="66">
        <v>1.02</v>
      </c>
      <c r="BA5098" s="66">
        <v>1.02</v>
      </c>
      <c r="BB5098" s="66">
        <v>1.02</v>
      </c>
      <c r="BC5098" s="66">
        <v>1.02</v>
      </c>
      <c r="BD5098" s="66">
        <v>1.02</v>
      </c>
      <c r="BE5098" s="66">
        <v>1.02</v>
      </c>
      <c r="BF5098" s="66">
        <v>1.02</v>
      </c>
      <c r="BG5098" s="66">
        <v>1.02</v>
      </c>
      <c r="BH5098" s="65">
        <v>138237</v>
      </c>
      <c r="BI5098" s="65">
        <v>163872</v>
      </c>
      <c r="BJ5098" s="65">
        <v>161317</v>
      </c>
      <c r="BK5098" s="65">
        <v>135029</v>
      </c>
      <c r="BL5098" s="65">
        <v>123528</v>
      </c>
      <c r="BM5098" s="65">
        <v>143948</v>
      </c>
      <c r="BN5098" s="65">
        <v>147839</v>
      </c>
      <c r="BO5098" s="65">
        <v>116392</v>
      </c>
      <c r="BP5098" s="65">
        <v>129110</v>
      </c>
      <c r="BQ5098" s="65">
        <v>139865</v>
      </c>
      <c r="BR5098" s="65">
        <v>155396</v>
      </c>
      <c r="BS5098" s="65">
        <v>205146</v>
      </c>
      <c r="BT5098" s="65">
        <v>14470</v>
      </c>
      <c r="BU5098" s="65">
        <v>18823</v>
      </c>
      <c r="BV5098" s="65">
        <v>17511</v>
      </c>
      <c r="BW5098" s="65">
        <v>14161</v>
      </c>
      <c r="BX5098" s="65">
        <v>31233</v>
      </c>
      <c r="BY5098" s="65">
        <v>16007</v>
      </c>
      <c r="BZ5098" s="65">
        <v>16414</v>
      </c>
      <c r="CA5098" s="65">
        <v>13326</v>
      </c>
      <c r="CB5098" s="65">
        <v>16327</v>
      </c>
      <c r="CC5098" s="65">
        <v>15833</v>
      </c>
      <c r="CD5098" s="65">
        <v>20544</v>
      </c>
      <c r="CE5098" s="65">
        <v>21967</v>
      </c>
      <c r="CF5098" s="65">
        <v>2402.7739999999999</v>
      </c>
      <c r="CG5098" s="65">
        <v>3125.7089999999998</v>
      </c>
      <c r="CH5098" s="65">
        <v>2907.8040000000001</v>
      </c>
      <c r="CI5098" s="65">
        <v>2351.4549999999999</v>
      </c>
      <c r="CJ5098" s="65">
        <v>5186.3410000000003</v>
      </c>
      <c r="CK5098" s="65">
        <v>2657.98</v>
      </c>
      <c r="CL5098" s="65">
        <v>2725.62</v>
      </c>
      <c r="CM5098" s="65">
        <v>2212.7860000000001</v>
      </c>
      <c r="CN5098" s="65">
        <v>2711.241</v>
      </c>
      <c r="CO5098" s="65">
        <v>2629.1</v>
      </c>
      <c r="CP5098" s="65">
        <v>3411.4839999999999</v>
      </c>
      <c r="CQ5098" s="65">
        <v>3647.7359999999999</v>
      </c>
      <c r="CR5098" s="65">
        <v>1725175</v>
      </c>
      <c r="CS5098" s="65">
        <v>212369</v>
      </c>
      <c r="CT5098" s="65">
        <v>1759679</v>
      </c>
      <c r="CU5098" s="65">
        <v>216616</v>
      </c>
      <c r="CV5098" s="65">
        <v>35970.03</v>
      </c>
      <c r="CW5098" s="63">
        <v>2020</v>
      </c>
    </row>
    <row r="5099" spans="1:101" s="55" customFormat="1" hidden="1" x14ac:dyDescent="0.25">
      <c r="A5099" s="55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63">
        <v>10698</v>
      </c>
      <c r="F5099" s="64" t="s">
        <v>28</v>
      </c>
      <c r="G5099" s="63" t="s">
        <v>501</v>
      </c>
      <c r="H5099" s="64" t="s">
        <v>18276</v>
      </c>
      <c r="I5099" s="64" t="s">
        <v>18275</v>
      </c>
      <c r="J5099" s="63">
        <v>7475</v>
      </c>
      <c r="K5099" s="64" t="s">
        <v>1687</v>
      </c>
      <c r="L5099" s="64" t="s">
        <v>712</v>
      </c>
      <c r="M5099" s="64" t="s">
        <v>841</v>
      </c>
      <c r="N5099" s="64" t="s">
        <v>404</v>
      </c>
      <c r="O5099" s="63">
        <v>32213</v>
      </c>
      <c r="P5099" s="63">
        <v>7</v>
      </c>
      <c r="Q5099" s="64" t="s">
        <v>32</v>
      </c>
      <c r="R5099" s="64" t="s">
        <v>22</v>
      </c>
      <c r="S5099" s="64" t="s">
        <v>60</v>
      </c>
      <c r="T5099" s="64" t="s">
        <v>60</v>
      </c>
      <c r="U5099" s="64" t="s">
        <v>546</v>
      </c>
      <c r="V5099" s="64" t="s">
        <v>506</v>
      </c>
      <c r="W5099" s="64" t="s">
        <v>517</v>
      </c>
      <c r="X5099" s="65">
        <v>228172</v>
      </c>
      <c r="Y5099" s="65">
        <v>200832</v>
      </c>
      <c r="Z5099" s="65">
        <v>191102</v>
      </c>
      <c r="AA5099" s="65">
        <v>170012</v>
      </c>
      <c r="AB5099" s="65">
        <v>172268</v>
      </c>
      <c r="AC5099" s="65">
        <v>187856</v>
      </c>
      <c r="AD5099" s="65">
        <v>252767</v>
      </c>
      <c r="AE5099" s="65">
        <v>201902</v>
      </c>
      <c r="AF5099" s="65">
        <v>174983</v>
      </c>
      <c r="AG5099" s="65">
        <v>191406</v>
      </c>
      <c r="AH5099" s="65">
        <v>146365</v>
      </c>
      <c r="AI5099" s="65">
        <v>182189</v>
      </c>
      <c r="AJ5099" s="65">
        <v>6857</v>
      </c>
      <c r="AK5099" s="65">
        <v>6036</v>
      </c>
      <c r="AL5099" s="65">
        <v>5743</v>
      </c>
      <c r="AM5099" s="65">
        <v>5109</v>
      </c>
      <c r="AN5099" s="65">
        <v>5177</v>
      </c>
      <c r="AO5099" s="65">
        <v>5646</v>
      </c>
      <c r="AP5099" s="65">
        <v>7597</v>
      </c>
      <c r="AQ5099" s="65">
        <v>6067</v>
      </c>
      <c r="AR5099" s="65">
        <v>5259</v>
      </c>
      <c r="AS5099" s="65">
        <v>5752</v>
      </c>
      <c r="AT5099" s="65">
        <v>4399</v>
      </c>
      <c r="AU5099" s="65">
        <v>5475</v>
      </c>
      <c r="AV5099" s="66">
        <v>1.056</v>
      </c>
      <c r="AW5099" s="66">
        <v>1.056</v>
      </c>
      <c r="AX5099" s="66">
        <v>1.056</v>
      </c>
      <c r="AY5099" s="66">
        <v>1.056</v>
      </c>
      <c r="AZ5099" s="66">
        <v>1.056</v>
      </c>
      <c r="BA5099" s="66">
        <v>1.056</v>
      </c>
      <c r="BB5099" s="66">
        <v>1.056</v>
      </c>
      <c r="BC5099" s="66">
        <v>1.056</v>
      </c>
      <c r="BD5099" s="66">
        <v>1.056</v>
      </c>
      <c r="BE5099" s="66">
        <v>1.056</v>
      </c>
      <c r="BF5099" s="66">
        <v>1.056</v>
      </c>
      <c r="BG5099" s="66">
        <v>1.056</v>
      </c>
      <c r="BH5099" s="65">
        <v>240950</v>
      </c>
      <c r="BI5099" s="65">
        <v>212079</v>
      </c>
      <c r="BJ5099" s="65">
        <v>201804</v>
      </c>
      <c r="BK5099" s="65">
        <v>179533</v>
      </c>
      <c r="BL5099" s="65">
        <v>181915</v>
      </c>
      <c r="BM5099" s="65">
        <v>198376</v>
      </c>
      <c r="BN5099" s="65">
        <v>266922</v>
      </c>
      <c r="BO5099" s="65">
        <v>213209</v>
      </c>
      <c r="BP5099" s="65">
        <v>184782</v>
      </c>
      <c r="BQ5099" s="65">
        <v>202125</v>
      </c>
      <c r="BR5099" s="65">
        <v>154561</v>
      </c>
      <c r="BS5099" s="65">
        <v>192392</v>
      </c>
      <c r="BT5099" s="65">
        <v>7241</v>
      </c>
      <c r="BU5099" s="65">
        <v>6374</v>
      </c>
      <c r="BV5099" s="65">
        <v>6065</v>
      </c>
      <c r="BW5099" s="65">
        <v>5395</v>
      </c>
      <c r="BX5099" s="65">
        <v>5467</v>
      </c>
      <c r="BY5099" s="65">
        <v>5962</v>
      </c>
      <c r="BZ5099" s="65">
        <v>8022</v>
      </c>
      <c r="CA5099" s="65">
        <v>6407</v>
      </c>
      <c r="CB5099" s="65">
        <v>5553</v>
      </c>
      <c r="CC5099" s="65">
        <v>6074</v>
      </c>
      <c r="CD5099" s="65">
        <v>4645</v>
      </c>
      <c r="CE5099" s="65">
        <v>5782</v>
      </c>
      <c r="CF5099" s="65">
        <v>-12630.14</v>
      </c>
      <c r="CG5099" s="65">
        <v>-11116.86</v>
      </c>
      <c r="CH5099" s="65">
        <v>-10578.28</v>
      </c>
      <c r="CI5099" s="65">
        <v>-9410.848</v>
      </c>
      <c r="CJ5099" s="65">
        <v>-9535.7199999999993</v>
      </c>
      <c r="CK5099" s="65">
        <v>-10398.58</v>
      </c>
      <c r="CL5099" s="65">
        <v>-13991.64</v>
      </c>
      <c r="CM5099" s="65">
        <v>-11176.07</v>
      </c>
      <c r="CN5099" s="65">
        <v>-9686.0079999999998</v>
      </c>
      <c r="CO5099" s="65">
        <v>-10595.09</v>
      </c>
      <c r="CP5099" s="65">
        <v>-8101.875</v>
      </c>
      <c r="CQ5099" s="65">
        <v>-10084.9</v>
      </c>
      <c r="CR5099" s="65">
        <v>2299854</v>
      </c>
      <c r="CS5099" s="65">
        <v>69117</v>
      </c>
      <c r="CT5099" s="65">
        <v>2428648</v>
      </c>
      <c r="CU5099" s="65">
        <v>72987</v>
      </c>
      <c r="CV5099" s="65">
        <v>-127306</v>
      </c>
      <c r="CW5099" s="63">
        <v>2020</v>
      </c>
    </row>
    <row r="5100" spans="1:101" s="55" customFormat="1" hidden="1" x14ac:dyDescent="0.25">
      <c r="A5100" s="55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63">
        <v>10698</v>
      </c>
      <c r="F5100" s="64" t="s">
        <v>28</v>
      </c>
      <c r="G5100" s="63" t="s">
        <v>501</v>
      </c>
      <c r="H5100" s="64" t="s">
        <v>18276</v>
      </c>
      <c r="I5100" s="64" t="s">
        <v>18275</v>
      </c>
      <c r="J5100" s="63">
        <v>7475</v>
      </c>
      <c r="K5100" s="64" t="s">
        <v>1687</v>
      </c>
      <c r="L5100" s="64" t="s">
        <v>712</v>
      </c>
      <c r="M5100" s="64" t="s">
        <v>841</v>
      </c>
      <c r="N5100" s="64" t="s">
        <v>404</v>
      </c>
      <c r="O5100" s="63">
        <v>32213</v>
      </c>
      <c r="P5100" s="63">
        <v>7</v>
      </c>
      <c r="Q5100" s="64" t="s">
        <v>32</v>
      </c>
      <c r="R5100" s="64" t="s">
        <v>22</v>
      </c>
      <c r="S5100" s="64" t="s">
        <v>67</v>
      </c>
      <c r="T5100" s="64" t="s">
        <v>67</v>
      </c>
      <c r="U5100" s="64" t="s">
        <v>546</v>
      </c>
      <c r="V5100" s="64" t="s">
        <v>506</v>
      </c>
      <c r="W5100" s="64" t="s">
        <v>507</v>
      </c>
      <c r="X5100" s="65">
        <v>0</v>
      </c>
      <c r="Y5100" s="65">
        <v>0</v>
      </c>
      <c r="Z5100" s="65">
        <v>0</v>
      </c>
      <c r="AA5100" s="65">
        <v>0</v>
      </c>
      <c r="AB5100" s="65">
        <v>0</v>
      </c>
      <c r="AC5100" s="65">
        <v>0</v>
      </c>
      <c r="AD5100" s="65">
        <v>0</v>
      </c>
      <c r="AE5100" s="65">
        <v>0</v>
      </c>
      <c r="AF5100" s="65">
        <v>0</v>
      </c>
      <c r="AG5100" s="65">
        <v>0</v>
      </c>
      <c r="AH5100" s="65">
        <v>0</v>
      </c>
      <c r="AI5100" s="65">
        <v>0</v>
      </c>
      <c r="AJ5100" s="65">
        <v>0</v>
      </c>
      <c r="AK5100" s="65">
        <v>0</v>
      </c>
      <c r="AL5100" s="65">
        <v>0</v>
      </c>
      <c r="AM5100" s="65">
        <v>0</v>
      </c>
      <c r="AN5100" s="65">
        <v>0</v>
      </c>
      <c r="AO5100" s="65">
        <v>0</v>
      </c>
      <c r="AP5100" s="65">
        <v>0</v>
      </c>
      <c r="AQ5100" s="65">
        <v>0</v>
      </c>
      <c r="AR5100" s="65">
        <v>0</v>
      </c>
      <c r="AS5100" s="65">
        <v>0</v>
      </c>
      <c r="AT5100" s="65">
        <v>0</v>
      </c>
      <c r="AU5100" s="65">
        <v>0</v>
      </c>
      <c r="AV5100" s="66">
        <v>0</v>
      </c>
      <c r="AW5100" s="66">
        <v>0</v>
      </c>
      <c r="AX5100" s="66">
        <v>0</v>
      </c>
      <c r="AY5100" s="66">
        <v>0</v>
      </c>
      <c r="AZ5100" s="66">
        <v>0</v>
      </c>
      <c r="BA5100" s="66">
        <v>0</v>
      </c>
      <c r="BB5100" s="66">
        <v>0</v>
      </c>
      <c r="BC5100" s="66">
        <v>0</v>
      </c>
      <c r="BD5100" s="66">
        <v>0</v>
      </c>
      <c r="BE5100" s="66">
        <v>0</v>
      </c>
      <c r="BF5100" s="66">
        <v>0</v>
      </c>
      <c r="BG5100" s="66">
        <v>0</v>
      </c>
      <c r="BH5100" s="65">
        <v>0</v>
      </c>
      <c r="BI5100" s="65">
        <v>0</v>
      </c>
      <c r="BJ5100" s="65">
        <v>0</v>
      </c>
      <c r="BK5100" s="65">
        <v>0</v>
      </c>
      <c r="BL5100" s="65">
        <v>0</v>
      </c>
      <c r="BM5100" s="65">
        <v>0</v>
      </c>
      <c r="BN5100" s="65">
        <v>0</v>
      </c>
      <c r="BO5100" s="65">
        <v>0</v>
      </c>
      <c r="BP5100" s="65">
        <v>0</v>
      </c>
      <c r="BQ5100" s="65">
        <v>0</v>
      </c>
      <c r="BR5100" s="65">
        <v>0</v>
      </c>
      <c r="BS5100" s="65">
        <v>0</v>
      </c>
      <c r="BT5100" s="65">
        <v>0</v>
      </c>
      <c r="BU5100" s="65">
        <v>0</v>
      </c>
      <c r="BV5100" s="65">
        <v>0</v>
      </c>
      <c r="BW5100" s="65">
        <v>0</v>
      </c>
      <c r="BX5100" s="65">
        <v>0</v>
      </c>
      <c r="BY5100" s="65">
        <v>0</v>
      </c>
      <c r="BZ5100" s="65">
        <v>0</v>
      </c>
      <c r="CA5100" s="65">
        <v>0</v>
      </c>
      <c r="CB5100" s="65">
        <v>0</v>
      </c>
      <c r="CC5100" s="65">
        <v>0</v>
      </c>
      <c r="CD5100" s="65">
        <v>0</v>
      </c>
      <c r="CE5100" s="65">
        <v>0</v>
      </c>
      <c r="CF5100" s="65">
        <v>0</v>
      </c>
      <c r="CG5100" s="65">
        <v>0</v>
      </c>
      <c r="CH5100" s="65">
        <v>0</v>
      </c>
      <c r="CI5100" s="65">
        <v>0</v>
      </c>
      <c r="CJ5100" s="65">
        <v>0</v>
      </c>
      <c r="CK5100" s="65">
        <v>0</v>
      </c>
      <c r="CL5100" s="65">
        <v>0</v>
      </c>
      <c r="CM5100" s="65">
        <v>0</v>
      </c>
      <c r="CN5100" s="65">
        <v>0</v>
      </c>
      <c r="CO5100" s="65">
        <v>0</v>
      </c>
      <c r="CP5100" s="65">
        <v>0</v>
      </c>
      <c r="CQ5100" s="65">
        <v>0</v>
      </c>
      <c r="CR5100" s="65">
        <v>0</v>
      </c>
      <c r="CS5100" s="65">
        <v>0</v>
      </c>
      <c r="CT5100" s="65">
        <v>0</v>
      </c>
      <c r="CU5100" s="65">
        <v>0</v>
      </c>
      <c r="CV5100" s="65">
        <v>0</v>
      </c>
      <c r="CW5100" s="63">
        <v>2020</v>
      </c>
    </row>
    <row r="5101" spans="1:101" s="55" customFormat="1" hidden="1" x14ac:dyDescent="0.25">
      <c r="A5101" s="55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63">
        <v>10699</v>
      </c>
      <c r="F5101" s="64" t="s">
        <v>28</v>
      </c>
      <c r="G5101" s="63" t="s">
        <v>501</v>
      </c>
      <c r="H5101" s="64" t="s">
        <v>4289</v>
      </c>
      <c r="I5101" s="64" t="s">
        <v>4289</v>
      </c>
      <c r="J5101" s="63">
        <v>7136</v>
      </c>
      <c r="K5101" s="64" t="s">
        <v>510</v>
      </c>
      <c r="L5101" s="64" t="s">
        <v>511</v>
      </c>
      <c r="M5101" s="64" t="s">
        <v>512</v>
      </c>
      <c r="N5101" s="64" t="s">
        <v>404</v>
      </c>
      <c r="O5101" s="63">
        <v>322</v>
      </c>
      <c r="P5101" s="63">
        <v>7</v>
      </c>
      <c r="Q5101" s="64" t="s">
        <v>32</v>
      </c>
      <c r="R5101" s="64" t="s">
        <v>22</v>
      </c>
      <c r="S5101" s="64" t="s">
        <v>23</v>
      </c>
      <c r="T5101" s="64" t="s">
        <v>518</v>
      </c>
      <c r="U5101" s="64" t="s">
        <v>514</v>
      </c>
      <c r="V5101" s="64" t="s">
        <v>516</v>
      </c>
      <c r="W5101" s="64" t="s">
        <v>519</v>
      </c>
      <c r="X5101" s="65">
        <v>0</v>
      </c>
      <c r="Y5101" s="65">
        <v>0</v>
      </c>
      <c r="Z5101" s="65">
        <v>0</v>
      </c>
      <c r="AA5101" s="65">
        <v>0</v>
      </c>
      <c r="AB5101" s="65">
        <v>0</v>
      </c>
      <c r="AC5101" s="65">
        <v>0</v>
      </c>
      <c r="AD5101" s="65">
        <v>0</v>
      </c>
      <c r="AE5101" s="65">
        <v>0</v>
      </c>
      <c r="AF5101" s="65">
        <v>0</v>
      </c>
      <c r="AG5101" s="65">
        <v>0</v>
      </c>
      <c r="AH5101" s="65">
        <v>0</v>
      </c>
      <c r="AI5101" s="65">
        <v>0</v>
      </c>
      <c r="AJ5101" s="65">
        <v>0</v>
      </c>
      <c r="AK5101" s="65">
        <v>0</v>
      </c>
      <c r="AL5101" s="65">
        <v>0</v>
      </c>
      <c r="AM5101" s="65">
        <v>0</v>
      </c>
      <c r="AN5101" s="65">
        <v>0</v>
      </c>
      <c r="AO5101" s="65">
        <v>0</v>
      </c>
      <c r="AP5101" s="65">
        <v>0</v>
      </c>
      <c r="AQ5101" s="65">
        <v>0</v>
      </c>
      <c r="AR5101" s="65">
        <v>0</v>
      </c>
      <c r="AS5101" s="65">
        <v>0</v>
      </c>
      <c r="AT5101" s="65">
        <v>0</v>
      </c>
      <c r="AU5101" s="65">
        <v>0</v>
      </c>
      <c r="AV5101" s="66">
        <v>0</v>
      </c>
      <c r="AW5101" s="66">
        <v>0</v>
      </c>
      <c r="AX5101" s="66">
        <v>0</v>
      </c>
      <c r="AY5101" s="66">
        <v>0</v>
      </c>
      <c r="AZ5101" s="66">
        <v>0</v>
      </c>
      <c r="BA5101" s="66">
        <v>0</v>
      </c>
      <c r="BB5101" s="66">
        <v>0</v>
      </c>
      <c r="BC5101" s="66">
        <v>0</v>
      </c>
      <c r="BD5101" s="66">
        <v>0</v>
      </c>
      <c r="BE5101" s="66">
        <v>0</v>
      </c>
      <c r="BF5101" s="66">
        <v>0</v>
      </c>
      <c r="BG5101" s="66">
        <v>0</v>
      </c>
      <c r="BH5101" s="65">
        <v>0</v>
      </c>
      <c r="BI5101" s="65">
        <v>0</v>
      </c>
      <c r="BJ5101" s="65">
        <v>0</v>
      </c>
      <c r="BK5101" s="65">
        <v>0</v>
      </c>
      <c r="BL5101" s="65">
        <v>0</v>
      </c>
      <c r="BM5101" s="65">
        <v>0</v>
      </c>
      <c r="BN5101" s="65">
        <v>0</v>
      </c>
      <c r="BO5101" s="65">
        <v>0</v>
      </c>
      <c r="BP5101" s="65">
        <v>0</v>
      </c>
      <c r="BQ5101" s="65">
        <v>0</v>
      </c>
      <c r="BR5101" s="65">
        <v>0</v>
      </c>
      <c r="BS5101" s="65">
        <v>0</v>
      </c>
      <c r="BT5101" s="65">
        <v>0</v>
      </c>
      <c r="BU5101" s="65">
        <v>0</v>
      </c>
      <c r="BV5101" s="65">
        <v>0</v>
      </c>
      <c r="BW5101" s="65">
        <v>0</v>
      </c>
      <c r="BX5101" s="65">
        <v>0</v>
      </c>
      <c r="BY5101" s="65">
        <v>0</v>
      </c>
      <c r="BZ5101" s="65">
        <v>0</v>
      </c>
      <c r="CA5101" s="65">
        <v>0</v>
      </c>
      <c r="CB5101" s="65">
        <v>0</v>
      </c>
      <c r="CC5101" s="65">
        <v>0</v>
      </c>
      <c r="CD5101" s="65">
        <v>0</v>
      </c>
      <c r="CE5101" s="65">
        <v>0</v>
      </c>
      <c r="CF5101" s="65">
        <v>0</v>
      </c>
      <c r="CG5101" s="65">
        <v>0</v>
      </c>
      <c r="CH5101" s="65">
        <v>0</v>
      </c>
      <c r="CI5101" s="65">
        <v>0</v>
      </c>
      <c r="CJ5101" s="65">
        <v>0</v>
      </c>
      <c r="CK5101" s="65">
        <v>0</v>
      </c>
      <c r="CL5101" s="65">
        <v>0</v>
      </c>
      <c r="CM5101" s="65">
        <v>0</v>
      </c>
      <c r="CN5101" s="65">
        <v>0</v>
      </c>
      <c r="CO5101" s="65">
        <v>0</v>
      </c>
      <c r="CP5101" s="65">
        <v>0</v>
      </c>
      <c r="CQ5101" s="65">
        <v>0</v>
      </c>
      <c r="CR5101" s="65">
        <v>0</v>
      </c>
      <c r="CS5101" s="65">
        <v>0</v>
      </c>
      <c r="CT5101" s="65">
        <v>0</v>
      </c>
      <c r="CU5101" s="65">
        <v>0</v>
      </c>
      <c r="CV5101" s="65">
        <v>0</v>
      </c>
      <c r="CW5101" s="63">
        <v>2020</v>
      </c>
    </row>
    <row r="5102" spans="1:101" s="55" customFormat="1" hidden="1" x14ac:dyDescent="0.25">
      <c r="A5102" s="55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63">
        <v>10699</v>
      </c>
      <c r="F5102" s="64" t="s">
        <v>28</v>
      </c>
      <c r="G5102" s="63" t="s">
        <v>501</v>
      </c>
      <c r="H5102" s="64" t="s">
        <v>4289</v>
      </c>
      <c r="I5102" s="64" t="s">
        <v>4289</v>
      </c>
      <c r="J5102" s="63">
        <v>7136</v>
      </c>
      <c r="K5102" s="64" t="s">
        <v>510</v>
      </c>
      <c r="L5102" s="64" t="s">
        <v>511</v>
      </c>
      <c r="M5102" s="64" t="s">
        <v>512</v>
      </c>
      <c r="N5102" s="64" t="s">
        <v>404</v>
      </c>
      <c r="O5102" s="63">
        <v>322</v>
      </c>
      <c r="P5102" s="63">
        <v>7</v>
      </c>
      <c r="Q5102" s="64" t="s">
        <v>32</v>
      </c>
      <c r="R5102" s="64" t="s">
        <v>22</v>
      </c>
      <c r="S5102" s="64" t="s">
        <v>85</v>
      </c>
      <c r="T5102" s="64" t="s">
        <v>597</v>
      </c>
      <c r="U5102" s="64" t="s">
        <v>514</v>
      </c>
      <c r="V5102" s="64" t="s">
        <v>516</v>
      </c>
      <c r="W5102" s="64" t="s">
        <v>519</v>
      </c>
      <c r="X5102" s="65">
        <v>65512</v>
      </c>
      <c r="Y5102" s="65">
        <v>63253</v>
      </c>
      <c r="Z5102" s="65">
        <v>71877</v>
      </c>
      <c r="AA5102" s="65">
        <v>70642</v>
      </c>
      <c r="AB5102" s="65">
        <v>80345</v>
      </c>
      <c r="AC5102" s="65">
        <v>66229</v>
      </c>
      <c r="AD5102" s="65">
        <v>74907</v>
      </c>
      <c r="AE5102" s="65">
        <v>71024</v>
      </c>
      <c r="AF5102" s="65">
        <v>25128</v>
      </c>
      <c r="AG5102" s="65">
        <v>73747</v>
      </c>
      <c r="AH5102" s="65">
        <v>73497</v>
      </c>
      <c r="AI5102" s="65">
        <v>70873</v>
      </c>
      <c r="AJ5102" s="65">
        <v>10420</v>
      </c>
      <c r="AK5102" s="65">
        <v>10887</v>
      </c>
      <c r="AL5102" s="65">
        <v>13836</v>
      </c>
      <c r="AM5102" s="65">
        <v>13002</v>
      </c>
      <c r="AN5102" s="65">
        <v>13546</v>
      </c>
      <c r="AO5102" s="65">
        <v>11933</v>
      </c>
      <c r="AP5102" s="65">
        <v>13558</v>
      </c>
      <c r="AQ5102" s="65">
        <v>12322</v>
      </c>
      <c r="AR5102" s="65">
        <v>5074</v>
      </c>
      <c r="AS5102" s="65">
        <v>12882</v>
      </c>
      <c r="AT5102" s="65">
        <v>12382</v>
      </c>
      <c r="AU5102" s="65">
        <v>12780</v>
      </c>
      <c r="AV5102" s="66">
        <v>12.1</v>
      </c>
      <c r="AW5102" s="66">
        <v>12.1</v>
      </c>
      <c r="AX5102" s="66">
        <v>12.1</v>
      </c>
      <c r="AY5102" s="66">
        <v>12.1</v>
      </c>
      <c r="AZ5102" s="66">
        <v>12.1</v>
      </c>
      <c r="BA5102" s="66">
        <v>12.1</v>
      </c>
      <c r="BB5102" s="66">
        <v>12.1</v>
      </c>
      <c r="BC5102" s="66">
        <v>12.1</v>
      </c>
      <c r="BD5102" s="66">
        <v>12.1</v>
      </c>
      <c r="BE5102" s="66">
        <v>12.1</v>
      </c>
      <c r="BF5102" s="66">
        <v>12.1</v>
      </c>
      <c r="BG5102" s="66">
        <v>12.1</v>
      </c>
      <c r="BH5102" s="65">
        <v>792695</v>
      </c>
      <c r="BI5102" s="65">
        <v>765361</v>
      </c>
      <c r="BJ5102" s="65">
        <v>869712</v>
      </c>
      <c r="BK5102" s="65">
        <v>854768</v>
      </c>
      <c r="BL5102" s="65">
        <v>972175</v>
      </c>
      <c r="BM5102" s="65">
        <v>801371</v>
      </c>
      <c r="BN5102" s="65">
        <v>906375</v>
      </c>
      <c r="BO5102" s="65">
        <v>859390</v>
      </c>
      <c r="BP5102" s="65">
        <v>304049</v>
      </c>
      <c r="BQ5102" s="65">
        <v>892339</v>
      </c>
      <c r="BR5102" s="65">
        <v>889314</v>
      </c>
      <c r="BS5102" s="65">
        <v>857563</v>
      </c>
      <c r="BT5102" s="65">
        <v>126086</v>
      </c>
      <c r="BU5102" s="65">
        <v>131729</v>
      </c>
      <c r="BV5102" s="65">
        <v>167412</v>
      </c>
      <c r="BW5102" s="65">
        <v>157320</v>
      </c>
      <c r="BX5102" s="65">
        <v>163901</v>
      </c>
      <c r="BY5102" s="65">
        <v>144393</v>
      </c>
      <c r="BZ5102" s="65">
        <v>164054</v>
      </c>
      <c r="CA5102" s="65">
        <v>149099</v>
      </c>
      <c r="CB5102" s="65">
        <v>61394</v>
      </c>
      <c r="CC5102" s="65">
        <v>155878</v>
      </c>
      <c r="CD5102" s="65">
        <v>149822</v>
      </c>
      <c r="CE5102" s="65">
        <v>154640</v>
      </c>
      <c r="CF5102" s="65">
        <v>15817.187</v>
      </c>
      <c r="CG5102" s="65">
        <v>17319.823</v>
      </c>
      <c r="CH5102" s="65">
        <v>22247.707999999999</v>
      </c>
      <c r="CI5102" s="65">
        <v>20659.428</v>
      </c>
      <c r="CJ5102" s="65">
        <v>21370.454000000002</v>
      </c>
      <c r="CK5102" s="65">
        <v>18387.024000000001</v>
      </c>
      <c r="CL5102" s="65">
        <v>21360.637999999999</v>
      </c>
      <c r="CM5102" s="65">
        <v>19000.191999999999</v>
      </c>
      <c r="CN5102" s="65">
        <v>7289.8059999999996</v>
      </c>
      <c r="CO5102" s="65">
        <v>19435.039000000001</v>
      </c>
      <c r="CP5102" s="65">
        <v>19399.227999999999</v>
      </c>
      <c r="CQ5102" s="65">
        <v>20586.592000000001</v>
      </c>
      <c r="CR5102" s="65">
        <v>807034</v>
      </c>
      <c r="CS5102" s="65">
        <v>142622</v>
      </c>
      <c r="CT5102" s="65">
        <v>9765112</v>
      </c>
      <c r="CU5102" s="65">
        <v>1725728</v>
      </c>
      <c r="CV5102" s="65">
        <v>222873.12</v>
      </c>
      <c r="CW5102" s="63">
        <v>2020</v>
      </c>
    </row>
    <row r="5103" spans="1:101" s="55" customFormat="1" hidden="1" x14ac:dyDescent="0.25">
      <c r="A5103" s="55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63">
        <v>10699</v>
      </c>
      <c r="F5103" s="64" t="s">
        <v>28</v>
      </c>
      <c r="G5103" s="63" t="s">
        <v>501</v>
      </c>
      <c r="H5103" s="64" t="s">
        <v>4289</v>
      </c>
      <c r="I5103" s="64" t="s">
        <v>4289</v>
      </c>
      <c r="J5103" s="63">
        <v>7136</v>
      </c>
      <c r="K5103" s="64" t="s">
        <v>510</v>
      </c>
      <c r="L5103" s="64" t="s">
        <v>511</v>
      </c>
      <c r="M5103" s="64" t="s">
        <v>512</v>
      </c>
      <c r="N5103" s="64" t="s">
        <v>404</v>
      </c>
      <c r="O5103" s="63">
        <v>322</v>
      </c>
      <c r="P5103" s="63">
        <v>7</v>
      </c>
      <c r="Q5103" s="64" t="s">
        <v>32</v>
      </c>
      <c r="R5103" s="64" t="s">
        <v>22</v>
      </c>
      <c r="S5103" s="64" t="s">
        <v>61</v>
      </c>
      <c r="T5103" s="64" t="s">
        <v>61</v>
      </c>
      <c r="U5103" s="64" t="s">
        <v>514</v>
      </c>
      <c r="V5103" s="64" t="s">
        <v>516</v>
      </c>
      <c r="W5103" s="64" t="s">
        <v>507</v>
      </c>
      <c r="X5103" s="65">
        <v>36</v>
      </c>
      <c r="Y5103" s="65">
        <v>2</v>
      </c>
      <c r="Z5103" s="65">
        <v>0</v>
      </c>
      <c r="AA5103" s="65">
        <v>0</v>
      </c>
      <c r="AB5103" s="65">
        <v>0</v>
      </c>
      <c r="AC5103" s="65">
        <v>90</v>
      </c>
      <c r="AD5103" s="65">
        <v>0</v>
      </c>
      <c r="AE5103" s="65">
        <v>0</v>
      </c>
      <c r="AF5103" s="65">
        <v>1</v>
      </c>
      <c r="AG5103" s="65">
        <v>0</v>
      </c>
      <c r="AH5103" s="65">
        <v>0</v>
      </c>
      <c r="AI5103" s="65">
        <v>0</v>
      </c>
      <c r="AJ5103" s="65">
        <v>6</v>
      </c>
      <c r="AK5103" s="65">
        <v>0</v>
      </c>
      <c r="AL5103" s="65">
        <v>0</v>
      </c>
      <c r="AM5103" s="65">
        <v>0</v>
      </c>
      <c r="AN5103" s="65">
        <v>0</v>
      </c>
      <c r="AO5103" s="65">
        <v>16</v>
      </c>
      <c r="AP5103" s="65">
        <v>0</v>
      </c>
      <c r="AQ5103" s="65">
        <v>0</v>
      </c>
      <c r="AR5103" s="65">
        <v>0</v>
      </c>
      <c r="AS5103" s="65">
        <v>0</v>
      </c>
      <c r="AT5103" s="65">
        <v>0</v>
      </c>
      <c r="AU5103" s="65">
        <v>0</v>
      </c>
      <c r="AV5103" s="66">
        <v>5.63</v>
      </c>
      <c r="AW5103" s="66">
        <v>5.63</v>
      </c>
      <c r="AX5103" s="66">
        <v>0</v>
      </c>
      <c r="AY5103" s="66">
        <v>0</v>
      </c>
      <c r="AZ5103" s="66">
        <v>0</v>
      </c>
      <c r="BA5103" s="66">
        <v>5.63</v>
      </c>
      <c r="BB5103" s="66">
        <v>0</v>
      </c>
      <c r="BC5103" s="66">
        <v>0</v>
      </c>
      <c r="BD5103" s="66">
        <v>5.63</v>
      </c>
      <c r="BE5103" s="66">
        <v>0</v>
      </c>
      <c r="BF5103" s="66">
        <v>0</v>
      </c>
      <c r="BG5103" s="66">
        <v>0</v>
      </c>
      <c r="BH5103" s="65">
        <v>203</v>
      </c>
      <c r="BI5103" s="65">
        <v>11</v>
      </c>
      <c r="BJ5103" s="65">
        <v>0</v>
      </c>
      <c r="BK5103" s="65">
        <v>0</v>
      </c>
      <c r="BL5103" s="65">
        <v>0</v>
      </c>
      <c r="BM5103" s="65">
        <v>507</v>
      </c>
      <c r="BN5103" s="65">
        <v>0</v>
      </c>
      <c r="BO5103" s="65">
        <v>0</v>
      </c>
      <c r="BP5103" s="65">
        <v>6</v>
      </c>
      <c r="BQ5103" s="65">
        <v>0</v>
      </c>
      <c r="BR5103" s="65">
        <v>0</v>
      </c>
      <c r="BS5103" s="65">
        <v>0</v>
      </c>
      <c r="BT5103" s="65">
        <v>32</v>
      </c>
      <c r="BU5103" s="65">
        <v>2</v>
      </c>
      <c r="BV5103" s="65">
        <v>0</v>
      </c>
      <c r="BW5103" s="65">
        <v>0</v>
      </c>
      <c r="BX5103" s="65">
        <v>0</v>
      </c>
      <c r="BY5103" s="65">
        <v>91</v>
      </c>
      <c r="BZ5103" s="65">
        <v>0</v>
      </c>
      <c r="CA5103" s="65">
        <v>0</v>
      </c>
      <c r="CB5103" s="65">
        <v>1</v>
      </c>
      <c r="CC5103" s="65">
        <v>0</v>
      </c>
      <c r="CD5103" s="65">
        <v>0</v>
      </c>
      <c r="CE5103" s="65">
        <v>0</v>
      </c>
      <c r="CF5103" s="65">
        <v>4.0439999999999996</v>
      </c>
      <c r="CG5103" s="65">
        <v>0.255</v>
      </c>
      <c r="CH5103" s="65">
        <v>0</v>
      </c>
      <c r="CI5103" s="65">
        <v>0</v>
      </c>
      <c r="CJ5103" s="65">
        <v>0</v>
      </c>
      <c r="CK5103" s="65">
        <v>11.625999999999999</v>
      </c>
      <c r="CL5103" s="65">
        <v>0</v>
      </c>
      <c r="CM5103" s="65">
        <v>0</v>
      </c>
      <c r="CN5103" s="65">
        <v>0.13500000000000001</v>
      </c>
      <c r="CO5103" s="65">
        <v>0</v>
      </c>
      <c r="CP5103" s="65">
        <v>0</v>
      </c>
      <c r="CQ5103" s="65">
        <v>0</v>
      </c>
      <c r="CR5103" s="65">
        <v>129</v>
      </c>
      <c r="CS5103" s="65">
        <v>22</v>
      </c>
      <c r="CT5103" s="65">
        <v>727</v>
      </c>
      <c r="CU5103" s="65">
        <v>126</v>
      </c>
      <c r="CV5103" s="65">
        <v>16.059999999999999</v>
      </c>
      <c r="CW5103" s="63">
        <v>2020</v>
      </c>
    </row>
    <row r="5104" spans="1:101" s="55" customFormat="1" hidden="1" x14ac:dyDescent="0.25">
      <c r="A5104" s="55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63">
        <v>10699</v>
      </c>
      <c r="F5104" s="64" t="s">
        <v>28</v>
      </c>
      <c r="G5104" s="63" t="s">
        <v>501</v>
      </c>
      <c r="H5104" s="64" t="s">
        <v>4289</v>
      </c>
      <c r="I5104" s="64" t="s">
        <v>4289</v>
      </c>
      <c r="J5104" s="63">
        <v>7136</v>
      </c>
      <c r="K5104" s="64" t="s">
        <v>510</v>
      </c>
      <c r="L5104" s="64" t="s">
        <v>511</v>
      </c>
      <c r="M5104" s="64" t="s">
        <v>512</v>
      </c>
      <c r="N5104" s="64" t="s">
        <v>404</v>
      </c>
      <c r="O5104" s="63">
        <v>322</v>
      </c>
      <c r="P5104" s="63">
        <v>7</v>
      </c>
      <c r="Q5104" s="64" t="s">
        <v>32</v>
      </c>
      <c r="R5104" s="64" t="s">
        <v>22</v>
      </c>
      <c r="S5104" s="64" t="s">
        <v>60</v>
      </c>
      <c r="T5104" s="64" t="s">
        <v>60</v>
      </c>
      <c r="U5104" s="64" t="s">
        <v>514</v>
      </c>
      <c r="V5104" s="64" t="s">
        <v>516</v>
      </c>
      <c r="W5104" s="64" t="s">
        <v>517</v>
      </c>
      <c r="X5104" s="65">
        <v>270663</v>
      </c>
      <c r="Y5104" s="65">
        <v>244153</v>
      </c>
      <c r="Z5104" s="65">
        <v>95055</v>
      </c>
      <c r="AA5104" s="65">
        <v>107220</v>
      </c>
      <c r="AB5104" s="65">
        <v>177751</v>
      </c>
      <c r="AC5104" s="65">
        <v>126426</v>
      </c>
      <c r="AD5104" s="65">
        <v>142977</v>
      </c>
      <c r="AE5104" s="65">
        <v>218855</v>
      </c>
      <c r="AF5104" s="65">
        <v>151896</v>
      </c>
      <c r="AG5104" s="65">
        <v>204941</v>
      </c>
      <c r="AH5104" s="65">
        <v>209740</v>
      </c>
      <c r="AI5104" s="65">
        <v>223679</v>
      </c>
      <c r="AJ5104" s="65">
        <v>43051</v>
      </c>
      <c r="AK5104" s="65">
        <v>42022</v>
      </c>
      <c r="AL5104" s="65">
        <v>18297</v>
      </c>
      <c r="AM5104" s="65">
        <v>19734</v>
      </c>
      <c r="AN5104" s="65">
        <v>29967</v>
      </c>
      <c r="AO5104" s="65">
        <v>22780</v>
      </c>
      <c r="AP5104" s="65">
        <v>25879</v>
      </c>
      <c r="AQ5104" s="65">
        <v>37970</v>
      </c>
      <c r="AR5104" s="65">
        <v>30671</v>
      </c>
      <c r="AS5104" s="65">
        <v>35800</v>
      </c>
      <c r="AT5104" s="65">
        <v>35335</v>
      </c>
      <c r="AU5104" s="65">
        <v>40335</v>
      </c>
      <c r="AV5104" s="66">
        <v>1.03</v>
      </c>
      <c r="AW5104" s="66">
        <v>1.03</v>
      </c>
      <c r="AX5104" s="66">
        <v>1.03</v>
      </c>
      <c r="AY5104" s="66">
        <v>1.03</v>
      </c>
      <c r="AZ5104" s="66">
        <v>1.03</v>
      </c>
      <c r="BA5104" s="66">
        <v>1.03</v>
      </c>
      <c r="BB5104" s="66">
        <v>1.03</v>
      </c>
      <c r="BC5104" s="66">
        <v>1.03</v>
      </c>
      <c r="BD5104" s="66">
        <v>1.03</v>
      </c>
      <c r="BE5104" s="66">
        <v>1.03</v>
      </c>
      <c r="BF5104" s="66">
        <v>1.03</v>
      </c>
      <c r="BG5104" s="66">
        <v>1.03</v>
      </c>
      <c r="BH5104" s="65">
        <v>278783</v>
      </c>
      <c r="BI5104" s="65">
        <v>251478</v>
      </c>
      <c r="BJ5104" s="65">
        <v>97907</v>
      </c>
      <c r="BK5104" s="65">
        <v>110437</v>
      </c>
      <c r="BL5104" s="65">
        <v>183084</v>
      </c>
      <c r="BM5104" s="65">
        <v>130219</v>
      </c>
      <c r="BN5104" s="65">
        <v>147266</v>
      </c>
      <c r="BO5104" s="65">
        <v>225421</v>
      </c>
      <c r="BP5104" s="65">
        <v>156453</v>
      </c>
      <c r="BQ5104" s="65">
        <v>211089</v>
      </c>
      <c r="BR5104" s="65">
        <v>216032</v>
      </c>
      <c r="BS5104" s="65">
        <v>230389</v>
      </c>
      <c r="BT5104" s="65">
        <v>44343</v>
      </c>
      <c r="BU5104" s="65">
        <v>43283</v>
      </c>
      <c r="BV5104" s="65">
        <v>18846</v>
      </c>
      <c r="BW5104" s="65">
        <v>20326</v>
      </c>
      <c r="BX5104" s="65">
        <v>30866</v>
      </c>
      <c r="BY5104" s="65">
        <v>23463</v>
      </c>
      <c r="BZ5104" s="65">
        <v>26655</v>
      </c>
      <c r="CA5104" s="65">
        <v>39109</v>
      </c>
      <c r="CB5104" s="65">
        <v>31591</v>
      </c>
      <c r="CC5104" s="65">
        <v>36874</v>
      </c>
      <c r="CD5104" s="65">
        <v>36395</v>
      </c>
      <c r="CE5104" s="65">
        <v>41545</v>
      </c>
      <c r="CF5104" s="65">
        <v>5562.7449999999999</v>
      </c>
      <c r="CG5104" s="65">
        <v>5690.8389999999999</v>
      </c>
      <c r="CH5104" s="65">
        <v>2504.5059999999999</v>
      </c>
      <c r="CI5104" s="65">
        <v>2669.2109999999998</v>
      </c>
      <c r="CJ5104" s="65">
        <v>4024.5639999999999</v>
      </c>
      <c r="CK5104" s="65">
        <v>2987.8</v>
      </c>
      <c r="CL5104" s="65">
        <v>3470.6419999999998</v>
      </c>
      <c r="CM5104" s="65">
        <v>4983.8059999999996</v>
      </c>
      <c r="CN5104" s="65">
        <v>3751.08</v>
      </c>
      <c r="CO5104" s="65">
        <v>4597.5</v>
      </c>
      <c r="CP5104" s="65">
        <v>4712.4629999999997</v>
      </c>
      <c r="CQ5104" s="65">
        <v>5530.7079999999996</v>
      </c>
      <c r="CR5104" s="65">
        <v>2173356</v>
      </c>
      <c r="CS5104" s="65">
        <v>381841</v>
      </c>
      <c r="CT5104" s="65">
        <v>2238558</v>
      </c>
      <c r="CU5104" s="65">
        <v>393296</v>
      </c>
      <c r="CV5104" s="65">
        <v>50485.864000000001</v>
      </c>
      <c r="CW5104" s="63">
        <v>2020</v>
      </c>
    </row>
    <row r="5105" spans="1:101" s="55" customFormat="1" hidden="1" x14ac:dyDescent="0.25">
      <c r="A5105" s="55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63">
        <v>10699</v>
      </c>
      <c r="F5105" s="64" t="s">
        <v>28</v>
      </c>
      <c r="G5105" s="63" t="s">
        <v>501</v>
      </c>
      <c r="H5105" s="64" t="s">
        <v>4289</v>
      </c>
      <c r="I5105" s="64" t="s">
        <v>4289</v>
      </c>
      <c r="J5105" s="63">
        <v>7136</v>
      </c>
      <c r="K5105" s="64" t="s">
        <v>510</v>
      </c>
      <c r="L5105" s="64" t="s">
        <v>511</v>
      </c>
      <c r="M5105" s="64" t="s">
        <v>512</v>
      </c>
      <c r="N5105" s="64" t="s">
        <v>404</v>
      </c>
      <c r="O5105" s="63">
        <v>322</v>
      </c>
      <c r="P5105" s="63">
        <v>7</v>
      </c>
      <c r="Q5105" s="64" t="s">
        <v>32</v>
      </c>
      <c r="R5105" s="64" t="s">
        <v>22</v>
      </c>
      <c r="S5105" s="64" t="s">
        <v>67</v>
      </c>
      <c r="T5105" s="64" t="s">
        <v>67</v>
      </c>
      <c r="U5105" s="64" t="s">
        <v>514</v>
      </c>
      <c r="V5105" s="64" t="s">
        <v>516</v>
      </c>
      <c r="W5105" s="64" t="s">
        <v>507</v>
      </c>
      <c r="X5105" s="65">
        <v>0</v>
      </c>
      <c r="Y5105" s="65">
        <v>0</v>
      </c>
      <c r="Z5105" s="65">
        <v>0</v>
      </c>
      <c r="AA5105" s="65">
        <v>0</v>
      </c>
      <c r="AB5105" s="65">
        <v>0</v>
      </c>
      <c r="AC5105" s="65">
        <v>0</v>
      </c>
      <c r="AD5105" s="65">
        <v>0</v>
      </c>
      <c r="AE5105" s="65">
        <v>0</v>
      </c>
      <c r="AF5105" s="65">
        <v>0</v>
      </c>
      <c r="AG5105" s="65">
        <v>0</v>
      </c>
      <c r="AH5105" s="65">
        <v>0</v>
      </c>
      <c r="AI5105" s="65">
        <v>0</v>
      </c>
      <c r="AJ5105" s="65">
        <v>0</v>
      </c>
      <c r="AK5105" s="65">
        <v>0</v>
      </c>
      <c r="AL5105" s="65">
        <v>0</v>
      </c>
      <c r="AM5105" s="65">
        <v>0</v>
      </c>
      <c r="AN5105" s="65">
        <v>0</v>
      </c>
      <c r="AO5105" s="65">
        <v>0</v>
      </c>
      <c r="AP5105" s="65">
        <v>0</v>
      </c>
      <c r="AQ5105" s="65">
        <v>0</v>
      </c>
      <c r="AR5105" s="65">
        <v>0</v>
      </c>
      <c r="AS5105" s="65">
        <v>0</v>
      </c>
      <c r="AT5105" s="65">
        <v>0</v>
      </c>
      <c r="AU5105" s="65">
        <v>0</v>
      </c>
      <c r="AV5105" s="66">
        <v>0</v>
      </c>
      <c r="AW5105" s="66">
        <v>0</v>
      </c>
      <c r="AX5105" s="66">
        <v>0</v>
      </c>
      <c r="AY5105" s="66">
        <v>0</v>
      </c>
      <c r="AZ5105" s="66">
        <v>0</v>
      </c>
      <c r="BA5105" s="66">
        <v>0</v>
      </c>
      <c r="BB5105" s="66">
        <v>0</v>
      </c>
      <c r="BC5105" s="66">
        <v>0</v>
      </c>
      <c r="BD5105" s="66">
        <v>0</v>
      </c>
      <c r="BE5105" s="66">
        <v>0</v>
      </c>
      <c r="BF5105" s="66">
        <v>0</v>
      </c>
      <c r="BG5105" s="66">
        <v>0</v>
      </c>
      <c r="BH5105" s="65">
        <v>0</v>
      </c>
      <c r="BI5105" s="65">
        <v>0</v>
      </c>
      <c r="BJ5105" s="65">
        <v>0</v>
      </c>
      <c r="BK5105" s="65">
        <v>0</v>
      </c>
      <c r="BL5105" s="65">
        <v>0</v>
      </c>
      <c r="BM5105" s="65">
        <v>0</v>
      </c>
      <c r="BN5105" s="65">
        <v>0</v>
      </c>
      <c r="BO5105" s="65">
        <v>0</v>
      </c>
      <c r="BP5105" s="65">
        <v>0</v>
      </c>
      <c r="BQ5105" s="65">
        <v>0</v>
      </c>
      <c r="BR5105" s="65">
        <v>0</v>
      </c>
      <c r="BS5105" s="65">
        <v>0</v>
      </c>
      <c r="BT5105" s="65">
        <v>0</v>
      </c>
      <c r="BU5105" s="65">
        <v>0</v>
      </c>
      <c r="BV5105" s="65">
        <v>0</v>
      </c>
      <c r="BW5105" s="65">
        <v>0</v>
      </c>
      <c r="BX5105" s="65">
        <v>0</v>
      </c>
      <c r="BY5105" s="65">
        <v>0</v>
      </c>
      <c r="BZ5105" s="65">
        <v>0</v>
      </c>
      <c r="CA5105" s="65">
        <v>0</v>
      </c>
      <c r="CB5105" s="65">
        <v>0</v>
      </c>
      <c r="CC5105" s="65">
        <v>0</v>
      </c>
      <c r="CD5105" s="65">
        <v>0</v>
      </c>
      <c r="CE5105" s="65">
        <v>0</v>
      </c>
      <c r="CF5105" s="65">
        <v>0</v>
      </c>
      <c r="CG5105" s="65">
        <v>0</v>
      </c>
      <c r="CH5105" s="65">
        <v>0</v>
      </c>
      <c r="CI5105" s="65">
        <v>0</v>
      </c>
      <c r="CJ5105" s="65">
        <v>0</v>
      </c>
      <c r="CK5105" s="65">
        <v>0</v>
      </c>
      <c r="CL5105" s="65">
        <v>0</v>
      </c>
      <c r="CM5105" s="65">
        <v>0</v>
      </c>
      <c r="CN5105" s="65">
        <v>0</v>
      </c>
      <c r="CO5105" s="65">
        <v>0</v>
      </c>
      <c r="CP5105" s="65">
        <v>0</v>
      </c>
      <c r="CQ5105" s="65">
        <v>0</v>
      </c>
      <c r="CR5105" s="65">
        <v>0</v>
      </c>
      <c r="CS5105" s="65">
        <v>0</v>
      </c>
      <c r="CT5105" s="65">
        <v>0</v>
      </c>
      <c r="CU5105" s="65">
        <v>0</v>
      </c>
      <c r="CV5105" s="65">
        <v>0</v>
      </c>
      <c r="CW5105" s="63">
        <v>2020</v>
      </c>
    </row>
    <row r="5106" spans="1:101" s="55" customFormat="1" hidden="1" x14ac:dyDescent="0.25">
      <c r="A5106" s="55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63">
        <v>10699</v>
      </c>
      <c r="F5106" s="64" t="s">
        <v>28</v>
      </c>
      <c r="G5106" s="63" t="s">
        <v>501</v>
      </c>
      <c r="H5106" s="64" t="s">
        <v>4289</v>
      </c>
      <c r="I5106" s="64" t="s">
        <v>4289</v>
      </c>
      <c r="J5106" s="63">
        <v>7136</v>
      </c>
      <c r="K5106" s="64" t="s">
        <v>510</v>
      </c>
      <c r="L5106" s="64" t="s">
        <v>511</v>
      </c>
      <c r="M5106" s="64" t="s">
        <v>512</v>
      </c>
      <c r="N5106" s="64" t="s">
        <v>404</v>
      </c>
      <c r="O5106" s="63">
        <v>322</v>
      </c>
      <c r="P5106" s="63">
        <v>7</v>
      </c>
      <c r="Q5106" s="64" t="s">
        <v>32</v>
      </c>
      <c r="R5106" s="64" t="s">
        <v>22</v>
      </c>
      <c r="S5106" s="64" t="s">
        <v>65</v>
      </c>
      <c r="T5106" s="64" t="s">
        <v>597</v>
      </c>
      <c r="U5106" s="64" t="s">
        <v>514</v>
      </c>
      <c r="V5106" s="64" t="s">
        <v>516</v>
      </c>
      <c r="W5106" s="64" t="s">
        <v>519</v>
      </c>
      <c r="X5106" s="65">
        <v>40338</v>
      </c>
      <c r="Y5106" s="65">
        <v>43007</v>
      </c>
      <c r="Z5106" s="65">
        <v>45763</v>
      </c>
      <c r="AA5106" s="65">
        <v>42185</v>
      </c>
      <c r="AB5106" s="65">
        <v>35271</v>
      </c>
      <c r="AC5106" s="65">
        <v>38453</v>
      </c>
      <c r="AD5106" s="65">
        <v>42756</v>
      </c>
      <c r="AE5106" s="65">
        <v>34320</v>
      </c>
      <c r="AF5106" s="65">
        <v>29678</v>
      </c>
      <c r="AG5106" s="65">
        <v>30530</v>
      </c>
      <c r="AH5106" s="65">
        <v>38810</v>
      </c>
      <c r="AI5106" s="65">
        <v>42303</v>
      </c>
      <c r="AJ5106" s="65">
        <v>6416</v>
      </c>
      <c r="AK5106" s="65">
        <v>7402</v>
      </c>
      <c r="AL5106" s="65">
        <v>8809</v>
      </c>
      <c r="AM5106" s="65">
        <v>7764</v>
      </c>
      <c r="AN5106" s="65">
        <v>5946</v>
      </c>
      <c r="AO5106" s="65">
        <v>6929</v>
      </c>
      <c r="AP5106" s="65">
        <v>7739</v>
      </c>
      <c r="AQ5106" s="65">
        <v>5954</v>
      </c>
      <c r="AR5106" s="65">
        <v>5993</v>
      </c>
      <c r="AS5106" s="65">
        <v>5333</v>
      </c>
      <c r="AT5106" s="65">
        <v>6538</v>
      </c>
      <c r="AU5106" s="65">
        <v>7628</v>
      </c>
      <c r="AV5106" s="66">
        <v>9</v>
      </c>
      <c r="AW5106" s="66">
        <v>9</v>
      </c>
      <c r="AX5106" s="66">
        <v>9</v>
      </c>
      <c r="AY5106" s="66">
        <v>9</v>
      </c>
      <c r="AZ5106" s="66">
        <v>9</v>
      </c>
      <c r="BA5106" s="66">
        <v>9</v>
      </c>
      <c r="BB5106" s="66">
        <v>9</v>
      </c>
      <c r="BC5106" s="66">
        <v>9</v>
      </c>
      <c r="BD5106" s="66">
        <v>9</v>
      </c>
      <c r="BE5106" s="66">
        <v>9</v>
      </c>
      <c r="BF5106" s="66">
        <v>9</v>
      </c>
      <c r="BG5106" s="66">
        <v>9</v>
      </c>
      <c r="BH5106" s="65">
        <v>363042</v>
      </c>
      <c r="BI5106" s="65">
        <v>387063</v>
      </c>
      <c r="BJ5106" s="65">
        <v>411867</v>
      </c>
      <c r="BK5106" s="65">
        <v>379665</v>
      </c>
      <c r="BL5106" s="65">
        <v>317439</v>
      </c>
      <c r="BM5106" s="65">
        <v>346077</v>
      </c>
      <c r="BN5106" s="65">
        <v>384804</v>
      </c>
      <c r="BO5106" s="65">
        <v>308880</v>
      </c>
      <c r="BP5106" s="65">
        <v>267102</v>
      </c>
      <c r="BQ5106" s="65">
        <v>274770</v>
      </c>
      <c r="BR5106" s="65">
        <v>349290</v>
      </c>
      <c r="BS5106" s="65">
        <v>380727</v>
      </c>
      <c r="BT5106" s="65">
        <v>57745</v>
      </c>
      <c r="BU5106" s="65">
        <v>66619</v>
      </c>
      <c r="BV5106" s="65">
        <v>79281</v>
      </c>
      <c r="BW5106" s="65">
        <v>69877</v>
      </c>
      <c r="BX5106" s="65">
        <v>53518</v>
      </c>
      <c r="BY5106" s="65">
        <v>62357</v>
      </c>
      <c r="BZ5106" s="65">
        <v>69649</v>
      </c>
      <c r="CA5106" s="65">
        <v>53589</v>
      </c>
      <c r="CB5106" s="65">
        <v>53934</v>
      </c>
      <c r="CC5106" s="65">
        <v>47998</v>
      </c>
      <c r="CD5106" s="65">
        <v>58845</v>
      </c>
      <c r="CE5106" s="65">
        <v>68655</v>
      </c>
      <c r="CF5106" s="65">
        <v>7244.0240000000003</v>
      </c>
      <c r="CG5106" s="65">
        <v>8759.0830000000005</v>
      </c>
      <c r="CH5106" s="65">
        <v>10535.786</v>
      </c>
      <c r="CI5106" s="65">
        <v>9176.3610000000008</v>
      </c>
      <c r="CJ5106" s="65">
        <v>6977.982</v>
      </c>
      <c r="CK5106" s="65">
        <v>7940.55</v>
      </c>
      <c r="CL5106" s="65">
        <v>9068.7199999999993</v>
      </c>
      <c r="CM5106" s="65">
        <v>6829.0020000000004</v>
      </c>
      <c r="CN5106" s="65">
        <v>6403.9790000000003</v>
      </c>
      <c r="CO5106" s="65">
        <v>5984.4610000000002</v>
      </c>
      <c r="CP5106" s="65">
        <v>7619.3090000000002</v>
      </c>
      <c r="CQ5106" s="65">
        <v>9139.7000000000007</v>
      </c>
      <c r="CR5106" s="65">
        <v>463414</v>
      </c>
      <c r="CS5106" s="65">
        <v>82451</v>
      </c>
      <c r="CT5106" s="65">
        <v>4170726</v>
      </c>
      <c r="CU5106" s="65">
        <v>742067</v>
      </c>
      <c r="CV5106" s="65">
        <v>95678.956999999995</v>
      </c>
      <c r="CW5106" s="63">
        <v>2020</v>
      </c>
    </row>
    <row r="5107" spans="1:101" s="55" customFormat="1" hidden="1" x14ac:dyDescent="0.25">
      <c r="A5107" s="55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63">
        <v>10700</v>
      </c>
      <c r="F5107" s="64" t="s">
        <v>28</v>
      </c>
      <c r="G5107" s="63" t="s">
        <v>501</v>
      </c>
      <c r="H5107" s="64" t="s">
        <v>4290</v>
      </c>
      <c r="I5107" s="64" t="s">
        <v>4015</v>
      </c>
      <c r="J5107" s="63">
        <v>61813</v>
      </c>
      <c r="K5107" s="64" t="s">
        <v>1168</v>
      </c>
      <c r="L5107" s="64" t="s">
        <v>980</v>
      </c>
      <c r="M5107" s="64" t="s">
        <v>605</v>
      </c>
      <c r="N5107" s="64" t="s">
        <v>404</v>
      </c>
      <c r="O5107" s="63">
        <v>322</v>
      </c>
      <c r="P5107" s="63">
        <v>7</v>
      </c>
      <c r="Q5107" s="64" t="s">
        <v>32</v>
      </c>
      <c r="R5107" s="64" t="s">
        <v>22</v>
      </c>
      <c r="S5107" s="64" t="s">
        <v>85</v>
      </c>
      <c r="T5107" s="64" t="s">
        <v>597</v>
      </c>
      <c r="U5107" s="64" t="s">
        <v>981</v>
      </c>
      <c r="V5107" s="64" t="s">
        <v>506</v>
      </c>
      <c r="W5107" s="64" t="s">
        <v>519</v>
      </c>
      <c r="X5107" s="65">
        <v>12446</v>
      </c>
      <c r="Y5107" s="65">
        <v>11217</v>
      </c>
      <c r="Z5107" s="65">
        <v>11455</v>
      </c>
      <c r="AA5107" s="65">
        <v>11119</v>
      </c>
      <c r="AB5107" s="65">
        <v>10883</v>
      </c>
      <c r="AC5107" s="65">
        <v>11389</v>
      </c>
      <c r="AD5107" s="65">
        <v>12689</v>
      </c>
      <c r="AE5107" s="65">
        <v>12480</v>
      </c>
      <c r="AF5107" s="65">
        <v>10991</v>
      </c>
      <c r="AG5107" s="65">
        <v>10457</v>
      </c>
      <c r="AH5107" s="65">
        <v>11518</v>
      </c>
      <c r="AI5107" s="65">
        <v>12109</v>
      </c>
      <c r="AJ5107" s="65">
        <v>1198</v>
      </c>
      <c r="AK5107" s="65">
        <v>1080</v>
      </c>
      <c r="AL5107" s="65">
        <v>1103</v>
      </c>
      <c r="AM5107" s="65">
        <v>1071</v>
      </c>
      <c r="AN5107" s="65">
        <v>1048</v>
      </c>
      <c r="AO5107" s="65">
        <v>1097</v>
      </c>
      <c r="AP5107" s="65">
        <v>1222</v>
      </c>
      <c r="AQ5107" s="65">
        <v>1202</v>
      </c>
      <c r="AR5107" s="65">
        <v>1058</v>
      </c>
      <c r="AS5107" s="65">
        <v>1007</v>
      </c>
      <c r="AT5107" s="65">
        <v>1109</v>
      </c>
      <c r="AU5107" s="65">
        <v>1166</v>
      </c>
      <c r="AV5107" s="66">
        <v>10.6</v>
      </c>
      <c r="AW5107" s="66">
        <v>10.6</v>
      </c>
      <c r="AX5107" s="66">
        <v>10.6</v>
      </c>
      <c r="AY5107" s="66">
        <v>10.6</v>
      </c>
      <c r="AZ5107" s="66">
        <v>10.6</v>
      </c>
      <c r="BA5107" s="66">
        <v>10.6</v>
      </c>
      <c r="BB5107" s="66">
        <v>10.6</v>
      </c>
      <c r="BC5107" s="66">
        <v>10.6</v>
      </c>
      <c r="BD5107" s="66">
        <v>10.6</v>
      </c>
      <c r="BE5107" s="66">
        <v>10.6</v>
      </c>
      <c r="BF5107" s="66">
        <v>10.6</v>
      </c>
      <c r="BG5107" s="66">
        <v>10.6</v>
      </c>
      <c r="BH5107" s="65">
        <v>131928</v>
      </c>
      <c r="BI5107" s="65">
        <v>118900</v>
      </c>
      <c r="BJ5107" s="65">
        <v>121423</v>
      </c>
      <c r="BK5107" s="65">
        <v>117861</v>
      </c>
      <c r="BL5107" s="65">
        <v>115360</v>
      </c>
      <c r="BM5107" s="65">
        <v>120723</v>
      </c>
      <c r="BN5107" s="65">
        <v>134503</v>
      </c>
      <c r="BO5107" s="65">
        <v>132288</v>
      </c>
      <c r="BP5107" s="65">
        <v>116505</v>
      </c>
      <c r="BQ5107" s="65">
        <v>110844</v>
      </c>
      <c r="BR5107" s="65">
        <v>122091</v>
      </c>
      <c r="BS5107" s="65">
        <v>128355</v>
      </c>
      <c r="BT5107" s="65">
        <v>12703</v>
      </c>
      <c r="BU5107" s="65">
        <v>11450</v>
      </c>
      <c r="BV5107" s="65">
        <v>11693</v>
      </c>
      <c r="BW5107" s="65">
        <v>11350</v>
      </c>
      <c r="BX5107" s="65">
        <v>11109</v>
      </c>
      <c r="BY5107" s="65">
        <v>11625</v>
      </c>
      <c r="BZ5107" s="65">
        <v>12953</v>
      </c>
      <c r="CA5107" s="65">
        <v>12739</v>
      </c>
      <c r="CB5107" s="65">
        <v>11219</v>
      </c>
      <c r="CC5107" s="65">
        <v>10675</v>
      </c>
      <c r="CD5107" s="65">
        <v>11757</v>
      </c>
      <c r="CE5107" s="65">
        <v>12361</v>
      </c>
      <c r="CF5107" s="65">
        <v>2717.2510000000002</v>
      </c>
      <c r="CG5107" s="65">
        <v>2449.2370000000001</v>
      </c>
      <c r="CH5107" s="65">
        <v>2501.056</v>
      </c>
      <c r="CI5107" s="65">
        <v>2427.8290000000002</v>
      </c>
      <c r="CJ5107" s="65">
        <v>2376.2159999999999</v>
      </c>
      <c r="CK5107" s="65">
        <v>2486.6489999999999</v>
      </c>
      <c r="CL5107" s="65">
        <v>2770.6019999999999</v>
      </c>
      <c r="CM5107" s="65">
        <v>2724.835</v>
      </c>
      <c r="CN5107" s="65">
        <v>2399.8110000000001</v>
      </c>
      <c r="CO5107" s="65">
        <v>2283.2930000000001</v>
      </c>
      <c r="CP5107" s="65">
        <v>2514.8139999999999</v>
      </c>
      <c r="CQ5107" s="65">
        <v>2643.951</v>
      </c>
      <c r="CR5107" s="65">
        <v>138753</v>
      </c>
      <c r="CS5107" s="65">
        <v>13361</v>
      </c>
      <c r="CT5107" s="65">
        <v>1470781</v>
      </c>
      <c r="CU5107" s="65">
        <v>141634</v>
      </c>
      <c r="CV5107" s="65">
        <v>30295.544000000002</v>
      </c>
      <c r="CW5107" s="63">
        <v>2020</v>
      </c>
    </row>
    <row r="5108" spans="1:101" s="55" customFormat="1" hidden="1" x14ac:dyDescent="0.25">
      <c r="A5108" s="55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63">
        <v>10700</v>
      </c>
      <c r="F5108" s="64" t="s">
        <v>28</v>
      </c>
      <c r="G5108" s="63" t="s">
        <v>501</v>
      </c>
      <c r="H5108" s="64" t="s">
        <v>4290</v>
      </c>
      <c r="I5108" s="64" t="s">
        <v>4015</v>
      </c>
      <c r="J5108" s="63">
        <v>61813</v>
      </c>
      <c r="K5108" s="64" t="s">
        <v>1168</v>
      </c>
      <c r="L5108" s="64" t="s">
        <v>980</v>
      </c>
      <c r="M5108" s="64" t="s">
        <v>605</v>
      </c>
      <c r="N5108" s="64" t="s">
        <v>404</v>
      </c>
      <c r="O5108" s="63">
        <v>322</v>
      </c>
      <c r="P5108" s="63">
        <v>7</v>
      </c>
      <c r="Q5108" s="64" t="s">
        <v>32</v>
      </c>
      <c r="R5108" s="64" t="s">
        <v>22</v>
      </c>
      <c r="S5108" s="64" t="s">
        <v>60</v>
      </c>
      <c r="T5108" s="64" t="s">
        <v>60</v>
      </c>
      <c r="U5108" s="64" t="s">
        <v>981</v>
      </c>
      <c r="V5108" s="64" t="s">
        <v>506</v>
      </c>
      <c r="W5108" s="64" t="s">
        <v>517</v>
      </c>
      <c r="X5108" s="65">
        <v>0</v>
      </c>
      <c r="Y5108" s="65">
        <v>0</v>
      </c>
      <c r="Z5108" s="65">
        <v>0</v>
      </c>
      <c r="AA5108" s="65">
        <v>0</v>
      </c>
      <c r="AB5108" s="65">
        <v>0</v>
      </c>
      <c r="AC5108" s="65">
        <v>0</v>
      </c>
      <c r="AD5108" s="65">
        <v>0</v>
      </c>
      <c r="AE5108" s="65">
        <v>0</v>
      </c>
      <c r="AF5108" s="65">
        <v>0</v>
      </c>
      <c r="AG5108" s="65">
        <v>0</v>
      </c>
      <c r="AH5108" s="65">
        <v>0</v>
      </c>
      <c r="AI5108" s="65">
        <v>0</v>
      </c>
      <c r="AJ5108" s="65">
        <v>0</v>
      </c>
      <c r="AK5108" s="65">
        <v>0</v>
      </c>
      <c r="AL5108" s="65">
        <v>0</v>
      </c>
      <c r="AM5108" s="65">
        <v>0</v>
      </c>
      <c r="AN5108" s="65">
        <v>0</v>
      </c>
      <c r="AO5108" s="65">
        <v>0</v>
      </c>
      <c r="AP5108" s="65">
        <v>0</v>
      </c>
      <c r="AQ5108" s="65">
        <v>0</v>
      </c>
      <c r="AR5108" s="65">
        <v>0</v>
      </c>
      <c r="AS5108" s="65">
        <v>0</v>
      </c>
      <c r="AT5108" s="65">
        <v>0</v>
      </c>
      <c r="AU5108" s="65">
        <v>0</v>
      </c>
      <c r="AV5108" s="66">
        <v>0</v>
      </c>
      <c r="AW5108" s="66">
        <v>0</v>
      </c>
      <c r="AX5108" s="66">
        <v>0</v>
      </c>
      <c r="AY5108" s="66">
        <v>0</v>
      </c>
      <c r="AZ5108" s="66">
        <v>0</v>
      </c>
      <c r="BA5108" s="66">
        <v>0</v>
      </c>
      <c r="BB5108" s="66">
        <v>0</v>
      </c>
      <c r="BC5108" s="66">
        <v>0</v>
      </c>
      <c r="BD5108" s="66">
        <v>0</v>
      </c>
      <c r="BE5108" s="66">
        <v>0</v>
      </c>
      <c r="BF5108" s="66">
        <v>0</v>
      </c>
      <c r="BG5108" s="66">
        <v>0</v>
      </c>
      <c r="BH5108" s="65">
        <v>0</v>
      </c>
      <c r="BI5108" s="65">
        <v>0</v>
      </c>
      <c r="BJ5108" s="65">
        <v>0</v>
      </c>
      <c r="BK5108" s="65">
        <v>0</v>
      </c>
      <c r="BL5108" s="65">
        <v>0</v>
      </c>
      <c r="BM5108" s="65">
        <v>0</v>
      </c>
      <c r="BN5108" s="65">
        <v>0</v>
      </c>
      <c r="BO5108" s="65">
        <v>0</v>
      </c>
      <c r="BP5108" s="65">
        <v>0</v>
      </c>
      <c r="BQ5108" s="65">
        <v>0</v>
      </c>
      <c r="BR5108" s="65">
        <v>0</v>
      </c>
      <c r="BS5108" s="65">
        <v>0</v>
      </c>
      <c r="BT5108" s="65">
        <v>0</v>
      </c>
      <c r="BU5108" s="65">
        <v>0</v>
      </c>
      <c r="BV5108" s="65">
        <v>0</v>
      </c>
      <c r="BW5108" s="65">
        <v>0</v>
      </c>
      <c r="BX5108" s="65">
        <v>0</v>
      </c>
      <c r="BY5108" s="65">
        <v>0</v>
      </c>
      <c r="BZ5108" s="65">
        <v>0</v>
      </c>
      <c r="CA5108" s="65">
        <v>0</v>
      </c>
      <c r="CB5108" s="65">
        <v>0</v>
      </c>
      <c r="CC5108" s="65">
        <v>0</v>
      </c>
      <c r="CD5108" s="65">
        <v>0</v>
      </c>
      <c r="CE5108" s="65">
        <v>0</v>
      </c>
      <c r="CF5108" s="65">
        <v>0</v>
      </c>
      <c r="CG5108" s="65">
        <v>0</v>
      </c>
      <c r="CH5108" s="65">
        <v>0</v>
      </c>
      <c r="CI5108" s="65">
        <v>0</v>
      </c>
      <c r="CJ5108" s="65">
        <v>0</v>
      </c>
      <c r="CK5108" s="65">
        <v>0</v>
      </c>
      <c r="CL5108" s="65">
        <v>0</v>
      </c>
      <c r="CM5108" s="65">
        <v>0</v>
      </c>
      <c r="CN5108" s="65">
        <v>0</v>
      </c>
      <c r="CO5108" s="65">
        <v>0</v>
      </c>
      <c r="CP5108" s="65">
        <v>0</v>
      </c>
      <c r="CQ5108" s="65">
        <v>0</v>
      </c>
      <c r="CR5108" s="65">
        <v>0</v>
      </c>
      <c r="CS5108" s="65">
        <v>0</v>
      </c>
      <c r="CT5108" s="65">
        <v>0</v>
      </c>
      <c r="CU5108" s="65">
        <v>0</v>
      </c>
      <c r="CV5108" s="65">
        <v>0</v>
      </c>
      <c r="CW5108" s="63">
        <v>2020</v>
      </c>
    </row>
    <row r="5109" spans="1:101" s="55" customFormat="1" hidden="1" x14ac:dyDescent="0.25">
      <c r="A5109" s="55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63">
        <v>10700</v>
      </c>
      <c r="F5109" s="64" t="s">
        <v>28</v>
      </c>
      <c r="G5109" s="63" t="s">
        <v>501</v>
      </c>
      <c r="H5109" s="64" t="s">
        <v>4290</v>
      </c>
      <c r="I5109" s="64" t="s">
        <v>4015</v>
      </c>
      <c r="J5109" s="63">
        <v>61813</v>
      </c>
      <c r="K5109" s="64" t="s">
        <v>1168</v>
      </c>
      <c r="L5109" s="64" t="s">
        <v>980</v>
      </c>
      <c r="M5109" s="64" t="s">
        <v>605</v>
      </c>
      <c r="N5109" s="64" t="s">
        <v>404</v>
      </c>
      <c r="O5109" s="63">
        <v>322</v>
      </c>
      <c r="P5109" s="63">
        <v>7</v>
      </c>
      <c r="Q5109" s="64" t="s">
        <v>32</v>
      </c>
      <c r="R5109" s="64" t="s">
        <v>22</v>
      </c>
      <c r="S5109" s="64" t="s">
        <v>67</v>
      </c>
      <c r="T5109" s="64" t="s">
        <v>67</v>
      </c>
      <c r="U5109" s="64" t="s">
        <v>981</v>
      </c>
      <c r="V5109" s="64" t="s">
        <v>506</v>
      </c>
      <c r="W5109" s="64" t="s">
        <v>507</v>
      </c>
      <c r="X5109" s="65">
        <v>0</v>
      </c>
      <c r="Y5109" s="65">
        <v>0</v>
      </c>
      <c r="Z5109" s="65">
        <v>0</v>
      </c>
      <c r="AA5109" s="65">
        <v>0</v>
      </c>
      <c r="AB5109" s="65">
        <v>0</v>
      </c>
      <c r="AC5109" s="65">
        <v>0</v>
      </c>
      <c r="AD5109" s="65">
        <v>0</v>
      </c>
      <c r="AE5109" s="65">
        <v>0</v>
      </c>
      <c r="AF5109" s="65">
        <v>0</v>
      </c>
      <c r="AG5109" s="65">
        <v>0</v>
      </c>
      <c r="AH5109" s="65">
        <v>0</v>
      </c>
      <c r="AI5109" s="65">
        <v>0</v>
      </c>
      <c r="AJ5109" s="65">
        <v>0</v>
      </c>
      <c r="AK5109" s="65">
        <v>0</v>
      </c>
      <c r="AL5109" s="65">
        <v>0</v>
      </c>
      <c r="AM5109" s="65">
        <v>0</v>
      </c>
      <c r="AN5109" s="65">
        <v>0</v>
      </c>
      <c r="AO5109" s="65">
        <v>0</v>
      </c>
      <c r="AP5109" s="65">
        <v>0</v>
      </c>
      <c r="AQ5109" s="65">
        <v>0</v>
      </c>
      <c r="AR5109" s="65">
        <v>0</v>
      </c>
      <c r="AS5109" s="65">
        <v>0</v>
      </c>
      <c r="AT5109" s="65">
        <v>0</v>
      </c>
      <c r="AU5109" s="65">
        <v>0</v>
      </c>
      <c r="AV5109" s="66">
        <v>0</v>
      </c>
      <c r="AW5109" s="66">
        <v>0</v>
      </c>
      <c r="AX5109" s="66">
        <v>0</v>
      </c>
      <c r="AY5109" s="66">
        <v>0</v>
      </c>
      <c r="AZ5109" s="66">
        <v>0</v>
      </c>
      <c r="BA5109" s="66">
        <v>0</v>
      </c>
      <c r="BB5109" s="66">
        <v>0</v>
      </c>
      <c r="BC5109" s="66">
        <v>0</v>
      </c>
      <c r="BD5109" s="66">
        <v>0</v>
      </c>
      <c r="BE5109" s="66">
        <v>0</v>
      </c>
      <c r="BF5109" s="66">
        <v>0</v>
      </c>
      <c r="BG5109" s="66">
        <v>0</v>
      </c>
      <c r="BH5109" s="65">
        <v>0</v>
      </c>
      <c r="BI5109" s="65">
        <v>0</v>
      </c>
      <c r="BJ5109" s="65">
        <v>0</v>
      </c>
      <c r="BK5109" s="65">
        <v>0</v>
      </c>
      <c r="BL5109" s="65">
        <v>0</v>
      </c>
      <c r="BM5109" s="65">
        <v>0</v>
      </c>
      <c r="BN5109" s="65">
        <v>0</v>
      </c>
      <c r="BO5109" s="65">
        <v>0</v>
      </c>
      <c r="BP5109" s="65">
        <v>0</v>
      </c>
      <c r="BQ5109" s="65">
        <v>0</v>
      </c>
      <c r="BR5109" s="65">
        <v>0</v>
      </c>
      <c r="BS5109" s="65">
        <v>0</v>
      </c>
      <c r="BT5109" s="65">
        <v>0</v>
      </c>
      <c r="BU5109" s="65">
        <v>0</v>
      </c>
      <c r="BV5109" s="65">
        <v>0</v>
      </c>
      <c r="BW5109" s="65">
        <v>0</v>
      </c>
      <c r="BX5109" s="65">
        <v>0</v>
      </c>
      <c r="BY5109" s="65">
        <v>0</v>
      </c>
      <c r="BZ5109" s="65">
        <v>0</v>
      </c>
      <c r="CA5109" s="65">
        <v>0</v>
      </c>
      <c r="CB5109" s="65">
        <v>0</v>
      </c>
      <c r="CC5109" s="65">
        <v>0</v>
      </c>
      <c r="CD5109" s="65">
        <v>0</v>
      </c>
      <c r="CE5109" s="65">
        <v>0</v>
      </c>
      <c r="CF5109" s="65">
        <v>0</v>
      </c>
      <c r="CG5109" s="65">
        <v>0</v>
      </c>
      <c r="CH5109" s="65">
        <v>0</v>
      </c>
      <c r="CI5109" s="65">
        <v>0</v>
      </c>
      <c r="CJ5109" s="65">
        <v>0</v>
      </c>
      <c r="CK5109" s="65">
        <v>0</v>
      </c>
      <c r="CL5109" s="65">
        <v>0</v>
      </c>
      <c r="CM5109" s="65">
        <v>0</v>
      </c>
      <c r="CN5109" s="65">
        <v>0</v>
      </c>
      <c r="CO5109" s="65">
        <v>0</v>
      </c>
      <c r="CP5109" s="65">
        <v>0</v>
      </c>
      <c r="CQ5109" s="65">
        <v>0</v>
      </c>
      <c r="CR5109" s="65">
        <v>0</v>
      </c>
      <c r="CS5109" s="65">
        <v>0</v>
      </c>
      <c r="CT5109" s="65">
        <v>0</v>
      </c>
      <c r="CU5109" s="65">
        <v>0</v>
      </c>
      <c r="CV5109" s="65">
        <v>0</v>
      </c>
      <c r="CW5109" s="63">
        <v>2020</v>
      </c>
    </row>
    <row r="5110" spans="1:101" s="55" customFormat="1" hidden="1" x14ac:dyDescent="0.25">
      <c r="A5110" s="55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63">
        <v>10706</v>
      </c>
      <c r="F5110" s="64" t="s">
        <v>20</v>
      </c>
      <c r="G5110" s="63" t="s">
        <v>501</v>
      </c>
      <c r="H5110" s="64" t="s">
        <v>4291</v>
      </c>
      <c r="I5110" s="64" t="s">
        <v>4292</v>
      </c>
      <c r="J5110" s="63">
        <v>17725</v>
      </c>
      <c r="K5110" s="64" t="s">
        <v>41</v>
      </c>
      <c r="L5110" s="64" t="s">
        <v>549</v>
      </c>
      <c r="M5110" s="64" t="s">
        <v>526</v>
      </c>
      <c r="N5110" s="64" t="s">
        <v>404</v>
      </c>
      <c r="O5110" s="63">
        <v>22</v>
      </c>
      <c r="P5110" s="63">
        <v>2</v>
      </c>
      <c r="Q5110" s="64" t="s">
        <v>27</v>
      </c>
      <c r="R5110" s="64" t="s">
        <v>46</v>
      </c>
      <c r="S5110" s="64" t="s">
        <v>59</v>
      </c>
      <c r="T5110" s="64" t="s">
        <v>513</v>
      </c>
      <c r="U5110" s="64" t="s">
        <v>550</v>
      </c>
      <c r="V5110" s="64" t="s">
        <v>506</v>
      </c>
      <c r="W5110" s="64" t="s">
        <v>404</v>
      </c>
      <c r="X5110" s="65">
        <v>0</v>
      </c>
      <c r="Y5110" s="65">
        <v>0</v>
      </c>
      <c r="Z5110" s="65">
        <v>0</v>
      </c>
      <c r="AA5110" s="65">
        <v>0</v>
      </c>
      <c r="AB5110" s="65">
        <v>0</v>
      </c>
      <c r="AC5110" s="65">
        <v>0</v>
      </c>
      <c r="AD5110" s="65">
        <v>0</v>
      </c>
      <c r="AE5110" s="65">
        <v>0</v>
      </c>
      <c r="AF5110" s="65">
        <v>0</v>
      </c>
      <c r="AG5110" s="65">
        <v>0</v>
      </c>
      <c r="AH5110" s="65">
        <v>0</v>
      </c>
      <c r="AI5110" s="65">
        <v>0</v>
      </c>
      <c r="AJ5110" s="65">
        <v>0</v>
      </c>
      <c r="AK5110" s="65">
        <v>0</v>
      </c>
      <c r="AL5110" s="65">
        <v>0</v>
      </c>
      <c r="AM5110" s="65">
        <v>0</v>
      </c>
      <c r="AN5110" s="65">
        <v>0</v>
      </c>
      <c r="AO5110" s="65">
        <v>0</v>
      </c>
      <c r="AP5110" s="65">
        <v>0</v>
      </c>
      <c r="AQ5110" s="65">
        <v>0</v>
      </c>
      <c r="AR5110" s="65">
        <v>0</v>
      </c>
      <c r="AS5110" s="65">
        <v>0</v>
      </c>
      <c r="AT5110" s="65">
        <v>0</v>
      </c>
      <c r="AU5110" s="65">
        <v>0</v>
      </c>
      <c r="AV5110" s="66">
        <v>0</v>
      </c>
      <c r="AW5110" s="66">
        <v>0</v>
      </c>
      <c r="AX5110" s="66">
        <v>0</v>
      </c>
      <c r="AY5110" s="66">
        <v>0</v>
      </c>
      <c r="AZ5110" s="66">
        <v>0</v>
      </c>
      <c r="BA5110" s="66">
        <v>0</v>
      </c>
      <c r="BB5110" s="66">
        <v>0</v>
      </c>
      <c r="BC5110" s="66">
        <v>0</v>
      </c>
      <c r="BD5110" s="66">
        <v>0</v>
      </c>
      <c r="BE5110" s="66">
        <v>0</v>
      </c>
      <c r="BF5110" s="66">
        <v>0</v>
      </c>
      <c r="BG5110" s="66">
        <v>0</v>
      </c>
      <c r="BH5110" s="65">
        <v>1103</v>
      </c>
      <c r="BI5110" s="65">
        <v>823</v>
      </c>
      <c r="BJ5110" s="65">
        <v>871</v>
      </c>
      <c r="BK5110" s="65">
        <v>1279</v>
      </c>
      <c r="BL5110" s="65">
        <v>1751</v>
      </c>
      <c r="BM5110" s="65">
        <v>1636</v>
      </c>
      <c r="BN5110" s="65">
        <v>1730</v>
      </c>
      <c r="BO5110" s="65">
        <v>1743</v>
      </c>
      <c r="BP5110" s="65">
        <v>1214</v>
      </c>
      <c r="BQ5110" s="65">
        <v>999</v>
      </c>
      <c r="BR5110" s="65">
        <v>755</v>
      </c>
      <c r="BS5110" s="65">
        <v>622</v>
      </c>
      <c r="BT5110" s="65">
        <v>1103</v>
      </c>
      <c r="BU5110" s="65">
        <v>823</v>
      </c>
      <c r="BV5110" s="65">
        <v>871</v>
      </c>
      <c r="BW5110" s="65">
        <v>1279</v>
      </c>
      <c r="BX5110" s="65">
        <v>1751</v>
      </c>
      <c r="BY5110" s="65">
        <v>1636</v>
      </c>
      <c r="BZ5110" s="65">
        <v>1730</v>
      </c>
      <c r="CA5110" s="65">
        <v>1743</v>
      </c>
      <c r="CB5110" s="65">
        <v>1214</v>
      </c>
      <c r="CC5110" s="65">
        <v>999</v>
      </c>
      <c r="CD5110" s="65">
        <v>755</v>
      </c>
      <c r="CE5110" s="65">
        <v>622</v>
      </c>
      <c r="CF5110" s="65">
        <v>125.8</v>
      </c>
      <c r="CG5110" s="65">
        <v>93.855999999999995</v>
      </c>
      <c r="CH5110" s="65">
        <v>99.364000000000004</v>
      </c>
      <c r="CI5110" s="65">
        <v>145.85599999999999</v>
      </c>
      <c r="CJ5110" s="65">
        <v>199.767</v>
      </c>
      <c r="CK5110" s="65">
        <v>186.655</v>
      </c>
      <c r="CL5110" s="65">
        <v>197.34700000000001</v>
      </c>
      <c r="CM5110" s="65">
        <v>198.858</v>
      </c>
      <c r="CN5110" s="65">
        <v>138.49700000000001</v>
      </c>
      <c r="CO5110" s="65">
        <v>113.898</v>
      </c>
      <c r="CP5110" s="65">
        <v>86.143000000000001</v>
      </c>
      <c r="CQ5110" s="65">
        <v>70.959000000000003</v>
      </c>
      <c r="CR5110" s="65">
        <v>0</v>
      </c>
      <c r="CS5110" s="65">
        <v>0</v>
      </c>
      <c r="CT5110" s="65">
        <v>14526</v>
      </c>
      <c r="CU5110" s="65">
        <v>14526</v>
      </c>
      <c r="CV5110" s="65">
        <v>1657</v>
      </c>
      <c r="CW5110" s="63">
        <v>2020</v>
      </c>
    </row>
    <row r="5111" spans="1:101" s="55" customFormat="1" hidden="1" x14ac:dyDescent="0.25">
      <c r="A5111" s="55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63">
        <v>10707</v>
      </c>
      <c r="F5111" s="64" t="s">
        <v>20</v>
      </c>
      <c r="G5111" s="63" t="s">
        <v>501</v>
      </c>
      <c r="H5111" s="64" t="s">
        <v>4293</v>
      </c>
      <c r="I5111" s="64" t="s">
        <v>4292</v>
      </c>
      <c r="J5111" s="63">
        <v>17725</v>
      </c>
      <c r="K5111" s="64" t="s">
        <v>41</v>
      </c>
      <c r="L5111" s="64" t="s">
        <v>549</v>
      </c>
      <c r="M5111" s="64" t="s">
        <v>526</v>
      </c>
      <c r="N5111" s="64" t="s">
        <v>404</v>
      </c>
      <c r="O5111" s="63">
        <v>22</v>
      </c>
      <c r="P5111" s="63">
        <v>2</v>
      </c>
      <c r="Q5111" s="64" t="s">
        <v>27</v>
      </c>
      <c r="R5111" s="64" t="s">
        <v>46</v>
      </c>
      <c r="S5111" s="64" t="s">
        <v>59</v>
      </c>
      <c r="T5111" s="64" t="s">
        <v>513</v>
      </c>
      <c r="U5111" s="64" t="s">
        <v>550</v>
      </c>
      <c r="V5111" s="64" t="s">
        <v>506</v>
      </c>
      <c r="W5111" s="64" t="s">
        <v>404</v>
      </c>
      <c r="X5111" s="65">
        <v>0</v>
      </c>
      <c r="Y5111" s="65">
        <v>0</v>
      </c>
      <c r="Z5111" s="65">
        <v>0</v>
      </c>
      <c r="AA5111" s="65">
        <v>0</v>
      </c>
      <c r="AB5111" s="65">
        <v>0</v>
      </c>
      <c r="AC5111" s="65">
        <v>0</v>
      </c>
      <c r="AD5111" s="65">
        <v>0</v>
      </c>
      <c r="AE5111" s="65">
        <v>0</v>
      </c>
      <c r="AF5111" s="65">
        <v>0</v>
      </c>
      <c r="AG5111" s="65">
        <v>0</v>
      </c>
      <c r="AH5111" s="65">
        <v>0</v>
      </c>
      <c r="AI5111" s="65">
        <v>0</v>
      </c>
      <c r="AJ5111" s="65">
        <v>0</v>
      </c>
      <c r="AK5111" s="65">
        <v>0</v>
      </c>
      <c r="AL5111" s="65">
        <v>0</v>
      </c>
      <c r="AM5111" s="65">
        <v>0</v>
      </c>
      <c r="AN5111" s="65">
        <v>0</v>
      </c>
      <c r="AO5111" s="65">
        <v>0</v>
      </c>
      <c r="AP5111" s="65">
        <v>0</v>
      </c>
      <c r="AQ5111" s="65">
        <v>0</v>
      </c>
      <c r="AR5111" s="65">
        <v>0</v>
      </c>
      <c r="AS5111" s="65">
        <v>0</v>
      </c>
      <c r="AT5111" s="65">
        <v>0</v>
      </c>
      <c r="AU5111" s="65">
        <v>0</v>
      </c>
      <c r="AV5111" s="66">
        <v>0</v>
      </c>
      <c r="AW5111" s="66">
        <v>0</v>
      </c>
      <c r="AX5111" s="66">
        <v>0</v>
      </c>
      <c r="AY5111" s="66">
        <v>0</v>
      </c>
      <c r="AZ5111" s="66">
        <v>0</v>
      </c>
      <c r="BA5111" s="66">
        <v>0</v>
      </c>
      <c r="BB5111" s="66">
        <v>0</v>
      </c>
      <c r="BC5111" s="66">
        <v>0</v>
      </c>
      <c r="BD5111" s="66">
        <v>0</v>
      </c>
      <c r="BE5111" s="66">
        <v>0</v>
      </c>
      <c r="BF5111" s="66">
        <v>0</v>
      </c>
      <c r="BG5111" s="66">
        <v>0</v>
      </c>
      <c r="BH5111" s="65">
        <v>4710</v>
      </c>
      <c r="BI5111" s="65">
        <v>3514</v>
      </c>
      <c r="BJ5111" s="65">
        <v>3720</v>
      </c>
      <c r="BK5111" s="65">
        <v>5461</v>
      </c>
      <c r="BL5111" s="65">
        <v>7479</v>
      </c>
      <c r="BM5111" s="65">
        <v>6988</v>
      </c>
      <c r="BN5111" s="65">
        <v>7388</v>
      </c>
      <c r="BO5111" s="65">
        <v>7445</v>
      </c>
      <c r="BP5111" s="65">
        <v>5185</v>
      </c>
      <c r="BQ5111" s="65">
        <v>4264</v>
      </c>
      <c r="BR5111" s="65">
        <v>3225</v>
      </c>
      <c r="BS5111" s="65">
        <v>2657</v>
      </c>
      <c r="BT5111" s="65">
        <v>4710</v>
      </c>
      <c r="BU5111" s="65">
        <v>3514</v>
      </c>
      <c r="BV5111" s="65">
        <v>3720</v>
      </c>
      <c r="BW5111" s="65">
        <v>5461</v>
      </c>
      <c r="BX5111" s="65">
        <v>7479</v>
      </c>
      <c r="BY5111" s="65">
        <v>6988</v>
      </c>
      <c r="BZ5111" s="65">
        <v>7388</v>
      </c>
      <c r="CA5111" s="65">
        <v>7445</v>
      </c>
      <c r="CB5111" s="65">
        <v>5185</v>
      </c>
      <c r="CC5111" s="65">
        <v>4264</v>
      </c>
      <c r="CD5111" s="65">
        <v>3225</v>
      </c>
      <c r="CE5111" s="65">
        <v>2657</v>
      </c>
      <c r="CF5111" s="65">
        <v>537.221</v>
      </c>
      <c r="CG5111" s="65">
        <v>400.79899999999998</v>
      </c>
      <c r="CH5111" s="65">
        <v>424.31900000000002</v>
      </c>
      <c r="CI5111" s="65">
        <v>622.85799999999995</v>
      </c>
      <c r="CJ5111" s="65">
        <v>853.077</v>
      </c>
      <c r="CK5111" s="65">
        <v>797.08399999999995</v>
      </c>
      <c r="CL5111" s="65">
        <v>842.74400000000003</v>
      </c>
      <c r="CM5111" s="65">
        <v>849.19500000000005</v>
      </c>
      <c r="CN5111" s="65">
        <v>591.43299999999999</v>
      </c>
      <c r="CO5111" s="65">
        <v>486.38499999999999</v>
      </c>
      <c r="CP5111" s="65">
        <v>367.86200000000002</v>
      </c>
      <c r="CQ5111" s="65">
        <v>303.02300000000002</v>
      </c>
      <c r="CR5111" s="65">
        <v>0</v>
      </c>
      <c r="CS5111" s="65">
        <v>0</v>
      </c>
      <c r="CT5111" s="65">
        <v>62036</v>
      </c>
      <c r="CU5111" s="65">
        <v>62036</v>
      </c>
      <c r="CV5111" s="65">
        <v>7076</v>
      </c>
      <c r="CW5111" s="63">
        <v>2020</v>
      </c>
    </row>
    <row r="5112" spans="1:101" s="55" customFormat="1" hidden="1" x14ac:dyDescent="0.25">
      <c r="A5112" s="55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63">
        <v>10708</v>
      </c>
      <c r="F5112" s="64" t="s">
        <v>20</v>
      </c>
      <c r="G5112" s="63" t="s">
        <v>501</v>
      </c>
      <c r="H5112" s="64" t="s">
        <v>4294</v>
      </c>
      <c r="I5112" s="64" t="s">
        <v>4292</v>
      </c>
      <c r="J5112" s="63">
        <v>17725</v>
      </c>
      <c r="K5112" s="64" t="s">
        <v>41</v>
      </c>
      <c r="L5112" s="64" t="s">
        <v>549</v>
      </c>
      <c r="M5112" s="64" t="s">
        <v>526</v>
      </c>
      <c r="N5112" s="64" t="s">
        <v>404</v>
      </c>
      <c r="O5112" s="63">
        <v>22</v>
      </c>
      <c r="P5112" s="63">
        <v>2</v>
      </c>
      <c r="Q5112" s="64" t="s">
        <v>27</v>
      </c>
      <c r="R5112" s="64" t="s">
        <v>46</v>
      </c>
      <c r="S5112" s="64" t="s">
        <v>59</v>
      </c>
      <c r="T5112" s="64" t="s">
        <v>513</v>
      </c>
      <c r="U5112" s="64" t="s">
        <v>550</v>
      </c>
      <c r="V5112" s="64" t="s">
        <v>506</v>
      </c>
      <c r="W5112" s="64" t="s">
        <v>404</v>
      </c>
      <c r="X5112" s="65">
        <v>0</v>
      </c>
      <c r="Y5112" s="65">
        <v>0</v>
      </c>
      <c r="Z5112" s="65">
        <v>0</v>
      </c>
      <c r="AA5112" s="65">
        <v>0</v>
      </c>
      <c r="AB5112" s="65">
        <v>0</v>
      </c>
      <c r="AC5112" s="65">
        <v>0</v>
      </c>
      <c r="AD5112" s="65">
        <v>0</v>
      </c>
      <c r="AE5112" s="65">
        <v>0</v>
      </c>
      <c r="AF5112" s="65">
        <v>0</v>
      </c>
      <c r="AG5112" s="65">
        <v>0</v>
      </c>
      <c r="AH5112" s="65">
        <v>0</v>
      </c>
      <c r="AI5112" s="65">
        <v>0</v>
      </c>
      <c r="AJ5112" s="65">
        <v>0</v>
      </c>
      <c r="AK5112" s="65">
        <v>0</v>
      </c>
      <c r="AL5112" s="65">
        <v>0</v>
      </c>
      <c r="AM5112" s="65">
        <v>0</v>
      </c>
      <c r="AN5112" s="65">
        <v>0</v>
      </c>
      <c r="AO5112" s="65">
        <v>0</v>
      </c>
      <c r="AP5112" s="65">
        <v>0</v>
      </c>
      <c r="AQ5112" s="65">
        <v>0</v>
      </c>
      <c r="AR5112" s="65">
        <v>0</v>
      </c>
      <c r="AS5112" s="65">
        <v>0</v>
      </c>
      <c r="AT5112" s="65">
        <v>0</v>
      </c>
      <c r="AU5112" s="65">
        <v>0</v>
      </c>
      <c r="AV5112" s="66">
        <v>0</v>
      </c>
      <c r="AW5112" s="66">
        <v>0</v>
      </c>
      <c r="AX5112" s="66">
        <v>0</v>
      </c>
      <c r="AY5112" s="66">
        <v>0</v>
      </c>
      <c r="AZ5112" s="66">
        <v>0</v>
      </c>
      <c r="BA5112" s="66">
        <v>0</v>
      </c>
      <c r="BB5112" s="66">
        <v>0</v>
      </c>
      <c r="BC5112" s="66">
        <v>0</v>
      </c>
      <c r="BD5112" s="66">
        <v>0</v>
      </c>
      <c r="BE5112" s="66">
        <v>0</v>
      </c>
      <c r="BF5112" s="66">
        <v>0</v>
      </c>
      <c r="BG5112" s="66">
        <v>0</v>
      </c>
      <c r="BH5112" s="65">
        <v>3938</v>
      </c>
      <c r="BI5112" s="65">
        <v>2938</v>
      </c>
      <c r="BJ5112" s="65">
        <v>3111</v>
      </c>
      <c r="BK5112" s="65">
        <v>4566</v>
      </c>
      <c r="BL5112" s="65">
        <v>6254</v>
      </c>
      <c r="BM5112" s="65">
        <v>5843</v>
      </c>
      <c r="BN5112" s="65">
        <v>6178</v>
      </c>
      <c r="BO5112" s="65">
        <v>6225</v>
      </c>
      <c r="BP5112" s="65">
        <v>4336</v>
      </c>
      <c r="BQ5112" s="65">
        <v>3566</v>
      </c>
      <c r="BR5112" s="65">
        <v>2697</v>
      </c>
      <c r="BS5112" s="65">
        <v>2221</v>
      </c>
      <c r="BT5112" s="65">
        <v>3938</v>
      </c>
      <c r="BU5112" s="65">
        <v>2938</v>
      </c>
      <c r="BV5112" s="65">
        <v>3111</v>
      </c>
      <c r="BW5112" s="65">
        <v>4566</v>
      </c>
      <c r="BX5112" s="65">
        <v>6254</v>
      </c>
      <c r="BY5112" s="65">
        <v>5843</v>
      </c>
      <c r="BZ5112" s="65">
        <v>6178</v>
      </c>
      <c r="CA5112" s="65">
        <v>6225</v>
      </c>
      <c r="CB5112" s="65">
        <v>4336</v>
      </c>
      <c r="CC5112" s="65">
        <v>3566</v>
      </c>
      <c r="CD5112" s="65">
        <v>2697</v>
      </c>
      <c r="CE5112" s="65">
        <v>2221</v>
      </c>
      <c r="CF5112" s="65">
        <v>449.22699999999998</v>
      </c>
      <c r="CG5112" s="65">
        <v>335.15100000000001</v>
      </c>
      <c r="CH5112" s="65">
        <v>354.81799999999998</v>
      </c>
      <c r="CI5112" s="65">
        <v>520.83799999999997</v>
      </c>
      <c r="CJ5112" s="65">
        <v>713.34900000000005</v>
      </c>
      <c r="CK5112" s="65">
        <v>666.52800000000002</v>
      </c>
      <c r="CL5112" s="65">
        <v>704.70899999999995</v>
      </c>
      <c r="CM5112" s="65">
        <v>710.10299999999995</v>
      </c>
      <c r="CN5112" s="65">
        <v>494.56</v>
      </c>
      <c r="CO5112" s="65">
        <v>406.71899999999999</v>
      </c>
      <c r="CP5112" s="65">
        <v>307.608</v>
      </c>
      <c r="CQ5112" s="65">
        <v>253.39</v>
      </c>
      <c r="CR5112" s="65">
        <v>0</v>
      </c>
      <c r="CS5112" s="65">
        <v>0</v>
      </c>
      <c r="CT5112" s="65">
        <v>51873</v>
      </c>
      <c r="CU5112" s="65">
        <v>51873</v>
      </c>
      <c r="CV5112" s="65">
        <v>5917</v>
      </c>
      <c r="CW5112" s="63">
        <v>2020</v>
      </c>
    </row>
    <row r="5113" spans="1:101" s="55" customFormat="1" hidden="1" x14ac:dyDescent="0.25">
      <c r="A5113" s="55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63">
        <v>10709</v>
      </c>
      <c r="F5113" s="64" t="s">
        <v>20</v>
      </c>
      <c r="G5113" s="63" t="s">
        <v>501</v>
      </c>
      <c r="H5113" s="64" t="s">
        <v>4295</v>
      </c>
      <c r="I5113" s="64" t="s">
        <v>4292</v>
      </c>
      <c r="J5113" s="63">
        <v>17725</v>
      </c>
      <c r="K5113" s="64" t="s">
        <v>41</v>
      </c>
      <c r="L5113" s="64" t="s">
        <v>549</v>
      </c>
      <c r="M5113" s="64" t="s">
        <v>526</v>
      </c>
      <c r="N5113" s="64" t="s">
        <v>404</v>
      </c>
      <c r="O5113" s="63">
        <v>22</v>
      </c>
      <c r="P5113" s="63">
        <v>2</v>
      </c>
      <c r="Q5113" s="64" t="s">
        <v>27</v>
      </c>
      <c r="R5113" s="64" t="s">
        <v>46</v>
      </c>
      <c r="S5113" s="64" t="s">
        <v>59</v>
      </c>
      <c r="T5113" s="64" t="s">
        <v>513</v>
      </c>
      <c r="U5113" s="64" t="s">
        <v>550</v>
      </c>
      <c r="V5113" s="64" t="s">
        <v>506</v>
      </c>
      <c r="W5113" s="64" t="s">
        <v>404</v>
      </c>
      <c r="X5113" s="65">
        <v>0</v>
      </c>
      <c r="Y5113" s="65">
        <v>0</v>
      </c>
      <c r="Z5113" s="65">
        <v>0</v>
      </c>
      <c r="AA5113" s="65">
        <v>0</v>
      </c>
      <c r="AB5113" s="65">
        <v>0</v>
      </c>
      <c r="AC5113" s="65">
        <v>0</v>
      </c>
      <c r="AD5113" s="65">
        <v>0</v>
      </c>
      <c r="AE5113" s="65">
        <v>0</v>
      </c>
      <c r="AF5113" s="65">
        <v>0</v>
      </c>
      <c r="AG5113" s="65">
        <v>0</v>
      </c>
      <c r="AH5113" s="65">
        <v>0</v>
      </c>
      <c r="AI5113" s="65">
        <v>0</v>
      </c>
      <c r="AJ5113" s="65">
        <v>0</v>
      </c>
      <c r="AK5113" s="65">
        <v>0</v>
      </c>
      <c r="AL5113" s="65">
        <v>0</v>
      </c>
      <c r="AM5113" s="65">
        <v>0</v>
      </c>
      <c r="AN5113" s="65">
        <v>0</v>
      </c>
      <c r="AO5113" s="65">
        <v>0</v>
      </c>
      <c r="AP5113" s="65">
        <v>0</v>
      </c>
      <c r="AQ5113" s="65">
        <v>0</v>
      </c>
      <c r="AR5113" s="65">
        <v>0</v>
      </c>
      <c r="AS5113" s="65">
        <v>0</v>
      </c>
      <c r="AT5113" s="65">
        <v>0</v>
      </c>
      <c r="AU5113" s="65">
        <v>0</v>
      </c>
      <c r="AV5113" s="66">
        <v>0</v>
      </c>
      <c r="AW5113" s="66">
        <v>0</v>
      </c>
      <c r="AX5113" s="66">
        <v>0</v>
      </c>
      <c r="AY5113" s="66">
        <v>0</v>
      </c>
      <c r="AZ5113" s="66">
        <v>0</v>
      </c>
      <c r="BA5113" s="66">
        <v>0</v>
      </c>
      <c r="BB5113" s="66">
        <v>0</v>
      </c>
      <c r="BC5113" s="66">
        <v>0</v>
      </c>
      <c r="BD5113" s="66">
        <v>0</v>
      </c>
      <c r="BE5113" s="66">
        <v>0</v>
      </c>
      <c r="BF5113" s="66">
        <v>0</v>
      </c>
      <c r="BG5113" s="66">
        <v>0</v>
      </c>
      <c r="BH5113" s="65">
        <v>512</v>
      </c>
      <c r="BI5113" s="65">
        <v>382</v>
      </c>
      <c r="BJ5113" s="65">
        <v>404</v>
      </c>
      <c r="BK5113" s="65">
        <v>593</v>
      </c>
      <c r="BL5113" s="65">
        <v>813</v>
      </c>
      <c r="BM5113" s="65">
        <v>759</v>
      </c>
      <c r="BN5113" s="65">
        <v>803</v>
      </c>
      <c r="BO5113" s="65">
        <v>809</v>
      </c>
      <c r="BP5113" s="65">
        <v>563</v>
      </c>
      <c r="BQ5113" s="65">
        <v>463</v>
      </c>
      <c r="BR5113" s="65">
        <v>350</v>
      </c>
      <c r="BS5113" s="65">
        <v>289</v>
      </c>
      <c r="BT5113" s="65">
        <v>512</v>
      </c>
      <c r="BU5113" s="65">
        <v>382</v>
      </c>
      <c r="BV5113" s="65">
        <v>404</v>
      </c>
      <c r="BW5113" s="65">
        <v>593</v>
      </c>
      <c r="BX5113" s="65">
        <v>813</v>
      </c>
      <c r="BY5113" s="65">
        <v>759</v>
      </c>
      <c r="BZ5113" s="65">
        <v>803</v>
      </c>
      <c r="CA5113" s="65">
        <v>809</v>
      </c>
      <c r="CB5113" s="65">
        <v>563</v>
      </c>
      <c r="CC5113" s="65">
        <v>463</v>
      </c>
      <c r="CD5113" s="65">
        <v>350</v>
      </c>
      <c r="CE5113" s="65">
        <v>289</v>
      </c>
      <c r="CF5113" s="65">
        <v>58.384</v>
      </c>
      <c r="CG5113" s="65">
        <v>43.558</v>
      </c>
      <c r="CH5113" s="65">
        <v>46.113999999999997</v>
      </c>
      <c r="CI5113" s="65">
        <v>67.69</v>
      </c>
      <c r="CJ5113" s="65">
        <v>92.71</v>
      </c>
      <c r="CK5113" s="65">
        <v>86.625</v>
      </c>
      <c r="CL5113" s="65">
        <v>91.587000000000003</v>
      </c>
      <c r="CM5113" s="65">
        <v>92.287999999999997</v>
      </c>
      <c r="CN5113" s="65">
        <v>64.275000000000006</v>
      </c>
      <c r="CO5113" s="65">
        <v>52.859000000000002</v>
      </c>
      <c r="CP5113" s="65">
        <v>39.978000000000002</v>
      </c>
      <c r="CQ5113" s="65">
        <v>32.932000000000002</v>
      </c>
      <c r="CR5113" s="65">
        <v>0</v>
      </c>
      <c r="CS5113" s="65">
        <v>0</v>
      </c>
      <c r="CT5113" s="65">
        <v>6740</v>
      </c>
      <c r="CU5113" s="65">
        <v>6740</v>
      </c>
      <c r="CV5113" s="65">
        <v>769</v>
      </c>
      <c r="CW5113" s="63">
        <v>2020</v>
      </c>
    </row>
    <row r="5114" spans="1:101" s="55" customFormat="1" hidden="1" x14ac:dyDescent="0.25">
      <c r="A5114" s="55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63">
        <v>10718</v>
      </c>
      <c r="F5114" s="64" t="s">
        <v>20</v>
      </c>
      <c r="G5114" s="63" t="s">
        <v>501</v>
      </c>
      <c r="H5114" s="64" t="s">
        <v>4296</v>
      </c>
      <c r="I5114" s="64" t="s">
        <v>4297</v>
      </c>
      <c r="J5114" s="63">
        <v>16630</v>
      </c>
      <c r="K5114" s="64" t="s">
        <v>41</v>
      </c>
      <c r="L5114" s="64" t="s">
        <v>549</v>
      </c>
      <c r="M5114" s="64" t="s">
        <v>526</v>
      </c>
      <c r="N5114" s="64" t="s">
        <v>404</v>
      </c>
      <c r="O5114" s="63">
        <v>22</v>
      </c>
      <c r="P5114" s="63">
        <v>2</v>
      </c>
      <c r="Q5114" s="64" t="s">
        <v>27</v>
      </c>
      <c r="R5114" s="64" t="s">
        <v>47</v>
      </c>
      <c r="S5114" s="64" t="s">
        <v>66</v>
      </c>
      <c r="T5114" s="64" t="s">
        <v>66</v>
      </c>
      <c r="U5114" s="64" t="s">
        <v>550</v>
      </c>
      <c r="V5114" s="64" t="s">
        <v>506</v>
      </c>
      <c r="W5114" s="64" t="s">
        <v>404</v>
      </c>
      <c r="X5114" s="65">
        <v>0</v>
      </c>
      <c r="Y5114" s="65">
        <v>0</v>
      </c>
      <c r="Z5114" s="65">
        <v>0</v>
      </c>
      <c r="AA5114" s="65">
        <v>0</v>
      </c>
      <c r="AB5114" s="65">
        <v>0</v>
      </c>
      <c r="AC5114" s="65">
        <v>0</v>
      </c>
      <c r="AD5114" s="65">
        <v>0</v>
      </c>
      <c r="AE5114" s="65">
        <v>0</v>
      </c>
      <c r="AF5114" s="65">
        <v>0</v>
      </c>
      <c r="AG5114" s="65">
        <v>0</v>
      </c>
      <c r="AH5114" s="65">
        <v>0</v>
      </c>
      <c r="AI5114" s="65">
        <v>0</v>
      </c>
      <c r="AJ5114" s="65">
        <v>0</v>
      </c>
      <c r="AK5114" s="65">
        <v>0</v>
      </c>
      <c r="AL5114" s="65">
        <v>0</v>
      </c>
      <c r="AM5114" s="65">
        <v>0</v>
      </c>
      <c r="AN5114" s="65">
        <v>0</v>
      </c>
      <c r="AO5114" s="65">
        <v>0</v>
      </c>
      <c r="AP5114" s="65">
        <v>0</v>
      </c>
      <c r="AQ5114" s="65">
        <v>0</v>
      </c>
      <c r="AR5114" s="65">
        <v>0</v>
      </c>
      <c r="AS5114" s="65">
        <v>0</v>
      </c>
      <c r="AT5114" s="65">
        <v>0</v>
      </c>
      <c r="AU5114" s="65">
        <v>0</v>
      </c>
      <c r="AV5114" s="66">
        <v>0</v>
      </c>
      <c r="AW5114" s="66">
        <v>0</v>
      </c>
      <c r="AX5114" s="66">
        <v>0</v>
      </c>
      <c r="AY5114" s="66">
        <v>0</v>
      </c>
      <c r="AZ5114" s="66">
        <v>0</v>
      </c>
      <c r="BA5114" s="66">
        <v>0</v>
      </c>
      <c r="BB5114" s="66">
        <v>0</v>
      </c>
      <c r="BC5114" s="66">
        <v>0</v>
      </c>
      <c r="BD5114" s="66">
        <v>0</v>
      </c>
      <c r="BE5114" s="66">
        <v>0</v>
      </c>
      <c r="BF5114" s="66">
        <v>0</v>
      </c>
      <c r="BG5114" s="66">
        <v>0</v>
      </c>
      <c r="BH5114" s="65">
        <v>14383</v>
      </c>
      <c r="BI5114" s="65">
        <v>14743</v>
      </c>
      <c r="BJ5114" s="65">
        <v>21372</v>
      </c>
      <c r="BK5114" s="65">
        <v>28815</v>
      </c>
      <c r="BL5114" s="65">
        <v>29402</v>
      </c>
      <c r="BM5114" s="65">
        <v>32607</v>
      </c>
      <c r="BN5114" s="65">
        <v>32015</v>
      </c>
      <c r="BO5114" s="65">
        <v>27276</v>
      </c>
      <c r="BP5114" s="65">
        <v>15100</v>
      </c>
      <c r="BQ5114" s="65">
        <v>16452</v>
      </c>
      <c r="BR5114" s="65">
        <v>12590</v>
      </c>
      <c r="BS5114" s="65">
        <v>12364</v>
      </c>
      <c r="BT5114" s="65">
        <v>14383</v>
      </c>
      <c r="BU5114" s="65">
        <v>14743</v>
      </c>
      <c r="BV5114" s="65">
        <v>21372</v>
      </c>
      <c r="BW5114" s="65">
        <v>28815</v>
      </c>
      <c r="BX5114" s="65">
        <v>29402</v>
      </c>
      <c r="BY5114" s="65">
        <v>32607</v>
      </c>
      <c r="BZ5114" s="65">
        <v>32015</v>
      </c>
      <c r="CA5114" s="65">
        <v>27276</v>
      </c>
      <c r="CB5114" s="65">
        <v>15100</v>
      </c>
      <c r="CC5114" s="65">
        <v>16452</v>
      </c>
      <c r="CD5114" s="65">
        <v>12590</v>
      </c>
      <c r="CE5114" s="65">
        <v>12364</v>
      </c>
      <c r="CF5114" s="65">
        <v>1640.5550000000001</v>
      </c>
      <c r="CG5114" s="65">
        <v>1681.68</v>
      </c>
      <c r="CH5114" s="65">
        <v>2437.828</v>
      </c>
      <c r="CI5114" s="65">
        <v>3286.7280000000001</v>
      </c>
      <c r="CJ5114" s="65">
        <v>3353.7280000000001</v>
      </c>
      <c r="CK5114" s="65">
        <v>3719.288</v>
      </c>
      <c r="CL5114" s="65">
        <v>3651.73</v>
      </c>
      <c r="CM5114" s="65">
        <v>3111.2</v>
      </c>
      <c r="CN5114" s="65">
        <v>1722.3710000000001</v>
      </c>
      <c r="CO5114" s="65">
        <v>1876.5730000000001</v>
      </c>
      <c r="CP5114" s="65">
        <v>1436.075</v>
      </c>
      <c r="CQ5114" s="65">
        <v>1410.2439999999999</v>
      </c>
      <c r="CR5114" s="65">
        <v>0</v>
      </c>
      <c r="CS5114" s="65">
        <v>0</v>
      </c>
      <c r="CT5114" s="65">
        <v>257119</v>
      </c>
      <c r="CU5114" s="65">
        <v>257119</v>
      </c>
      <c r="CV5114" s="65">
        <v>29328</v>
      </c>
      <c r="CW5114" s="63">
        <v>2020</v>
      </c>
    </row>
    <row r="5115" spans="1:101" s="55" customFormat="1" hidden="1" x14ac:dyDescent="0.25">
      <c r="A5115" s="55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63">
        <v>10720</v>
      </c>
      <c r="F5115" s="64" t="s">
        <v>28</v>
      </c>
      <c r="G5115" s="63" t="s">
        <v>501</v>
      </c>
      <c r="H5115" s="64" t="s">
        <v>4298</v>
      </c>
      <c r="I5115" s="64" t="s">
        <v>25826</v>
      </c>
      <c r="J5115" s="63">
        <v>9948</v>
      </c>
      <c r="K5115" s="64" t="s">
        <v>41</v>
      </c>
      <c r="L5115" s="64" t="s">
        <v>549</v>
      </c>
      <c r="M5115" s="64" t="s">
        <v>526</v>
      </c>
      <c r="N5115" s="64" t="s">
        <v>404</v>
      </c>
      <c r="O5115" s="63">
        <v>334</v>
      </c>
      <c r="P5115" s="63">
        <v>7</v>
      </c>
      <c r="Q5115" s="64" t="s">
        <v>32</v>
      </c>
      <c r="R5115" s="64" t="s">
        <v>40</v>
      </c>
      <c r="S5115" s="64" t="s">
        <v>60</v>
      </c>
      <c r="T5115" s="64" t="s">
        <v>60</v>
      </c>
      <c r="U5115" s="64" t="s">
        <v>550</v>
      </c>
      <c r="V5115" s="64" t="s">
        <v>506</v>
      </c>
      <c r="W5115" s="64" t="s">
        <v>517</v>
      </c>
      <c r="X5115" s="65">
        <v>11085</v>
      </c>
      <c r="Y5115" s="65">
        <v>9788</v>
      </c>
      <c r="Z5115" s="65">
        <v>10865</v>
      </c>
      <c r="AA5115" s="65">
        <v>7684</v>
      </c>
      <c r="AB5115" s="65">
        <v>7225</v>
      </c>
      <c r="AC5115" s="65">
        <v>10163</v>
      </c>
      <c r="AD5115" s="65">
        <v>14217</v>
      </c>
      <c r="AE5115" s="65">
        <v>17680</v>
      </c>
      <c r="AF5115" s="65">
        <v>15397</v>
      </c>
      <c r="AG5115" s="65">
        <v>15990</v>
      </c>
      <c r="AH5115" s="65">
        <v>12772</v>
      </c>
      <c r="AI5115" s="65">
        <v>14157</v>
      </c>
      <c r="AJ5115" s="65">
        <v>10717</v>
      </c>
      <c r="AK5115" s="65">
        <v>9464</v>
      </c>
      <c r="AL5115" s="65">
        <v>10506</v>
      </c>
      <c r="AM5115" s="65">
        <v>7430</v>
      </c>
      <c r="AN5115" s="65">
        <v>6986</v>
      </c>
      <c r="AO5115" s="65">
        <v>9827</v>
      </c>
      <c r="AP5115" s="65">
        <v>13747</v>
      </c>
      <c r="AQ5115" s="65">
        <v>17096</v>
      </c>
      <c r="AR5115" s="65">
        <v>14888</v>
      </c>
      <c r="AS5115" s="65">
        <v>15461</v>
      </c>
      <c r="AT5115" s="65">
        <v>12350</v>
      </c>
      <c r="AU5115" s="65">
        <v>13689</v>
      </c>
      <c r="AV5115" s="66">
        <v>1.0249999999999999</v>
      </c>
      <c r="AW5115" s="66">
        <v>1.0249999999999999</v>
      </c>
      <c r="AX5115" s="66">
        <v>1.0249999999999999</v>
      </c>
      <c r="AY5115" s="66">
        <v>1.0249999999999999</v>
      </c>
      <c r="AZ5115" s="66">
        <v>1.0249999999999999</v>
      </c>
      <c r="BA5115" s="66">
        <v>1.0249999999999999</v>
      </c>
      <c r="BB5115" s="66">
        <v>1.0249999999999999</v>
      </c>
      <c r="BC5115" s="66">
        <v>1.0249999999999999</v>
      </c>
      <c r="BD5115" s="66">
        <v>1.0249999999999999</v>
      </c>
      <c r="BE5115" s="66">
        <v>1.0249999999999999</v>
      </c>
      <c r="BF5115" s="66">
        <v>1.0249999999999999</v>
      </c>
      <c r="BG5115" s="66">
        <v>1.0249999999999999</v>
      </c>
      <c r="BH5115" s="65">
        <v>11362</v>
      </c>
      <c r="BI5115" s="65">
        <v>10033</v>
      </c>
      <c r="BJ5115" s="65">
        <v>11137</v>
      </c>
      <c r="BK5115" s="65">
        <v>7876</v>
      </c>
      <c r="BL5115" s="65">
        <v>7406</v>
      </c>
      <c r="BM5115" s="65">
        <v>10417</v>
      </c>
      <c r="BN5115" s="65">
        <v>14572</v>
      </c>
      <c r="BO5115" s="65">
        <v>18122</v>
      </c>
      <c r="BP5115" s="65">
        <v>15782</v>
      </c>
      <c r="BQ5115" s="65">
        <v>16390</v>
      </c>
      <c r="BR5115" s="65">
        <v>13091</v>
      </c>
      <c r="BS5115" s="65">
        <v>14511</v>
      </c>
      <c r="BT5115" s="65">
        <v>10985</v>
      </c>
      <c r="BU5115" s="65">
        <v>9701</v>
      </c>
      <c r="BV5115" s="65">
        <v>10769</v>
      </c>
      <c r="BW5115" s="65">
        <v>7616</v>
      </c>
      <c r="BX5115" s="65">
        <v>7161</v>
      </c>
      <c r="BY5115" s="65">
        <v>10073</v>
      </c>
      <c r="BZ5115" s="65">
        <v>14091</v>
      </c>
      <c r="CA5115" s="65">
        <v>17523</v>
      </c>
      <c r="CB5115" s="65">
        <v>15260</v>
      </c>
      <c r="CC5115" s="65">
        <v>15848</v>
      </c>
      <c r="CD5115" s="65">
        <v>12659</v>
      </c>
      <c r="CE5115" s="65">
        <v>14031</v>
      </c>
      <c r="CF5115" s="65">
        <v>901.851</v>
      </c>
      <c r="CG5115" s="65">
        <v>796.42</v>
      </c>
      <c r="CH5115" s="65">
        <v>884.08</v>
      </c>
      <c r="CI5115" s="65">
        <v>625.22199999999998</v>
      </c>
      <c r="CJ5115" s="65">
        <v>587.87800000000004</v>
      </c>
      <c r="CK5115" s="65">
        <v>826.97400000000005</v>
      </c>
      <c r="CL5115" s="65">
        <v>1156.8489999999999</v>
      </c>
      <c r="CM5115" s="65">
        <v>1438.6220000000001</v>
      </c>
      <c r="CN5115" s="65">
        <v>1252.816</v>
      </c>
      <c r="CO5115" s="65">
        <v>1301.0809999999999</v>
      </c>
      <c r="CP5115" s="65">
        <v>1039.2570000000001</v>
      </c>
      <c r="CQ5115" s="65">
        <v>1151.95</v>
      </c>
      <c r="CR5115" s="65">
        <v>147023</v>
      </c>
      <c r="CS5115" s="65">
        <v>142161</v>
      </c>
      <c r="CT5115" s="65">
        <v>150699</v>
      </c>
      <c r="CU5115" s="65">
        <v>145717</v>
      </c>
      <c r="CV5115" s="65">
        <v>11963</v>
      </c>
      <c r="CW5115" s="63">
        <v>2020</v>
      </c>
    </row>
    <row r="5116" spans="1:101" s="55" customFormat="1" hidden="1" x14ac:dyDescent="0.25">
      <c r="A5116" s="55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63">
        <v>10725</v>
      </c>
      <c r="F5116" s="64" t="s">
        <v>28</v>
      </c>
      <c r="G5116" s="63" t="s">
        <v>501</v>
      </c>
      <c r="H5116" s="64" t="s">
        <v>18283</v>
      </c>
      <c r="I5116" s="64" t="s">
        <v>18282</v>
      </c>
      <c r="J5116" s="63">
        <v>16909</v>
      </c>
      <c r="K5116" s="64" t="s">
        <v>603</v>
      </c>
      <c r="L5116" s="64" t="s">
        <v>604</v>
      </c>
      <c r="M5116" s="64" t="s">
        <v>605</v>
      </c>
      <c r="N5116" s="64" t="s">
        <v>404</v>
      </c>
      <c r="O5116" s="63">
        <v>22</v>
      </c>
      <c r="P5116" s="63">
        <v>3</v>
      </c>
      <c r="Q5116" s="64" t="s">
        <v>31</v>
      </c>
      <c r="R5116" s="64" t="s">
        <v>41</v>
      </c>
      <c r="S5116" s="64" t="s">
        <v>61</v>
      </c>
      <c r="T5116" s="64" t="s">
        <v>61</v>
      </c>
      <c r="U5116" s="64" t="s">
        <v>606</v>
      </c>
      <c r="V5116" s="64" t="s">
        <v>506</v>
      </c>
      <c r="W5116" s="64" t="s">
        <v>507</v>
      </c>
      <c r="X5116" s="65">
        <v>0</v>
      </c>
      <c r="Y5116" s="65">
        <v>0</v>
      </c>
      <c r="Z5116" s="65">
        <v>0</v>
      </c>
      <c r="AA5116" s="65">
        <v>0</v>
      </c>
      <c r="AB5116" s="65">
        <v>0</v>
      </c>
      <c r="AC5116" s="65">
        <v>0</v>
      </c>
      <c r="AD5116" s="65">
        <v>0</v>
      </c>
      <c r="AE5116" s="65">
        <v>0</v>
      </c>
      <c r="AF5116" s="65">
        <v>0</v>
      </c>
      <c r="AG5116" s="65">
        <v>0</v>
      </c>
      <c r="AH5116" s="65">
        <v>0</v>
      </c>
      <c r="AI5116" s="65">
        <v>0</v>
      </c>
      <c r="AJ5116" s="65">
        <v>0</v>
      </c>
      <c r="AK5116" s="65">
        <v>0</v>
      </c>
      <c r="AL5116" s="65">
        <v>0</v>
      </c>
      <c r="AM5116" s="65">
        <v>0</v>
      </c>
      <c r="AN5116" s="65">
        <v>0</v>
      </c>
      <c r="AO5116" s="65">
        <v>0</v>
      </c>
      <c r="AP5116" s="65">
        <v>0</v>
      </c>
      <c r="AQ5116" s="65">
        <v>0</v>
      </c>
      <c r="AR5116" s="65">
        <v>0</v>
      </c>
      <c r="AS5116" s="65">
        <v>0</v>
      </c>
      <c r="AT5116" s="65">
        <v>0</v>
      </c>
      <c r="AU5116" s="65">
        <v>0</v>
      </c>
      <c r="AV5116" s="66">
        <v>0</v>
      </c>
      <c r="AW5116" s="66">
        <v>0</v>
      </c>
      <c r="AX5116" s="66">
        <v>0</v>
      </c>
      <c r="AY5116" s="66">
        <v>0</v>
      </c>
      <c r="AZ5116" s="66">
        <v>0</v>
      </c>
      <c r="BA5116" s="66">
        <v>0</v>
      </c>
      <c r="BB5116" s="66">
        <v>0</v>
      </c>
      <c r="BC5116" s="66">
        <v>0</v>
      </c>
      <c r="BD5116" s="66">
        <v>0</v>
      </c>
      <c r="BE5116" s="66">
        <v>0</v>
      </c>
      <c r="BF5116" s="66">
        <v>0</v>
      </c>
      <c r="BG5116" s="66">
        <v>0</v>
      </c>
      <c r="BH5116" s="65">
        <v>0</v>
      </c>
      <c r="BI5116" s="65">
        <v>0</v>
      </c>
      <c r="BJ5116" s="65">
        <v>0</v>
      </c>
      <c r="BK5116" s="65">
        <v>0</v>
      </c>
      <c r="BL5116" s="65">
        <v>0</v>
      </c>
      <c r="BM5116" s="65">
        <v>0</v>
      </c>
      <c r="BN5116" s="65">
        <v>0</v>
      </c>
      <c r="BO5116" s="65">
        <v>0</v>
      </c>
      <c r="BP5116" s="65">
        <v>0</v>
      </c>
      <c r="BQ5116" s="65">
        <v>0</v>
      </c>
      <c r="BR5116" s="65">
        <v>0</v>
      </c>
      <c r="BS5116" s="65">
        <v>0</v>
      </c>
      <c r="BT5116" s="65">
        <v>0</v>
      </c>
      <c r="BU5116" s="65">
        <v>0</v>
      </c>
      <c r="BV5116" s="65">
        <v>0</v>
      </c>
      <c r="BW5116" s="65">
        <v>0</v>
      </c>
      <c r="BX5116" s="65">
        <v>0</v>
      </c>
      <c r="BY5116" s="65">
        <v>0</v>
      </c>
      <c r="BZ5116" s="65">
        <v>0</v>
      </c>
      <c r="CA5116" s="65">
        <v>0</v>
      </c>
      <c r="CB5116" s="65">
        <v>0</v>
      </c>
      <c r="CC5116" s="65">
        <v>0</v>
      </c>
      <c r="CD5116" s="65">
        <v>0</v>
      </c>
      <c r="CE5116" s="65">
        <v>0</v>
      </c>
      <c r="CF5116" s="65">
        <v>0</v>
      </c>
      <c r="CG5116" s="65">
        <v>0</v>
      </c>
      <c r="CH5116" s="65">
        <v>0</v>
      </c>
      <c r="CI5116" s="65">
        <v>0</v>
      </c>
      <c r="CJ5116" s="65">
        <v>0</v>
      </c>
      <c r="CK5116" s="65">
        <v>0</v>
      </c>
      <c r="CL5116" s="65">
        <v>0</v>
      </c>
      <c r="CM5116" s="65">
        <v>0</v>
      </c>
      <c r="CN5116" s="65">
        <v>0</v>
      </c>
      <c r="CO5116" s="65">
        <v>0</v>
      </c>
      <c r="CP5116" s="65">
        <v>0</v>
      </c>
      <c r="CQ5116" s="65">
        <v>0</v>
      </c>
      <c r="CR5116" s="65">
        <v>0</v>
      </c>
      <c r="CS5116" s="65">
        <v>0</v>
      </c>
      <c r="CT5116" s="65">
        <v>0</v>
      </c>
      <c r="CU5116" s="65">
        <v>0</v>
      </c>
      <c r="CV5116" s="65">
        <v>0</v>
      </c>
      <c r="CW5116" s="63">
        <v>2020</v>
      </c>
    </row>
    <row r="5117" spans="1:101" s="55" customFormat="1" hidden="1" x14ac:dyDescent="0.25">
      <c r="A5117" s="55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63">
        <v>10725</v>
      </c>
      <c r="F5117" s="64" t="s">
        <v>28</v>
      </c>
      <c r="G5117" s="63" t="s">
        <v>501</v>
      </c>
      <c r="H5117" s="64" t="s">
        <v>18283</v>
      </c>
      <c r="I5117" s="64" t="s">
        <v>18282</v>
      </c>
      <c r="J5117" s="63">
        <v>16909</v>
      </c>
      <c r="K5117" s="64" t="s">
        <v>603</v>
      </c>
      <c r="L5117" s="64" t="s">
        <v>604</v>
      </c>
      <c r="M5117" s="64" t="s">
        <v>605</v>
      </c>
      <c r="N5117" s="64" t="s">
        <v>404</v>
      </c>
      <c r="O5117" s="63">
        <v>22</v>
      </c>
      <c r="P5117" s="63">
        <v>3</v>
      </c>
      <c r="Q5117" s="64" t="s">
        <v>31</v>
      </c>
      <c r="R5117" s="64" t="s">
        <v>41</v>
      </c>
      <c r="S5117" s="64" t="s">
        <v>60</v>
      </c>
      <c r="T5117" s="64" t="s">
        <v>60</v>
      </c>
      <c r="U5117" s="64" t="s">
        <v>606</v>
      </c>
      <c r="V5117" s="64" t="s">
        <v>575</v>
      </c>
      <c r="W5117" s="64" t="s">
        <v>517</v>
      </c>
      <c r="X5117" s="65">
        <v>0</v>
      </c>
      <c r="Y5117" s="65">
        <v>2318</v>
      </c>
      <c r="Z5117" s="65">
        <v>0</v>
      </c>
      <c r="AA5117" s="65">
        <v>0</v>
      </c>
      <c r="AB5117" s="65">
        <v>0</v>
      </c>
      <c r="AC5117" s="65">
        <v>1945</v>
      </c>
      <c r="AD5117" s="65">
        <v>2592</v>
      </c>
      <c r="AE5117" s="65">
        <v>1048</v>
      </c>
      <c r="AF5117" s="65">
        <v>0</v>
      </c>
      <c r="AG5117" s="65">
        <v>0</v>
      </c>
      <c r="AH5117" s="65">
        <v>0</v>
      </c>
      <c r="AI5117" s="65">
        <v>0</v>
      </c>
      <c r="AJ5117" s="65">
        <v>0</v>
      </c>
      <c r="AK5117" s="65">
        <v>2318</v>
      </c>
      <c r="AL5117" s="65">
        <v>0</v>
      </c>
      <c r="AM5117" s="65">
        <v>0</v>
      </c>
      <c r="AN5117" s="65">
        <v>0</v>
      </c>
      <c r="AO5117" s="65">
        <v>1945</v>
      </c>
      <c r="AP5117" s="65">
        <v>2592</v>
      </c>
      <c r="AQ5117" s="65">
        <v>1048</v>
      </c>
      <c r="AR5117" s="65">
        <v>0</v>
      </c>
      <c r="AS5117" s="65">
        <v>0</v>
      </c>
      <c r="AT5117" s="65">
        <v>0</v>
      </c>
      <c r="AU5117" s="65">
        <v>0</v>
      </c>
      <c r="AV5117" s="66">
        <v>0</v>
      </c>
      <c r="AW5117" s="66">
        <v>1.03</v>
      </c>
      <c r="AX5117" s="66">
        <v>0</v>
      </c>
      <c r="AY5117" s="66">
        <v>0</v>
      </c>
      <c r="AZ5117" s="66">
        <v>0</v>
      </c>
      <c r="BA5117" s="66">
        <v>1.03</v>
      </c>
      <c r="BB5117" s="66">
        <v>1.03</v>
      </c>
      <c r="BC5117" s="66">
        <v>1.03</v>
      </c>
      <c r="BD5117" s="66">
        <v>0</v>
      </c>
      <c r="BE5117" s="66">
        <v>0</v>
      </c>
      <c r="BF5117" s="66">
        <v>0</v>
      </c>
      <c r="BG5117" s="66">
        <v>0</v>
      </c>
      <c r="BH5117" s="65">
        <v>0</v>
      </c>
      <c r="BI5117" s="65">
        <v>2388</v>
      </c>
      <c r="BJ5117" s="65">
        <v>0</v>
      </c>
      <c r="BK5117" s="65">
        <v>0</v>
      </c>
      <c r="BL5117" s="65">
        <v>0</v>
      </c>
      <c r="BM5117" s="65">
        <v>2003</v>
      </c>
      <c r="BN5117" s="65">
        <v>2670</v>
      </c>
      <c r="BO5117" s="65">
        <v>1079</v>
      </c>
      <c r="BP5117" s="65">
        <v>0</v>
      </c>
      <c r="BQ5117" s="65">
        <v>0</v>
      </c>
      <c r="BR5117" s="65">
        <v>0</v>
      </c>
      <c r="BS5117" s="65">
        <v>0</v>
      </c>
      <c r="BT5117" s="65">
        <v>0</v>
      </c>
      <c r="BU5117" s="65">
        <v>2388</v>
      </c>
      <c r="BV5117" s="65">
        <v>0</v>
      </c>
      <c r="BW5117" s="65">
        <v>0</v>
      </c>
      <c r="BX5117" s="65">
        <v>0</v>
      </c>
      <c r="BY5117" s="65">
        <v>2003</v>
      </c>
      <c r="BZ5117" s="65">
        <v>2670</v>
      </c>
      <c r="CA5117" s="65">
        <v>1079</v>
      </c>
      <c r="CB5117" s="65">
        <v>0</v>
      </c>
      <c r="CC5117" s="65">
        <v>0</v>
      </c>
      <c r="CD5117" s="65">
        <v>0</v>
      </c>
      <c r="CE5117" s="65">
        <v>0</v>
      </c>
      <c r="CF5117" s="65">
        <v>0</v>
      </c>
      <c r="CG5117" s="65">
        <v>1038</v>
      </c>
      <c r="CH5117" s="65">
        <v>0</v>
      </c>
      <c r="CI5117" s="65">
        <v>0</v>
      </c>
      <c r="CJ5117" s="65">
        <v>0</v>
      </c>
      <c r="CK5117" s="65">
        <v>4538</v>
      </c>
      <c r="CL5117" s="65">
        <v>18223</v>
      </c>
      <c r="CM5117" s="65">
        <v>6932</v>
      </c>
      <c r="CN5117" s="65">
        <v>0</v>
      </c>
      <c r="CO5117" s="65">
        <v>740</v>
      </c>
      <c r="CP5117" s="65">
        <v>2381</v>
      </c>
      <c r="CQ5117" s="65">
        <v>3226</v>
      </c>
      <c r="CR5117" s="65">
        <v>7903</v>
      </c>
      <c r="CS5117" s="65">
        <v>7903</v>
      </c>
      <c r="CT5117" s="65">
        <v>8140</v>
      </c>
      <c r="CU5117" s="65">
        <v>8140</v>
      </c>
      <c r="CV5117" s="65">
        <v>37078</v>
      </c>
      <c r="CW5117" s="63">
        <v>2020</v>
      </c>
    </row>
    <row r="5118" spans="1:101" s="55" customFormat="1" hidden="1" x14ac:dyDescent="0.25">
      <c r="A5118" s="55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63">
        <v>10725</v>
      </c>
      <c r="F5118" s="64" t="s">
        <v>28</v>
      </c>
      <c r="G5118" s="63" t="s">
        <v>501</v>
      </c>
      <c r="H5118" s="64" t="s">
        <v>18283</v>
      </c>
      <c r="I5118" s="64" t="s">
        <v>18282</v>
      </c>
      <c r="J5118" s="63">
        <v>16909</v>
      </c>
      <c r="K5118" s="64" t="s">
        <v>603</v>
      </c>
      <c r="L5118" s="64" t="s">
        <v>604</v>
      </c>
      <c r="M5118" s="64" t="s">
        <v>605</v>
      </c>
      <c r="N5118" s="64" t="s">
        <v>404</v>
      </c>
      <c r="O5118" s="63">
        <v>22</v>
      </c>
      <c r="P5118" s="63">
        <v>3</v>
      </c>
      <c r="Q5118" s="64" t="s">
        <v>31</v>
      </c>
      <c r="R5118" s="64" t="s">
        <v>39</v>
      </c>
      <c r="S5118" s="64" t="s">
        <v>61</v>
      </c>
      <c r="T5118" s="64" t="s">
        <v>61</v>
      </c>
      <c r="U5118" s="64" t="s">
        <v>606</v>
      </c>
      <c r="V5118" s="64" t="s">
        <v>575</v>
      </c>
      <c r="W5118" s="64" t="s">
        <v>507</v>
      </c>
      <c r="X5118" s="65">
        <v>0</v>
      </c>
      <c r="Y5118" s="65">
        <v>0</v>
      </c>
      <c r="Z5118" s="65">
        <v>0</v>
      </c>
      <c r="AA5118" s="65">
        <v>0</v>
      </c>
      <c r="AB5118" s="65">
        <v>0</v>
      </c>
      <c r="AC5118" s="65">
        <v>0</v>
      </c>
      <c r="AD5118" s="65">
        <v>0</v>
      </c>
      <c r="AE5118" s="65">
        <v>0</v>
      </c>
      <c r="AF5118" s="65">
        <v>0</v>
      </c>
      <c r="AG5118" s="65">
        <v>0</v>
      </c>
      <c r="AH5118" s="65">
        <v>0</v>
      </c>
      <c r="AI5118" s="65">
        <v>0</v>
      </c>
      <c r="AJ5118" s="65">
        <v>0</v>
      </c>
      <c r="AK5118" s="65">
        <v>0</v>
      </c>
      <c r="AL5118" s="65">
        <v>0</v>
      </c>
      <c r="AM5118" s="65">
        <v>0</v>
      </c>
      <c r="AN5118" s="65">
        <v>0</v>
      </c>
      <c r="AO5118" s="65">
        <v>0</v>
      </c>
      <c r="AP5118" s="65">
        <v>0</v>
      </c>
      <c r="AQ5118" s="65">
        <v>0</v>
      </c>
      <c r="AR5118" s="65">
        <v>0</v>
      </c>
      <c r="AS5118" s="65">
        <v>0</v>
      </c>
      <c r="AT5118" s="65">
        <v>0</v>
      </c>
      <c r="AU5118" s="65">
        <v>0</v>
      </c>
      <c r="AV5118" s="66">
        <v>0</v>
      </c>
      <c r="AW5118" s="66">
        <v>0</v>
      </c>
      <c r="AX5118" s="66">
        <v>0</v>
      </c>
      <c r="AY5118" s="66">
        <v>0</v>
      </c>
      <c r="AZ5118" s="66">
        <v>0</v>
      </c>
      <c r="BA5118" s="66">
        <v>0</v>
      </c>
      <c r="BB5118" s="66">
        <v>0</v>
      </c>
      <c r="BC5118" s="66">
        <v>0</v>
      </c>
      <c r="BD5118" s="66">
        <v>0</v>
      </c>
      <c r="BE5118" s="66">
        <v>0</v>
      </c>
      <c r="BF5118" s="66">
        <v>0</v>
      </c>
      <c r="BG5118" s="66">
        <v>0</v>
      </c>
      <c r="BH5118" s="65">
        <v>0</v>
      </c>
      <c r="BI5118" s="65">
        <v>0</v>
      </c>
      <c r="BJ5118" s="65">
        <v>0</v>
      </c>
      <c r="BK5118" s="65">
        <v>0</v>
      </c>
      <c r="BL5118" s="65">
        <v>0</v>
      </c>
      <c r="BM5118" s="65">
        <v>0</v>
      </c>
      <c r="BN5118" s="65">
        <v>0</v>
      </c>
      <c r="BO5118" s="65">
        <v>0</v>
      </c>
      <c r="BP5118" s="65">
        <v>0</v>
      </c>
      <c r="BQ5118" s="65">
        <v>0</v>
      </c>
      <c r="BR5118" s="65">
        <v>0</v>
      </c>
      <c r="BS5118" s="65">
        <v>0</v>
      </c>
      <c r="BT5118" s="65">
        <v>0</v>
      </c>
      <c r="BU5118" s="65">
        <v>0</v>
      </c>
      <c r="BV5118" s="65">
        <v>0</v>
      </c>
      <c r="BW5118" s="65">
        <v>0</v>
      </c>
      <c r="BX5118" s="65">
        <v>0</v>
      </c>
      <c r="BY5118" s="65">
        <v>0</v>
      </c>
      <c r="BZ5118" s="65">
        <v>0</v>
      </c>
      <c r="CA5118" s="65">
        <v>0</v>
      </c>
      <c r="CB5118" s="65">
        <v>0</v>
      </c>
      <c r="CC5118" s="65">
        <v>0</v>
      </c>
      <c r="CD5118" s="65">
        <v>0</v>
      </c>
      <c r="CE5118" s="65">
        <v>0</v>
      </c>
      <c r="CF5118" s="65">
        <v>0</v>
      </c>
      <c r="CG5118" s="65">
        <v>0</v>
      </c>
      <c r="CH5118" s="65">
        <v>0</v>
      </c>
      <c r="CI5118" s="65">
        <v>0</v>
      </c>
      <c r="CJ5118" s="65">
        <v>0</v>
      </c>
      <c r="CK5118" s="65">
        <v>0</v>
      </c>
      <c r="CL5118" s="65">
        <v>0</v>
      </c>
      <c r="CM5118" s="65">
        <v>0</v>
      </c>
      <c r="CN5118" s="65">
        <v>0</v>
      </c>
      <c r="CO5118" s="65">
        <v>0</v>
      </c>
      <c r="CP5118" s="65">
        <v>0</v>
      </c>
      <c r="CQ5118" s="65">
        <v>0</v>
      </c>
      <c r="CR5118" s="65">
        <v>0</v>
      </c>
      <c r="CS5118" s="65">
        <v>0</v>
      </c>
      <c r="CT5118" s="65">
        <v>0</v>
      </c>
      <c r="CU5118" s="65">
        <v>0</v>
      </c>
      <c r="CV5118" s="65">
        <v>0</v>
      </c>
      <c r="CW5118" s="63">
        <v>2020</v>
      </c>
    </row>
    <row r="5119" spans="1:101" s="55" customFormat="1" hidden="1" x14ac:dyDescent="0.25">
      <c r="A5119" s="55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63">
        <v>10725</v>
      </c>
      <c r="F5119" s="64" t="s">
        <v>28</v>
      </c>
      <c r="G5119" s="63" t="s">
        <v>501</v>
      </c>
      <c r="H5119" s="64" t="s">
        <v>18283</v>
      </c>
      <c r="I5119" s="64" t="s">
        <v>18282</v>
      </c>
      <c r="J5119" s="63">
        <v>16909</v>
      </c>
      <c r="K5119" s="64" t="s">
        <v>603</v>
      </c>
      <c r="L5119" s="64" t="s">
        <v>604</v>
      </c>
      <c r="M5119" s="64" t="s">
        <v>605</v>
      </c>
      <c r="N5119" s="64" t="s">
        <v>404</v>
      </c>
      <c r="O5119" s="63">
        <v>22</v>
      </c>
      <c r="P5119" s="63">
        <v>3</v>
      </c>
      <c r="Q5119" s="64" t="s">
        <v>31</v>
      </c>
      <c r="R5119" s="64" t="s">
        <v>39</v>
      </c>
      <c r="S5119" s="64" t="s">
        <v>60</v>
      </c>
      <c r="T5119" s="64" t="s">
        <v>60</v>
      </c>
      <c r="U5119" s="64" t="s">
        <v>606</v>
      </c>
      <c r="V5119" s="64" t="s">
        <v>575</v>
      </c>
      <c r="W5119" s="64" t="s">
        <v>517</v>
      </c>
      <c r="X5119" s="65">
        <v>0</v>
      </c>
      <c r="Y5119" s="65">
        <v>31207</v>
      </c>
      <c r="Z5119" s="65">
        <v>0</v>
      </c>
      <c r="AA5119" s="65">
        <v>0</v>
      </c>
      <c r="AB5119" s="65">
        <v>0</v>
      </c>
      <c r="AC5119" s="65">
        <v>144398</v>
      </c>
      <c r="AD5119" s="65">
        <v>600890</v>
      </c>
      <c r="AE5119" s="65">
        <v>242841</v>
      </c>
      <c r="AF5119" s="65">
        <v>14329</v>
      </c>
      <c r="AG5119" s="65">
        <v>25275</v>
      </c>
      <c r="AH5119" s="65">
        <v>86514</v>
      </c>
      <c r="AI5119" s="65">
        <v>101182</v>
      </c>
      <c r="AJ5119" s="65">
        <v>0</v>
      </c>
      <c r="AK5119" s="65">
        <v>25032</v>
      </c>
      <c r="AL5119" s="65">
        <v>0</v>
      </c>
      <c r="AM5119" s="65">
        <v>0</v>
      </c>
      <c r="AN5119" s="65">
        <v>0</v>
      </c>
      <c r="AO5119" s="65">
        <v>120680</v>
      </c>
      <c r="AP5119" s="65">
        <v>501596</v>
      </c>
      <c r="AQ5119" s="65">
        <v>201109</v>
      </c>
      <c r="AR5119" s="65">
        <v>9506</v>
      </c>
      <c r="AS5119" s="65">
        <v>21028</v>
      </c>
      <c r="AT5119" s="65">
        <v>73029</v>
      </c>
      <c r="AU5119" s="65">
        <v>88692</v>
      </c>
      <c r="AV5119" s="66">
        <v>0</v>
      </c>
      <c r="AW5119" s="66">
        <v>1.03</v>
      </c>
      <c r="AX5119" s="66">
        <v>0</v>
      </c>
      <c r="AY5119" s="66">
        <v>0</v>
      </c>
      <c r="AZ5119" s="66">
        <v>0</v>
      </c>
      <c r="BA5119" s="66">
        <v>1.03</v>
      </c>
      <c r="BB5119" s="66">
        <v>1.03</v>
      </c>
      <c r="BC5119" s="66">
        <v>1.03</v>
      </c>
      <c r="BD5119" s="66">
        <v>1.03</v>
      </c>
      <c r="BE5119" s="66">
        <v>1.03</v>
      </c>
      <c r="BF5119" s="66">
        <v>1.03</v>
      </c>
      <c r="BG5119" s="66">
        <v>1.03</v>
      </c>
      <c r="BH5119" s="65">
        <v>0</v>
      </c>
      <c r="BI5119" s="65">
        <v>32143</v>
      </c>
      <c r="BJ5119" s="65">
        <v>0</v>
      </c>
      <c r="BK5119" s="65">
        <v>0</v>
      </c>
      <c r="BL5119" s="65">
        <v>0</v>
      </c>
      <c r="BM5119" s="65">
        <v>148730</v>
      </c>
      <c r="BN5119" s="65">
        <v>618917</v>
      </c>
      <c r="BO5119" s="65">
        <v>250126</v>
      </c>
      <c r="BP5119" s="65">
        <v>14759</v>
      </c>
      <c r="BQ5119" s="65">
        <v>26033</v>
      </c>
      <c r="BR5119" s="65">
        <v>89109</v>
      </c>
      <c r="BS5119" s="65">
        <v>104217</v>
      </c>
      <c r="BT5119" s="65">
        <v>0</v>
      </c>
      <c r="BU5119" s="65">
        <v>25783</v>
      </c>
      <c r="BV5119" s="65">
        <v>0</v>
      </c>
      <c r="BW5119" s="65">
        <v>0</v>
      </c>
      <c r="BX5119" s="65">
        <v>0</v>
      </c>
      <c r="BY5119" s="65">
        <v>124300</v>
      </c>
      <c r="BZ5119" s="65">
        <v>516644</v>
      </c>
      <c r="CA5119" s="65">
        <v>207142</v>
      </c>
      <c r="CB5119" s="65">
        <v>9791</v>
      </c>
      <c r="CC5119" s="65">
        <v>21659</v>
      </c>
      <c r="CD5119" s="65">
        <v>75220</v>
      </c>
      <c r="CE5119" s="65">
        <v>91353</v>
      </c>
      <c r="CF5119" s="65">
        <v>0</v>
      </c>
      <c r="CG5119" s="65">
        <v>1629</v>
      </c>
      <c r="CH5119" s="65">
        <v>0</v>
      </c>
      <c r="CI5119" s="65">
        <v>0</v>
      </c>
      <c r="CJ5119" s="65">
        <v>0</v>
      </c>
      <c r="CK5119" s="65">
        <v>11111</v>
      </c>
      <c r="CL5119" s="65">
        <v>48346</v>
      </c>
      <c r="CM5119" s="65">
        <v>19182</v>
      </c>
      <c r="CN5119" s="65">
        <v>1170</v>
      </c>
      <c r="CO5119" s="65">
        <v>1416</v>
      </c>
      <c r="CP5119" s="65">
        <v>6532</v>
      </c>
      <c r="CQ5119" s="65">
        <v>7812</v>
      </c>
      <c r="CR5119" s="65">
        <v>1246636</v>
      </c>
      <c r="CS5119" s="65">
        <v>1040672</v>
      </c>
      <c r="CT5119" s="65">
        <v>1284034</v>
      </c>
      <c r="CU5119" s="65">
        <v>1071892</v>
      </c>
      <c r="CV5119" s="65">
        <v>97198</v>
      </c>
      <c r="CW5119" s="63">
        <v>2020</v>
      </c>
    </row>
    <row r="5120" spans="1:101" s="55" customFormat="1" hidden="1" x14ac:dyDescent="0.25">
      <c r="A5120" s="55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63">
        <v>10726</v>
      </c>
      <c r="F5120" s="64" t="s">
        <v>28</v>
      </c>
      <c r="G5120" s="63" t="s">
        <v>501</v>
      </c>
      <c r="H5120" s="64" t="s">
        <v>4299</v>
      </c>
      <c r="I5120" s="64" t="s">
        <v>4299</v>
      </c>
      <c r="J5120" s="63">
        <v>11741</v>
      </c>
      <c r="K5120" s="64" t="s">
        <v>992</v>
      </c>
      <c r="L5120" s="64" t="s">
        <v>980</v>
      </c>
      <c r="M5120" s="64" t="s">
        <v>605</v>
      </c>
      <c r="N5120" s="64" t="s">
        <v>404</v>
      </c>
      <c r="O5120" s="63">
        <v>22</v>
      </c>
      <c r="P5120" s="63">
        <v>3</v>
      </c>
      <c r="Q5120" s="64" t="s">
        <v>31</v>
      </c>
      <c r="R5120" s="64" t="s">
        <v>41</v>
      </c>
      <c r="S5120" s="64" t="s">
        <v>61</v>
      </c>
      <c r="T5120" s="64" t="s">
        <v>61</v>
      </c>
      <c r="U5120" s="64" t="s">
        <v>981</v>
      </c>
      <c r="V5120" s="64" t="s">
        <v>506</v>
      </c>
      <c r="W5120" s="64" t="s">
        <v>507</v>
      </c>
      <c r="X5120" s="65">
        <v>0</v>
      </c>
      <c r="Y5120" s="65">
        <v>0</v>
      </c>
      <c r="Z5120" s="65">
        <v>0</v>
      </c>
      <c r="AA5120" s="65">
        <v>0</v>
      </c>
      <c r="AB5120" s="65">
        <v>0</v>
      </c>
      <c r="AC5120" s="65">
        <v>0</v>
      </c>
      <c r="AD5120" s="65">
        <v>0</v>
      </c>
      <c r="AE5120" s="65">
        <v>0</v>
      </c>
      <c r="AF5120" s="65">
        <v>0</v>
      </c>
      <c r="AG5120" s="65">
        <v>0</v>
      </c>
      <c r="AH5120" s="65">
        <v>0</v>
      </c>
      <c r="AI5120" s="65">
        <v>0</v>
      </c>
      <c r="AJ5120" s="65">
        <v>0</v>
      </c>
      <c r="AK5120" s="65">
        <v>0</v>
      </c>
      <c r="AL5120" s="65">
        <v>0</v>
      </c>
      <c r="AM5120" s="65">
        <v>0</v>
      </c>
      <c r="AN5120" s="65">
        <v>0</v>
      </c>
      <c r="AO5120" s="65">
        <v>0</v>
      </c>
      <c r="AP5120" s="65">
        <v>0</v>
      </c>
      <c r="AQ5120" s="65">
        <v>0</v>
      </c>
      <c r="AR5120" s="65">
        <v>0</v>
      </c>
      <c r="AS5120" s="65">
        <v>0</v>
      </c>
      <c r="AT5120" s="65">
        <v>0</v>
      </c>
      <c r="AU5120" s="65">
        <v>0</v>
      </c>
      <c r="AV5120" s="66">
        <v>0</v>
      </c>
      <c r="AW5120" s="66">
        <v>0</v>
      </c>
      <c r="AX5120" s="66">
        <v>0</v>
      </c>
      <c r="AY5120" s="66">
        <v>0</v>
      </c>
      <c r="AZ5120" s="66">
        <v>0</v>
      </c>
      <c r="BA5120" s="66">
        <v>0</v>
      </c>
      <c r="BB5120" s="66">
        <v>0</v>
      </c>
      <c r="BC5120" s="66">
        <v>0</v>
      </c>
      <c r="BD5120" s="66">
        <v>0</v>
      </c>
      <c r="BE5120" s="66">
        <v>0</v>
      </c>
      <c r="BF5120" s="66">
        <v>0</v>
      </c>
      <c r="BG5120" s="66">
        <v>0</v>
      </c>
      <c r="BH5120" s="65">
        <v>0</v>
      </c>
      <c r="BI5120" s="65">
        <v>0</v>
      </c>
      <c r="BJ5120" s="65">
        <v>0</v>
      </c>
      <c r="BK5120" s="65">
        <v>0</v>
      </c>
      <c r="BL5120" s="65">
        <v>0</v>
      </c>
      <c r="BM5120" s="65">
        <v>0</v>
      </c>
      <c r="BN5120" s="65">
        <v>0</v>
      </c>
      <c r="BO5120" s="65">
        <v>0</v>
      </c>
      <c r="BP5120" s="65">
        <v>0</v>
      </c>
      <c r="BQ5120" s="65">
        <v>0</v>
      </c>
      <c r="BR5120" s="65">
        <v>0</v>
      </c>
      <c r="BS5120" s="65">
        <v>0</v>
      </c>
      <c r="BT5120" s="65">
        <v>0</v>
      </c>
      <c r="BU5120" s="65">
        <v>0</v>
      </c>
      <c r="BV5120" s="65">
        <v>0</v>
      </c>
      <c r="BW5120" s="65">
        <v>0</v>
      </c>
      <c r="BX5120" s="65">
        <v>0</v>
      </c>
      <c r="BY5120" s="65">
        <v>0</v>
      </c>
      <c r="BZ5120" s="65">
        <v>0</v>
      </c>
      <c r="CA5120" s="65">
        <v>0</v>
      </c>
      <c r="CB5120" s="65">
        <v>0</v>
      </c>
      <c r="CC5120" s="65">
        <v>0</v>
      </c>
      <c r="CD5120" s="65">
        <v>0</v>
      </c>
      <c r="CE5120" s="65">
        <v>0</v>
      </c>
      <c r="CF5120" s="65">
        <v>0</v>
      </c>
      <c r="CG5120" s="65">
        <v>0</v>
      </c>
      <c r="CH5120" s="65">
        <v>0</v>
      </c>
      <c r="CI5120" s="65">
        <v>0</v>
      </c>
      <c r="CJ5120" s="65">
        <v>0</v>
      </c>
      <c r="CK5120" s="65">
        <v>0</v>
      </c>
      <c r="CL5120" s="65">
        <v>0</v>
      </c>
      <c r="CM5120" s="65">
        <v>0</v>
      </c>
      <c r="CN5120" s="65">
        <v>0</v>
      </c>
      <c r="CO5120" s="65">
        <v>0</v>
      </c>
      <c r="CP5120" s="65">
        <v>0</v>
      </c>
      <c r="CQ5120" s="65">
        <v>0</v>
      </c>
      <c r="CR5120" s="65">
        <v>0</v>
      </c>
      <c r="CS5120" s="65">
        <v>0</v>
      </c>
      <c r="CT5120" s="65">
        <v>0</v>
      </c>
      <c r="CU5120" s="65">
        <v>0</v>
      </c>
      <c r="CV5120" s="65">
        <v>0</v>
      </c>
      <c r="CW5120" s="63">
        <v>2020</v>
      </c>
    </row>
    <row r="5121" spans="1:101" s="55" customFormat="1" hidden="1" x14ac:dyDescent="0.25">
      <c r="A5121" s="55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63">
        <v>10726</v>
      </c>
      <c r="F5121" s="64" t="s">
        <v>28</v>
      </c>
      <c r="G5121" s="63" t="s">
        <v>501</v>
      </c>
      <c r="H5121" s="64" t="s">
        <v>4299</v>
      </c>
      <c r="I5121" s="64" t="s">
        <v>4299</v>
      </c>
      <c r="J5121" s="63">
        <v>11741</v>
      </c>
      <c r="K5121" s="64" t="s">
        <v>992</v>
      </c>
      <c r="L5121" s="64" t="s">
        <v>980</v>
      </c>
      <c r="M5121" s="64" t="s">
        <v>605</v>
      </c>
      <c r="N5121" s="64" t="s">
        <v>404</v>
      </c>
      <c r="O5121" s="63">
        <v>22</v>
      </c>
      <c r="P5121" s="63">
        <v>3</v>
      </c>
      <c r="Q5121" s="64" t="s">
        <v>31</v>
      </c>
      <c r="R5121" s="64" t="s">
        <v>41</v>
      </c>
      <c r="S5121" s="64" t="s">
        <v>60</v>
      </c>
      <c r="T5121" s="64" t="s">
        <v>60</v>
      </c>
      <c r="U5121" s="64" t="s">
        <v>981</v>
      </c>
      <c r="V5121" s="64" t="s">
        <v>575</v>
      </c>
      <c r="W5121" s="64" t="s">
        <v>517</v>
      </c>
      <c r="X5121" s="65">
        <v>0</v>
      </c>
      <c r="Y5121" s="65">
        <v>0</v>
      </c>
      <c r="Z5121" s="65">
        <v>0</v>
      </c>
      <c r="AA5121" s="65">
        <v>0</v>
      </c>
      <c r="AB5121" s="65">
        <v>0</v>
      </c>
      <c r="AC5121" s="65">
        <v>0</v>
      </c>
      <c r="AD5121" s="65">
        <v>0</v>
      </c>
      <c r="AE5121" s="65">
        <v>0</v>
      </c>
      <c r="AF5121" s="65">
        <v>0</v>
      </c>
      <c r="AG5121" s="65">
        <v>0</v>
      </c>
      <c r="AH5121" s="65">
        <v>0</v>
      </c>
      <c r="AI5121" s="65">
        <v>0</v>
      </c>
      <c r="AJ5121" s="65">
        <v>0</v>
      </c>
      <c r="AK5121" s="65">
        <v>0</v>
      </c>
      <c r="AL5121" s="65">
        <v>0</v>
      </c>
      <c r="AM5121" s="65">
        <v>0</v>
      </c>
      <c r="AN5121" s="65">
        <v>0</v>
      </c>
      <c r="AO5121" s="65">
        <v>0</v>
      </c>
      <c r="AP5121" s="65">
        <v>0</v>
      </c>
      <c r="AQ5121" s="65">
        <v>0</v>
      </c>
      <c r="AR5121" s="65">
        <v>0</v>
      </c>
      <c r="AS5121" s="65">
        <v>0</v>
      </c>
      <c r="AT5121" s="65">
        <v>0</v>
      </c>
      <c r="AU5121" s="65">
        <v>0</v>
      </c>
      <c r="AV5121" s="66">
        <v>0</v>
      </c>
      <c r="AW5121" s="66">
        <v>0</v>
      </c>
      <c r="AX5121" s="66">
        <v>0</v>
      </c>
      <c r="AY5121" s="66">
        <v>0</v>
      </c>
      <c r="AZ5121" s="66">
        <v>0</v>
      </c>
      <c r="BA5121" s="66">
        <v>0</v>
      </c>
      <c r="BB5121" s="66">
        <v>0</v>
      </c>
      <c r="BC5121" s="66">
        <v>0</v>
      </c>
      <c r="BD5121" s="66">
        <v>0</v>
      </c>
      <c r="BE5121" s="66">
        <v>0</v>
      </c>
      <c r="BF5121" s="66">
        <v>0</v>
      </c>
      <c r="BG5121" s="66">
        <v>0</v>
      </c>
      <c r="BH5121" s="65">
        <v>0</v>
      </c>
      <c r="BI5121" s="65">
        <v>0</v>
      </c>
      <c r="BJ5121" s="65">
        <v>0</v>
      </c>
      <c r="BK5121" s="65">
        <v>0</v>
      </c>
      <c r="BL5121" s="65">
        <v>0</v>
      </c>
      <c r="BM5121" s="65">
        <v>0</v>
      </c>
      <c r="BN5121" s="65">
        <v>0</v>
      </c>
      <c r="BO5121" s="65">
        <v>0</v>
      </c>
      <c r="BP5121" s="65">
        <v>0</v>
      </c>
      <c r="BQ5121" s="65">
        <v>0</v>
      </c>
      <c r="BR5121" s="65">
        <v>0</v>
      </c>
      <c r="BS5121" s="65">
        <v>0</v>
      </c>
      <c r="BT5121" s="65">
        <v>0</v>
      </c>
      <c r="BU5121" s="65">
        <v>0</v>
      </c>
      <c r="BV5121" s="65">
        <v>0</v>
      </c>
      <c r="BW5121" s="65">
        <v>0</v>
      </c>
      <c r="BX5121" s="65">
        <v>0</v>
      </c>
      <c r="BY5121" s="65">
        <v>0</v>
      </c>
      <c r="BZ5121" s="65">
        <v>0</v>
      </c>
      <c r="CA5121" s="65">
        <v>0</v>
      </c>
      <c r="CB5121" s="65">
        <v>0</v>
      </c>
      <c r="CC5121" s="65">
        <v>0</v>
      </c>
      <c r="CD5121" s="65">
        <v>0</v>
      </c>
      <c r="CE5121" s="65">
        <v>0</v>
      </c>
      <c r="CF5121" s="65">
        <v>0</v>
      </c>
      <c r="CG5121" s="65">
        <v>0</v>
      </c>
      <c r="CH5121" s="65">
        <v>0</v>
      </c>
      <c r="CI5121" s="65">
        <v>1123</v>
      </c>
      <c r="CJ5121" s="65">
        <v>973</v>
      </c>
      <c r="CK5121" s="65">
        <v>15216</v>
      </c>
      <c r="CL5121" s="65">
        <v>29000</v>
      </c>
      <c r="CM5121" s="65">
        <v>24172</v>
      </c>
      <c r="CN5121" s="65">
        <v>8636</v>
      </c>
      <c r="CO5121" s="65">
        <v>21236</v>
      </c>
      <c r="CP5121" s="65">
        <v>9108</v>
      </c>
      <c r="CQ5121" s="65">
        <v>764</v>
      </c>
      <c r="CR5121" s="65">
        <v>0</v>
      </c>
      <c r="CS5121" s="65">
        <v>0</v>
      </c>
      <c r="CT5121" s="65">
        <v>0</v>
      </c>
      <c r="CU5121" s="65">
        <v>0</v>
      </c>
      <c r="CV5121" s="65">
        <v>110228</v>
      </c>
      <c r="CW5121" s="63">
        <v>2020</v>
      </c>
    </row>
    <row r="5122" spans="1:101" s="55" customFormat="1" hidden="1" x14ac:dyDescent="0.25">
      <c r="A5122" s="55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63">
        <v>10726</v>
      </c>
      <c r="F5122" s="64" t="s">
        <v>28</v>
      </c>
      <c r="G5122" s="63" t="s">
        <v>501</v>
      </c>
      <c r="H5122" s="64" t="s">
        <v>4299</v>
      </c>
      <c r="I5122" s="64" t="s">
        <v>4299</v>
      </c>
      <c r="J5122" s="63">
        <v>11741</v>
      </c>
      <c r="K5122" s="64" t="s">
        <v>992</v>
      </c>
      <c r="L5122" s="64" t="s">
        <v>980</v>
      </c>
      <c r="M5122" s="64" t="s">
        <v>605</v>
      </c>
      <c r="N5122" s="64" t="s">
        <v>404</v>
      </c>
      <c r="O5122" s="63">
        <v>22</v>
      </c>
      <c r="P5122" s="63">
        <v>3</v>
      </c>
      <c r="Q5122" s="64" t="s">
        <v>31</v>
      </c>
      <c r="R5122" s="64" t="s">
        <v>39</v>
      </c>
      <c r="S5122" s="64" t="s">
        <v>61</v>
      </c>
      <c r="T5122" s="64" t="s">
        <v>61</v>
      </c>
      <c r="U5122" s="64" t="s">
        <v>981</v>
      </c>
      <c r="V5122" s="64" t="s">
        <v>575</v>
      </c>
      <c r="W5122" s="64" t="s">
        <v>507</v>
      </c>
      <c r="X5122" s="65">
        <v>0</v>
      </c>
      <c r="Y5122" s="65">
        <v>0</v>
      </c>
      <c r="Z5122" s="65">
        <v>0</v>
      </c>
      <c r="AA5122" s="65">
        <v>0</v>
      </c>
      <c r="AB5122" s="65">
        <v>0</v>
      </c>
      <c r="AC5122" s="65">
        <v>0</v>
      </c>
      <c r="AD5122" s="65">
        <v>0</v>
      </c>
      <c r="AE5122" s="65">
        <v>0</v>
      </c>
      <c r="AF5122" s="65">
        <v>0</v>
      </c>
      <c r="AG5122" s="65">
        <v>0</v>
      </c>
      <c r="AH5122" s="65">
        <v>0</v>
      </c>
      <c r="AI5122" s="65">
        <v>0</v>
      </c>
      <c r="AJ5122" s="65">
        <v>0</v>
      </c>
      <c r="AK5122" s="65">
        <v>0</v>
      </c>
      <c r="AL5122" s="65">
        <v>0</v>
      </c>
      <c r="AM5122" s="65">
        <v>0</v>
      </c>
      <c r="AN5122" s="65">
        <v>0</v>
      </c>
      <c r="AO5122" s="65">
        <v>0</v>
      </c>
      <c r="AP5122" s="65">
        <v>0</v>
      </c>
      <c r="AQ5122" s="65">
        <v>0</v>
      </c>
      <c r="AR5122" s="65">
        <v>0</v>
      </c>
      <c r="AS5122" s="65">
        <v>0</v>
      </c>
      <c r="AT5122" s="65">
        <v>0</v>
      </c>
      <c r="AU5122" s="65">
        <v>0</v>
      </c>
      <c r="AV5122" s="66">
        <v>0</v>
      </c>
      <c r="AW5122" s="66">
        <v>0</v>
      </c>
      <c r="AX5122" s="66">
        <v>0</v>
      </c>
      <c r="AY5122" s="66">
        <v>0</v>
      </c>
      <c r="AZ5122" s="66">
        <v>0</v>
      </c>
      <c r="BA5122" s="66">
        <v>0</v>
      </c>
      <c r="BB5122" s="66">
        <v>0</v>
      </c>
      <c r="BC5122" s="66">
        <v>0</v>
      </c>
      <c r="BD5122" s="66">
        <v>0</v>
      </c>
      <c r="BE5122" s="66">
        <v>0</v>
      </c>
      <c r="BF5122" s="66">
        <v>0</v>
      </c>
      <c r="BG5122" s="66">
        <v>0</v>
      </c>
      <c r="BH5122" s="65">
        <v>0</v>
      </c>
      <c r="BI5122" s="65">
        <v>0</v>
      </c>
      <c r="BJ5122" s="65">
        <v>0</v>
      </c>
      <c r="BK5122" s="65">
        <v>0</v>
      </c>
      <c r="BL5122" s="65">
        <v>0</v>
      </c>
      <c r="BM5122" s="65">
        <v>0</v>
      </c>
      <c r="BN5122" s="65">
        <v>0</v>
      </c>
      <c r="BO5122" s="65">
        <v>0</v>
      </c>
      <c r="BP5122" s="65">
        <v>0</v>
      </c>
      <c r="BQ5122" s="65">
        <v>0</v>
      </c>
      <c r="BR5122" s="65">
        <v>0</v>
      </c>
      <c r="BS5122" s="65">
        <v>0</v>
      </c>
      <c r="BT5122" s="65">
        <v>0</v>
      </c>
      <c r="BU5122" s="65">
        <v>0</v>
      </c>
      <c r="BV5122" s="65">
        <v>0</v>
      </c>
      <c r="BW5122" s="65">
        <v>0</v>
      </c>
      <c r="BX5122" s="65">
        <v>0</v>
      </c>
      <c r="BY5122" s="65">
        <v>0</v>
      </c>
      <c r="BZ5122" s="65">
        <v>0</v>
      </c>
      <c r="CA5122" s="65">
        <v>0</v>
      </c>
      <c r="CB5122" s="65">
        <v>0</v>
      </c>
      <c r="CC5122" s="65">
        <v>0</v>
      </c>
      <c r="CD5122" s="65">
        <v>0</v>
      </c>
      <c r="CE5122" s="65">
        <v>0</v>
      </c>
      <c r="CF5122" s="65">
        <v>0</v>
      </c>
      <c r="CG5122" s="65">
        <v>0</v>
      </c>
      <c r="CH5122" s="65">
        <v>0</v>
      </c>
      <c r="CI5122" s="65">
        <v>0</v>
      </c>
      <c r="CJ5122" s="65">
        <v>0</v>
      </c>
      <c r="CK5122" s="65">
        <v>0</v>
      </c>
      <c r="CL5122" s="65">
        <v>0</v>
      </c>
      <c r="CM5122" s="65">
        <v>0</v>
      </c>
      <c r="CN5122" s="65">
        <v>0</v>
      </c>
      <c r="CO5122" s="65">
        <v>0</v>
      </c>
      <c r="CP5122" s="65">
        <v>0</v>
      </c>
      <c r="CQ5122" s="65">
        <v>0</v>
      </c>
      <c r="CR5122" s="65">
        <v>0</v>
      </c>
      <c r="CS5122" s="65">
        <v>0</v>
      </c>
      <c r="CT5122" s="65">
        <v>0</v>
      </c>
      <c r="CU5122" s="65">
        <v>0</v>
      </c>
      <c r="CV5122" s="65">
        <v>0</v>
      </c>
      <c r="CW5122" s="63">
        <v>2020</v>
      </c>
    </row>
    <row r="5123" spans="1:101" s="55" customFormat="1" hidden="1" x14ac:dyDescent="0.25">
      <c r="A5123" s="55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63">
        <v>10726</v>
      </c>
      <c r="F5123" s="64" t="s">
        <v>28</v>
      </c>
      <c r="G5123" s="63" t="s">
        <v>501</v>
      </c>
      <c r="H5123" s="64" t="s">
        <v>4299</v>
      </c>
      <c r="I5123" s="64" t="s">
        <v>4299</v>
      </c>
      <c r="J5123" s="63">
        <v>11741</v>
      </c>
      <c r="K5123" s="64" t="s">
        <v>992</v>
      </c>
      <c r="L5123" s="64" t="s">
        <v>980</v>
      </c>
      <c r="M5123" s="64" t="s">
        <v>605</v>
      </c>
      <c r="N5123" s="64" t="s">
        <v>404</v>
      </c>
      <c r="O5123" s="63">
        <v>22</v>
      </c>
      <c r="P5123" s="63">
        <v>3</v>
      </c>
      <c r="Q5123" s="64" t="s">
        <v>31</v>
      </c>
      <c r="R5123" s="64" t="s">
        <v>39</v>
      </c>
      <c r="S5123" s="64" t="s">
        <v>60</v>
      </c>
      <c r="T5123" s="64" t="s">
        <v>60</v>
      </c>
      <c r="U5123" s="64" t="s">
        <v>981</v>
      </c>
      <c r="V5123" s="64" t="s">
        <v>575</v>
      </c>
      <c r="W5123" s="64" t="s">
        <v>517</v>
      </c>
      <c r="X5123" s="65">
        <v>0</v>
      </c>
      <c r="Y5123" s="65">
        <v>0</v>
      </c>
      <c r="Z5123" s="65">
        <v>0</v>
      </c>
      <c r="AA5123" s="65">
        <v>32064</v>
      </c>
      <c r="AB5123" s="65">
        <v>26906</v>
      </c>
      <c r="AC5123" s="65">
        <v>407398</v>
      </c>
      <c r="AD5123" s="65">
        <v>770188</v>
      </c>
      <c r="AE5123" s="65">
        <v>647471</v>
      </c>
      <c r="AF5123" s="65">
        <v>236285</v>
      </c>
      <c r="AG5123" s="65">
        <v>592364</v>
      </c>
      <c r="AH5123" s="65">
        <v>257298</v>
      </c>
      <c r="AI5123" s="65">
        <v>24787</v>
      </c>
      <c r="AJ5123" s="65">
        <v>0</v>
      </c>
      <c r="AK5123" s="65">
        <v>0</v>
      </c>
      <c r="AL5123" s="65">
        <v>0</v>
      </c>
      <c r="AM5123" s="65">
        <v>31347</v>
      </c>
      <c r="AN5123" s="65">
        <v>26098</v>
      </c>
      <c r="AO5123" s="65">
        <v>393548</v>
      </c>
      <c r="AP5123" s="65">
        <v>759779</v>
      </c>
      <c r="AQ5123" s="65">
        <v>635821</v>
      </c>
      <c r="AR5123" s="65">
        <v>228255</v>
      </c>
      <c r="AS5123" s="65">
        <v>577053</v>
      </c>
      <c r="AT5123" s="65">
        <v>247316</v>
      </c>
      <c r="AU5123" s="65">
        <v>23393</v>
      </c>
      <c r="AV5123" s="66">
        <v>0</v>
      </c>
      <c r="AW5123" s="66">
        <v>0</v>
      </c>
      <c r="AX5123" s="66">
        <v>0</v>
      </c>
      <c r="AY5123" s="66">
        <v>1.0289999999999999</v>
      </c>
      <c r="AZ5123" s="66">
        <v>1.0289999999999999</v>
      </c>
      <c r="BA5123" s="66">
        <v>1.03</v>
      </c>
      <c r="BB5123" s="66">
        <v>1.03</v>
      </c>
      <c r="BC5123" s="66">
        <v>1.03</v>
      </c>
      <c r="BD5123" s="66">
        <v>1.03</v>
      </c>
      <c r="BE5123" s="66">
        <v>1.0289999999999999</v>
      </c>
      <c r="BF5123" s="66">
        <v>1.03</v>
      </c>
      <c r="BG5123" s="66">
        <v>1.032</v>
      </c>
      <c r="BH5123" s="65">
        <v>0</v>
      </c>
      <c r="BI5123" s="65">
        <v>0</v>
      </c>
      <c r="BJ5123" s="65">
        <v>0</v>
      </c>
      <c r="BK5123" s="65">
        <v>32994</v>
      </c>
      <c r="BL5123" s="65">
        <v>27686</v>
      </c>
      <c r="BM5123" s="65">
        <v>419620</v>
      </c>
      <c r="BN5123" s="65">
        <v>793294</v>
      </c>
      <c r="BO5123" s="65">
        <v>666895</v>
      </c>
      <c r="BP5123" s="65">
        <v>243374</v>
      </c>
      <c r="BQ5123" s="65">
        <v>609543</v>
      </c>
      <c r="BR5123" s="65">
        <v>265017</v>
      </c>
      <c r="BS5123" s="65">
        <v>25580</v>
      </c>
      <c r="BT5123" s="65">
        <v>0</v>
      </c>
      <c r="BU5123" s="65">
        <v>0</v>
      </c>
      <c r="BV5123" s="65">
        <v>0</v>
      </c>
      <c r="BW5123" s="65">
        <v>32256</v>
      </c>
      <c r="BX5123" s="65">
        <v>26855</v>
      </c>
      <c r="BY5123" s="65">
        <v>405354</v>
      </c>
      <c r="BZ5123" s="65">
        <v>782572</v>
      </c>
      <c r="CA5123" s="65">
        <v>654896</v>
      </c>
      <c r="CB5123" s="65">
        <v>235103</v>
      </c>
      <c r="CC5123" s="65">
        <v>593788</v>
      </c>
      <c r="CD5123" s="65">
        <v>254735</v>
      </c>
      <c r="CE5123" s="65">
        <v>24142</v>
      </c>
      <c r="CF5123" s="65">
        <v>0</v>
      </c>
      <c r="CG5123" s="65">
        <v>0</v>
      </c>
      <c r="CH5123" s="65">
        <v>0</v>
      </c>
      <c r="CI5123" s="65">
        <v>2654</v>
      </c>
      <c r="CJ5123" s="65">
        <v>2162</v>
      </c>
      <c r="CK5123" s="65">
        <v>32237</v>
      </c>
      <c r="CL5123" s="65">
        <v>62791</v>
      </c>
      <c r="CM5123" s="65">
        <v>52585</v>
      </c>
      <c r="CN5123" s="65">
        <v>18863</v>
      </c>
      <c r="CO5123" s="65">
        <v>48358</v>
      </c>
      <c r="CP5123" s="65">
        <v>20707</v>
      </c>
      <c r="CQ5123" s="65">
        <v>2047</v>
      </c>
      <c r="CR5123" s="65">
        <v>2994761</v>
      </c>
      <c r="CS5123" s="65">
        <v>2922610</v>
      </c>
      <c r="CT5123" s="65">
        <v>3084003</v>
      </c>
      <c r="CU5123" s="65">
        <v>3009701</v>
      </c>
      <c r="CV5123" s="65">
        <v>242404</v>
      </c>
      <c r="CW5123" s="63">
        <v>2020</v>
      </c>
    </row>
    <row r="5124" spans="1:101" s="55" customFormat="1" hidden="1" x14ac:dyDescent="0.25">
      <c r="A5124" s="55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63">
        <v>10728</v>
      </c>
      <c r="F5124" s="64" t="s">
        <v>20</v>
      </c>
      <c r="G5124" s="63" t="s">
        <v>501</v>
      </c>
      <c r="H5124" s="64" t="s">
        <v>4300</v>
      </c>
      <c r="I5124" s="64" t="s">
        <v>4301</v>
      </c>
      <c r="J5124" s="63">
        <v>56838</v>
      </c>
      <c r="K5124" s="64" t="s">
        <v>1168</v>
      </c>
      <c r="L5124" s="64" t="s">
        <v>980</v>
      </c>
      <c r="M5124" s="64" t="s">
        <v>605</v>
      </c>
      <c r="N5124" s="64" t="s">
        <v>404</v>
      </c>
      <c r="O5124" s="63">
        <v>22</v>
      </c>
      <c r="P5124" s="63">
        <v>2</v>
      </c>
      <c r="Q5124" s="64" t="s">
        <v>27</v>
      </c>
      <c r="R5124" s="64" t="s">
        <v>46</v>
      </c>
      <c r="S5124" s="64" t="s">
        <v>59</v>
      </c>
      <c r="T5124" s="64" t="s">
        <v>513</v>
      </c>
      <c r="U5124" s="64" t="s">
        <v>981</v>
      </c>
      <c r="V5124" s="64" t="s">
        <v>506</v>
      </c>
      <c r="W5124" s="64" t="s">
        <v>404</v>
      </c>
      <c r="X5124" s="65">
        <v>0</v>
      </c>
      <c r="Y5124" s="65">
        <v>0</v>
      </c>
      <c r="Z5124" s="65">
        <v>0</v>
      </c>
      <c r="AA5124" s="65">
        <v>0</v>
      </c>
      <c r="AB5124" s="65">
        <v>0</v>
      </c>
      <c r="AC5124" s="65">
        <v>0</v>
      </c>
      <c r="AD5124" s="65">
        <v>0</v>
      </c>
      <c r="AE5124" s="65">
        <v>0</v>
      </c>
      <c r="AF5124" s="65">
        <v>0</v>
      </c>
      <c r="AG5124" s="65">
        <v>0</v>
      </c>
      <c r="AH5124" s="65">
        <v>0</v>
      </c>
      <c r="AI5124" s="65">
        <v>0</v>
      </c>
      <c r="AJ5124" s="65">
        <v>0</v>
      </c>
      <c r="AK5124" s="65">
        <v>0</v>
      </c>
      <c r="AL5124" s="65">
        <v>0</v>
      </c>
      <c r="AM5124" s="65">
        <v>0</v>
      </c>
      <c r="AN5124" s="65">
        <v>0</v>
      </c>
      <c r="AO5124" s="65">
        <v>0</v>
      </c>
      <c r="AP5124" s="65">
        <v>0</v>
      </c>
      <c r="AQ5124" s="65">
        <v>0</v>
      </c>
      <c r="AR5124" s="65">
        <v>0</v>
      </c>
      <c r="AS5124" s="65">
        <v>0</v>
      </c>
      <c r="AT5124" s="65">
        <v>0</v>
      </c>
      <c r="AU5124" s="65">
        <v>0</v>
      </c>
      <c r="AV5124" s="66">
        <v>0</v>
      </c>
      <c r="AW5124" s="66">
        <v>0</v>
      </c>
      <c r="AX5124" s="66">
        <v>0</v>
      </c>
      <c r="AY5124" s="66">
        <v>0</v>
      </c>
      <c r="AZ5124" s="66">
        <v>0</v>
      </c>
      <c r="BA5124" s="66">
        <v>0</v>
      </c>
      <c r="BB5124" s="66">
        <v>0</v>
      </c>
      <c r="BC5124" s="66">
        <v>0</v>
      </c>
      <c r="BD5124" s="66">
        <v>0</v>
      </c>
      <c r="BE5124" s="66">
        <v>0</v>
      </c>
      <c r="BF5124" s="66">
        <v>0</v>
      </c>
      <c r="BG5124" s="66">
        <v>0</v>
      </c>
      <c r="BH5124" s="65">
        <v>5214</v>
      </c>
      <c r="BI5124" s="65">
        <v>4443</v>
      </c>
      <c r="BJ5124" s="65">
        <v>6064</v>
      </c>
      <c r="BK5124" s="65">
        <v>6542</v>
      </c>
      <c r="BL5124" s="65">
        <v>5896</v>
      </c>
      <c r="BM5124" s="65">
        <v>1951</v>
      </c>
      <c r="BN5124" s="65">
        <v>2479</v>
      </c>
      <c r="BO5124" s="65">
        <v>1340</v>
      </c>
      <c r="BP5124" s="65">
        <v>763</v>
      </c>
      <c r="BQ5124" s="65">
        <v>2837</v>
      </c>
      <c r="BR5124" s="65">
        <v>3346</v>
      </c>
      <c r="BS5124" s="65">
        <v>4513</v>
      </c>
      <c r="BT5124" s="65">
        <v>5214</v>
      </c>
      <c r="BU5124" s="65">
        <v>4443</v>
      </c>
      <c r="BV5124" s="65">
        <v>6064</v>
      </c>
      <c r="BW5124" s="65">
        <v>6542</v>
      </c>
      <c r="BX5124" s="65">
        <v>5896</v>
      </c>
      <c r="BY5124" s="65">
        <v>1951</v>
      </c>
      <c r="BZ5124" s="65">
        <v>2479</v>
      </c>
      <c r="CA5124" s="65">
        <v>1340</v>
      </c>
      <c r="CB5124" s="65">
        <v>763</v>
      </c>
      <c r="CC5124" s="65">
        <v>2837</v>
      </c>
      <c r="CD5124" s="65">
        <v>3346</v>
      </c>
      <c r="CE5124" s="65">
        <v>4513</v>
      </c>
      <c r="CF5124" s="65">
        <v>594.68600000000004</v>
      </c>
      <c r="CG5124" s="65">
        <v>506.82600000000002</v>
      </c>
      <c r="CH5124" s="65">
        <v>691.63</v>
      </c>
      <c r="CI5124" s="65">
        <v>746.23</v>
      </c>
      <c r="CJ5124" s="65">
        <v>672.48599999999999</v>
      </c>
      <c r="CK5124" s="65">
        <v>222.584</v>
      </c>
      <c r="CL5124" s="65">
        <v>282.721</v>
      </c>
      <c r="CM5124" s="65">
        <v>152.85499999999999</v>
      </c>
      <c r="CN5124" s="65">
        <v>87.013999999999996</v>
      </c>
      <c r="CO5124" s="65">
        <v>323.62900000000002</v>
      </c>
      <c r="CP5124" s="65">
        <v>381.61</v>
      </c>
      <c r="CQ5124" s="65">
        <v>514.72900000000004</v>
      </c>
      <c r="CR5124" s="65">
        <v>0</v>
      </c>
      <c r="CS5124" s="65">
        <v>0</v>
      </c>
      <c r="CT5124" s="65">
        <v>45388</v>
      </c>
      <c r="CU5124" s="65">
        <v>45388</v>
      </c>
      <c r="CV5124" s="65">
        <v>5177</v>
      </c>
      <c r="CW5124" s="63">
        <v>2020</v>
      </c>
    </row>
    <row r="5125" spans="1:101" s="55" customFormat="1" hidden="1" x14ac:dyDescent="0.25">
      <c r="A5125" s="55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63">
        <v>10735</v>
      </c>
      <c r="F5125" s="64" t="s">
        <v>20</v>
      </c>
      <c r="G5125" s="63" t="s">
        <v>501</v>
      </c>
      <c r="H5125" s="64" t="s">
        <v>4302</v>
      </c>
      <c r="I5125" s="64" t="s">
        <v>3999</v>
      </c>
      <c r="J5125" s="63">
        <v>64078</v>
      </c>
      <c r="K5125" s="64" t="s">
        <v>1159</v>
      </c>
      <c r="L5125" s="64" t="s">
        <v>625</v>
      </c>
      <c r="M5125" s="64" t="s">
        <v>526</v>
      </c>
      <c r="N5125" s="64" t="s">
        <v>404</v>
      </c>
      <c r="O5125" s="63">
        <v>22</v>
      </c>
      <c r="P5125" s="63">
        <v>2</v>
      </c>
      <c r="Q5125" s="64" t="s">
        <v>27</v>
      </c>
      <c r="R5125" s="64" t="s">
        <v>46</v>
      </c>
      <c r="S5125" s="64" t="s">
        <v>59</v>
      </c>
      <c r="T5125" s="64" t="s">
        <v>513</v>
      </c>
      <c r="U5125" s="64" t="s">
        <v>1172</v>
      </c>
      <c r="V5125" s="64" t="s">
        <v>506</v>
      </c>
      <c r="W5125" s="64" t="s">
        <v>404</v>
      </c>
      <c r="X5125" s="65">
        <v>0</v>
      </c>
      <c r="Y5125" s="65">
        <v>0</v>
      </c>
      <c r="Z5125" s="65">
        <v>0</v>
      </c>
      <c r="AA5125" s="65">
        <v>0</v>
      </c>
      <c r="AB5125" s="65">
        <v>0</v>
      </c>
      <c r="AC5125" s="65">
        <v>0</v>
      </c>
      <c r="AD5125" s="65">
        <v>0</v>
      </c>
      <c r="AE5125" s="65">
        <v>0</v>
      </c>
      <c r="AF5125" s="65">
        <v>0</v>
      </c>
      <c r="AG5125" s="65">
        <v>0</v>
      </c>
      <c r="AH5125" s="65">
        <v>0</v>
      </c>
      <c r="AI5125" s="65">
        <v>0</v>
      </c>
      <c r="AJ5125" s="65">
        <v>0</v>
      </c>
      <c r="AK5125" s="65">
        <v>0</v>
      </c>
      <c r="AL5125" s="65">
        <v>0</v>
      </c>
      <c r="AM5125" s="65">
        <v>0</v>
      </c>
      <c r="AN5125" s="65">
        <v>0</v>
      </c>
      <c r="AO5125" s="65">
        <v>0</v>
      </c>
      <c r="AP5125" s="65">
        <v>0</v>
      </c>
      <c r="AQ5125" s="65">
        <v>0</v>
      </c>
      <c r="AR5125" s="65">
        <v>0</v>
      </c>
      <c r="AS5125" s="65">
        <v>0</v>
      </c>
      <c r="AT5125" s="65">
        <v>0</v>
      </c>
      <c r="AU5125" s="65">
        <v>0</v>
      </c>
      <c r="AV5125" s="66">
        <v>0</v>
      </c>
      <c r="AW5125" s="66">
        <v>0</v>
      </c>
      <c r="AX5125" s="66">
        <v>0</v>
      </c>
      <c r="AY5125" s="66">
        <v>0</v>
      </c>
      <c r="AZ5125" s="66">
        <v>0</v>
      </c>
      <c r="BA5125" s="66">
        <v>0</v>
      </c>
      <c r="BB5125" s="66">
        <v>0</v>
      </c>
      <c r="BC5125" s="66">
        <v>0</v>
      </c>
      <c r="BD5125" s="66">
        <v>0</v>
      </c>
      <c r="BE5125" s="66">
        <v>0</v>
      </c>
      <c r="BF5125" s="66">
        <v>0</v>
      </c>
      <c r="BG5125" s="66">
        <v>0</v>
      </c>
      <c r="BH5125" s="65">
        <v>2902</v>
      </c>
      <c r="BI5125" s="65">
        <v>3056</v>
      </c>
      <c r="BJ5125" s="65">
        <v>3179</v>
      </c>
      <c r="BK5125" s="65">
        <v>3577</v>
      </c>
      <c r="BL5125" s="65">
        <v>4069</v>
      </c>
      <c r="BM5125" s="65">
        <v>3963</v>
      </c>
      <c r="BN5125" s="65">
        <v>4016</v>
      </c>
      <c r="BO5125" s="65">
        <v>4043</v>
      </c>
      <c r="BP5125" s="65">
        <v>2937</v>
      </c>
      <c r="BQ5125" s="65">
        <v>3213</v>
      </c>
      <c r="BR5125" s="65">
        <v>3132</v>
      </c>
      <c r="BS5125" s="65">
        <v>2908</v>
      </c>
      <c r="BT5125" s="65">
        <v>2902</v>
      </c>
      <c r="BU5125" s="65">
        <v>3056</v>
      </c>
      <c r="BV5125" s="65">
        <v>3179</v>
      </c>
      <c r="BW5125" s="65">
        <v>3577</v>
      </c>
      <c r="BX5125" s="65">
        <v>4069</v>
      </c>
      <c r="BY5125" s="65">
        <v>3963</v>
      </c>
      <c r="BZ5125" s="65">
        <v>4016</v>
      </c>
      <c r="CA5125" s="65">
        <v>4043</v>
      </c>
      <c r="CB5125" s="65">
        <v>2937</v>
      </c>
      <c r="CC5125" s="65">
        <v>3213</v>
      </c>
      <c r="CD5125" s="65">
        <v>3132</v>
      </c>
      <c r="CE5125" s="65">
        <v>2908</v>
      </c>
      <c r="CF5125" s="65">
        <v>330.964</v>
      </c>
      <c r="CG5125" s="65">
        <v>348.58600000000001</v>
      </c>
      <c r="CH5125" s="65">
        <v>362.65899999999999</v>
      </c>
      <c r="CI5125" s="65">
        <v>407.995</v>
      </c>
      <c r="CJ5125" s="65">
        <v>464.09800000000001</v>
      </c>
      <c r="CK5125" s="65">
        <v>452.06799999999998</v>
      </c>
      <c r="CL5125" s="65">
        <v>458.053</v>
      </c>
      <c r="CM5125" s="65">
        <v>461.161</v>
      </c>
      <c r="CN5125" s="65">
        <v>334.97899999999998</v>
      </c>
      <c r="CO5125" s="65">
        <v>366.471</v>
      </c>
      <c r="CP5125" s="65">
        <v>357.22500000000002</v>
      </c>
      <c r="CQ5125" s="65">
        <v>331.74099999999999</v>
      </c>
      <c r="CR5125" s="65">
        <v>0</v>
      </c>
      <c r="CS5125" s="65">
        <v>0</v>
      </c>
      <c r="CT5125" s="65">
        <v>40995</v>
      </c>
      <c r="CU5125" s="65">
        <v>40995</v>
      </c>
      <c r="CV5125" s="65">
        <v>4676</v>
      </c>
      <c r="CW5125" s="63">
        <v>2020</v>
      </c>
    </row>
    <row r="5126" spans="1:101" s="55" customFormat="1" hidden="1" x14ac:dyDescent="0.25">
      <c r="A5126" s="55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63">
        <v>10737</v>
      </c>
      <c r="F5126" s="64" t="s">
        <v>20</v>
      </c>
      <c r="G5126" s="63" t="s">
        <v>501</v>
      </c>
      <c r="H5126" s="64" t="s">
        <v>4303</v>
      </c>
      <c r="I5126" s="64" t="s">
        <v>4304</v>
      </c>
      <c r="J5126" s="63">
        <v>8353</v>
      </c>
      <c r="K5126" s="64" t="s">
        <v>2426</v>
      </c>
      <c r="L5126" s="64" t="s">
        <v>549</v>
      </c>
      <c r="M5126" s="64" t="s">
        <v>526</v>
      </c>
      <c r="N5126" s="64" t="s">
        <v>404</v>
      </c>
      <c r="O5126" s="63">
        <v>22</v>
      </c>
      <c r="P5126" s="63">
        <v>2</v>
      </c>
      <c r="Q5126" s="64" t="s">
        <v>27</v>
      </c>
      <c r="R5126" s="64" t="s">
        <v>46</v>
      </c>
      <c r="S5126" s="64" t="s">
        <v>59</v>
      </c>
      <c r="T5126" s="64" t="s">
        <v>513</v>
      </c>
      <c r="U5126" s="64" t="s">
        <v>781</v>
      </c>
      <c r="V5126" s="64" t="s">
        <v>506</v>
      </c>
      <c r="W5126" s="64" t="s">
        <v>404</v>
      </c>
      <c r="X5126" s="65">
        <v>0</v>
      </c>
      <c r="Y5126" s="65">
        <v>0</v>
      </c>
      <c r="Z5126" s="65">
        <v>0</v>
      </c>
      <c r="AA5126" s="65">
        <v>0</v>
      </c>
      <c r="AB5126" s="65">
        <v>0</v>
      </c>
      <c r="AC5126" s="65">
        <v>0</v>
      </c>
      <c r="AD5126" s="65">
        <v>0</v>
      </c>
      <c r="AE5126" s="65">
        <v>0</v>
      </c>
      <c r="AF5126" s="65">
        <v>0</v>
      </c>
      <c r="AG5126" s="65">
        <v>0</v>
      </c>
      <c r="AH5126" s="65">
        <v>0</v>
      </c>
      <c r="AI5126" s="65">
        <v>0</v>
      </c>
      <c r="AJ5126" s="65">
        <v>0</v>
      </c>
      <c r="AK5126" s="65">
        <v>0</v>
      </c>
      <c r="AL5126" s="65">
        <v>0</v>
      </c>
      <c r="AM5126" s="65">
        <v>0</v>
      </c>
      <c r="AN5126" s="65">
        <v>0</v>
      </c>
      <c r="AO5126" s="65">
        <v>0</v>
      </c>
      <c r="AP5126" s="65">
        <v>0</v>
      </c>
      <c r="AQ5126" s="65">
        <v>0</v>
      </c>
      <c r="AR5126" s="65">
        <v>0</v>
      </c>
      <c r="AS5126" s="65">
        <v>0</v>
      </c>
      <c r="AT5126" s="65">
        <v>0</v>
      </c>
      <c r="AU5126" s="65">
        <v>0</v>
      </c>
      <c r="AV5126" s="66">
        <v>0</v>
      </c>
      <c r="AW5126" s="66">
        <v>0</v>
      </c>
      <c r="AX5126" s="66">
        <v>0</v>
      </c>
      <c r="AY5126" s="66">
        <v>0</v>
      </c>
      <c r="AZ5126" s="66">
        <v>0</v>
      </c>
      <c r="BA5126" s="66">
        <v>0</v>
      </c>
      <c r="BB5126" s="66">
        <v>0</v>
      </c>
      <c r="BC5126" s="66">
        <v>0</v>
      </c>
      <c r="BD5126" s="66">
        <v>0</v>
      </c>
      <c r="BE5126" s="66">
        <v>0</v>
      </c>
      <c r="BF5126" s="66">
        <v>0</v>
      </c>
      <c r="BG5126" s="66">
        <v>0</v>
      </c>
      <c r="BH5126" s="65">
        <v>1488</v>
      </c>
      <c r="BI5126" s="65">
        <v>1612</v>
      </c>
      <c r="BJ5126" s="65">
        <v>1294</v>
      </c>
      <c r="BK5126" s="65">
        <v>1150</v>
      </c>
      <c r="BL5126" s="65">
        <v>1973</v>
      </c>
      <c r="BM5126" s="65">
        <v>1981</v>
      </c>
      <c r="BN5126" s="65">
        <v>1816</v>
      </c>
      <c r="BO5126" s="65">
        <v>1460</v>
      </c>
      <c r="BP5126" s="65">
        <v>1110</v>
      </c>
      <c r="BQ5126" s="65">
        <v>1093</v>
      </c>
      <c r="BR5126" s="65">
        <v>1319</v>
      </c>
      <c r="BS5126" s="65">
        <v>1353</v>
      </c>
      <c r="BT5126" s="65">
        <v>1488</v>
      </c>
      <c r="BU5126" s="65">
        <v>1612</v>
      </c>
      <c r="BV5126" s="65">
        <v>1294</v>
      </c>
      <c r="BW5126" s="65">
        <v>1150</v>
      </c>
      <c r="BX5126" s="65">
        <v>1973</v>
      </c>
      <c r="BY5126" s="65">
        <v>1981</v>
      </c>
      <c r="BZ5126" s="65">
        <v>1816</v>
      </c>
      <c r="CA5126" s="65">
        <v>1460</v>
      </c>
      <c r="CB5126" s="65">
        <v>1110</v>
      </c>
      <c r="CC5126" s="65">
        <v>1093</v>
      </c>
      <c r="CD5126" s="65">
        <v>1319</v>
      </c>
      <c r="CE5126" s="65">
        <v>1353</v>
      </c>
      <c r="CF5126" s="65">
        <v>169.77199999999999</v>
      </c>
      <c r="CG5126" s="65">
        <v>183.864</v>
      </c>
      <c r="CH5126" s="65">
        <v>147.548</v>
      </c>
      <c r="CI5126" s="65">
        <v>131.21199999999999</v>
      </c>
      <c r="CJ5126" s="65">
        <v>224.995</v>
      </c>
      <c r="CK5126" s="65">
        <v>225.93299999999999</v>
      </c>
      <c r="CL5126" s="65">
        <v>207.13900000000001</v>
      </c>
      <c r="CM5126" s="65">
        <v>166.56899999999999</v>
      </c>
      <c r="CN5126" s="65">
        <v>126.577</v>
      </c>
      <c r="CO5126" s="65">
        <v>124.66500000000001</v>
      </c>
      <c r="CP5126" s="65">
        <v>150.422</v>
      </c>
      <c r="CQ5126" s="65">
        <v>154.304</v>
      </c>
      <c r="CR5126" s="65">
        <v>0</v>
      </c>
      <c r="CS5126" s="65">
        <v>0</v>
      </c>
      <c r="CT5126" s="65">
        <v>17649</v>
      </c>
      <c r="CU5126" s="65">
        <v>17649</v>
      </c>
      <c r="CV5126" s="65">
        <v>2013</v>
      </c>
      <c r="CW5126" s="63">
        <v>2020</v>
      </c>
    </row>
    <row r="5127" spans="1:101" s="55" customFormat="1" hidden="1" x14ac:dyDescent="0.25">
      <c r="A5127" s="55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63">
        <v>10740</v>
      </c>
      <c r="F5127" s="64" t="s">
        <v>20</v>
      </c>
      <c r="G5127" s="63" t="s">
        <v>501</v>
      </c>
      <c r="H5127" s="64" t="s">
        <v>4305</v>
      </c>
      <c r="I5127" s="64" t="s">
        <v>4306</v>
      </c>
      <c r="J5127" s="63">
        <v>62045</v>
      </c>
      <c r="K5127" s="64" t="s">
        <v>1159</v>
      </c>
      <c r="L5127" s="64" t="s">
        <v>625</v>
      </c>
      <c r="M5127" s="64" t="s">
        <v>526</v>
      </c>
      <c r="N5127" s="64" t="s">
        <v>404</v>
      </c>
      <c r="O5127" s="63">
        <v>22</v>
      </c>
      <c r="P5127" s="63">
        <v>2</v>
      </c>
      <c r="Q5127" s="64" t="s">
        <v>27</v>
      </c>
      <c r="R5127" s="64" t="s">
        <v>46</v>
      </c>
      <c r="S5127" s="64" t="s">
        <v>59</v>
      </c>
      <c r="T5127" s="64" t="s">
        <v>513</v>
      </c>
      <c r="U5127" s="64" t="s">
        <v>1172</v>
      </c>
      <c r="V5127" s="64" t="s">
        <v>506</v>
      </c>
      <c r="W5127" s="64" t="s">
        <v>404</v>
      </c>
      <c r="X5127" s="65">
        <v>0</v>
      </c>
      <c r="Y5127" s="65">
        <v>0</v>
      </c>
      <c r="Z5127" s="65">
        <v>0</v>
      </c>
      <c r="AA5127" s="65">
        <v>0</v>
      </c>
      <c r="AB5127" s="65">
        <v>0</v>
      </c>
      <c r="AC5127" s="65">
        <v>0</v>
      </c>
      <c r="AD5127" s="65">
        <v>0</v>
      </c>
      <c r="AE5127" s="65">
        <v>0</v>
      </c>
      <c r="AF5127" s="65">
        <v>0</v>
      </c>
      <c r="AG5127" s="65">
        <v>0</v>
      </c>
      <c r="AH5127" s="65">
        <v>0</v>
      </c>
      <c r="AI5127" s="65">
        <v>0</v>
      </c>
      <c r="AJ5127" s="65">
        <v>0</v>
      </c>
      <c r="AK5127" s="65">
        <v>0</v>
      </c>
      <c r="AL5127" s="65">
        <v>0</v>
      </c>
      <c r="AM5127" s="65">
        <v>0</v>
      </c>
      <c r="AN5127" s="65">
        <v>0</v>
      </c>
      <c r="AO5127" s="65">
        <v>0</v>
      </c>
      <c r="AP5127" s="65">
        <v>0</v>
      </c>
      <c r="AQ5127" s="65">
        <v>0</v>
      </c>
      <c r="AR5127" s="65">
        <v>0</v>
      </c>
      <c r="AS5127" s="65">
        <v>0</v>
      </c>
      <c r="AT5127" s="65">
        <v>0</v>
      </c>
      <c r="AU5127" s="65">
        <v>0</v>
      </c>
      <c r="AV5127" s="66">
        <v>0</v>
      </c>
      <c r="AW5127" s="66">
        <v>0</v>
      </c>
      <c r="AX5127" s="66">
        <v>0</v>
      </c>
      <c r="AY5127" s="66">
        <v>0</v>
      </c>
      <c r="AZ5127" s="66">
        <v>0</v>
      </c>
      <c r="BA5127" s="66">
        <v>0</v>
      </c>
      <c r="BB5127" s="66">
        <v>0</v>
      </c>
      <c r="BC5127" s="66">
        <v>0</v>
      </c>
      <c r="BD5127" s="66">
        <v>0</v>
      </c>
      <c r="BE5127" s="66">
        <v>0</v>
      </c>
      <c r="BF5127" s="66">
        <v>0</v>
      </c>
      <c r="BG5127" s="66">
        <v>0</v>
      </c>
      <c r="BH5127" s="65">
        <v>6733</v>
      </c>
      <c r="BI5127" s="65">
        <v>7092</v>
      </c>
      <c r="BJ5127" s="65">
        <v>7378</v>
      </c>
      <c r="BK5127" s="65">
        <v>8300</v>
      </c>
      <c r="BL5127" s="65">
        <v>9442</v>
      </c>
      <c r="BM5127" s="65">
        <v>9197</v>
      </c>
      <c r="BN5127" s="65">
        <v>9319</v>
      </c>
      <c r="BO5127" s="65">
        <v>9382</v>
      </c>
      <c r="BP5127" s="65">
        <v>6815</v>
      </c>
      <c r="BQ5127" s="65">
        <v>7456</v>
      </c>
      <c r="BR5127" s="65">
        <v>7268</v>
      </c>
      <c r="BS5127" s="65">
        <v>6749</v>
      </c>
      <c r="BT5127" s="65">
        <v>6733</v>
      </c>
      <c r="BU5127" s="65">
        <v>7092</v>
      </c>
      <c r="BV5127" s="65">
        <v>7378</v>
      </c>
      <c r="BW5127" s="65">
        <v>8300</v>
      </c>
      <c r="BX5127" s="65">
        <v>9442</v>
      </c>
      <c r="BY5127" s="65">
        <v>9197</v>
      </c>
      <c r="BZ5127" s="65">
        <v>9319</v>
      </c>
      <c r="CA5127" s="65">
        <v>9382</v>
      </c>
      <c r="CB5127" s="65">
        <v>6815</v>
      </c>
      <c r="CC5127" s="65">
        <v>7456</v>
      </c>
      <c r="CD5127" s="65">
        <v>7268</v>
      </c>
      <c r="CE5127" s="65">
        <v>6749</v>
      </c>
      <c r="CF5127" s="65">
        <v>768.02300000000002</v>
      </c>
      <c r="CG5127" s="65">
        <v>808.91899999999998</v>
      </c>
      <c r="CH5127" s="65">
        <v>841.57600000000002</v>
      </c>
      <c r="CI5127" s="65">
        <v>946.78200000000004</v>
      </c>
      <c r="CJ5127" s="65">
        <v>1076.9739999999999</v>
      </c>
      <c r="CK5127" s="65">
        <v>1049.058</v>
      </c>
      <c r="CL5127" s="65">
        <v>1062.9449999999999</v>
      </c>
      <c r="CM5127" s="65">
        <v>1070.1579999999999</v>
      </c>
      <c r="CN5127" s="65">
        <v>777.34400000000005</v>
      </c>
      <c r="CO5127" s="65">
        <v>850.423</v>
      </c>
      <c r="CP5127" s="65">
        <v>828.96799999999996</v>
      </c>
      <c r="CQ5127" s="65">
        <v>769.83</v>
      </c>
      <c r="CR5127" s="65">
        <v>0</v>
      </c>
      <c r="CS5127" s="65">
        <v>0</v>
      </c>
      <c r="CT5127" s="65">
        <v>95131</v>
      </c>
      <c r="CU5127" s="65">
        <v>95131</v>
      </c>
      <c r="CV5127" s="65">
        <v>10851</v>
      </c>
      <c r="CW5127" s="63">
        <v>2020</v>
      </c>
    </row>
    <row r="5128" spans="1:101" s="55" customFormat="1" hidden="1" x14ac:dyDescent="0.25">
      <c r="A5128" s="55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63">
        <v>10743</v>
      </c>
      <c r="F5128" s="64" t="s">
        <v>28</v>
      </c>
      <c r="G5128" s="63" t="s">
        <v>501</v>
      </c>
      <c r="H5128" s="64" t="s">
        <v>18292</v>
      </c>
      <c r="I5128" s="64" t="s">
        <v>18291</v>
      </c>
      <c r="J5128" s="63">
        <v>12949</v>
      </c>
      <c r="K5128" s="64" t="s">
        <v>177</v>
      </c>
      <c r="L5128" s="64" t="s">
        <v>651</v>
      </c>
      <c r="M5128" s="64" t="s">
        <v>841</v>
      </c>
      <c r="N5128" s="64" t="s">
        <v>404</v>
      </c>
      <c r="O5128" s="63">
        <v>22</v>
      </c>
      <c r="P5128" s="63">
        <v>3</v>
      </c>
      <c r="Q5128" s="64" t="s">
        <v>31</v>
      </c>
      <c r="R5128" s="64" t="s">
        <v>22</v>
      </c>
      <c r="S5128" s="64" t="s">
        <v>23</v>
      </c>
      <c r="T5128" s="64" t="s">
        <v>518</v>
      </c>
      <c r="U5128" s="64" t="s">
        <v>569</v>
      </c>
      <c r="V5128" s="64" t="s">
        <v>516</v>
      </c>
      <c r="W5128" s="64" t="s">
        <v>519</v>
      </c>
      <c r="X5128" s="65">
        <v>0</v>
      </c>
      <c r="Y5128" s="65">
        <v>0</v>
      </c>
      <c r="Z5128" s="65" t="s">
        <v>501</v>
      </c>
      <c r="AA5128" s="65" t="s">
        <v>501</v>
      </c>
      <c r="AB5128" s="65" t="s">
        <v>501</v>
      </c>
      <c r="AC5128" s="65" t="s">
        <v>501</v>
      </c>
      <c r="AD5128" s="65" t="s">
        <v>501</v>
      </c>
      <c r="AE5128" s="65" t="s">
        <v>501</v>
      </c>
      <c r="AF5128" s="65" t="s">
        <v>501</v>
      </c>
      <c r="AG5128" s="65" t="s">
        <v>501</v>
      </c>
      <c r="AH5128" s="65" t="s">
        <v>501</v>
      </c>
      <c r="AI5128" s="65" t="s">
        <v>501</v>
      </c>
      <c r="AJ5128" s="65">
        <v>0</v>
      </c>
      <c r="AK5128" s="65">
        <v>0</v>
      </c>
      <c r="AL5128" s="65" t="s">
        <v>501</v>
      </c>
      <c r="AM5128" s="65" t="s">
        <v>501</v>
      </c>
      <c r="AN5128" s="65" t="s">
        <v>501</v>
      </c>
      <c r="AO5128" s="65" t="s">
        <v>501</v>
      </c>
      <c r="AP5128" s="65" t="s">
        <v>501</v>
      </c>
      <c r="AQ5128" s="65" t="s">
        <v>501</v>
      </c>
      <c r="AR5128" s="65" t="s">
        <v>501</v>
      </c>
      <c r="AS5128" s="65" t="s">
        <v>501</v>
      </c>
      <c r="AT5128" s="65" t="s">
        <v>501</v>
      </c>
      <c r="AU5128" s="65" t="s">
        <v>501</v>
      </c>
      <c r="AV5128" s="66">
        <v>0</v>
      </c>
      <c r="AW5128" s="66">
        <v>0</v>
      </c>
      <c r="AX5128" s="66" t="s">
        <v>501</v>
      </c>
      <c r="AY5128" s="66" t="s">
        <v>501</v>
      </c>
      <c r="AZ5128" s="66" t="s">
        <v>501</v>
      </c>
      <c r="BA5128" s="66" t="s">
        <v>501</v>
      </c>
      <c r="BB5128" s="66" t="s">
        <v>501</v>
      </c>
      <c r="BC5128" s="66" t="s">
        <v>501</v>
      </c>
      <c r="BD5128" s="66" t="s">
        <v>501</v>
      </c>
      <c r="BE5128" s="66" t="s">
        <v>501</v>
      </c>
      <c r="BF5128" s="66" t="s">
        <v>501</v>
      </c>
      <c r="BG5128" s="66" t="s">
        <v>501</v>
      </c>
      <c r="BH5128" s="65">
        <v>0</v>
      </c>
      <c r="BI5128" s="65">
        <v>0</v>
      </c>
      <c r="BJ5128" s="65" t="s">
        <v>501</v>
      </c>
      <c r="BK5128" s="65" t="s">
        <v>501</v>
      </c>
      <c r="BL5128" s="65" t="s">
        <v>501</v>
      </c>
      <c r="BM5128" s="65" t="s">
        <v>501</v>
      </c>
      <c r="BN5128" s="65" t="s">
        <v>501</v>
      </c>
      <c r="BO5128" s="65" t="s">
        <v>501</v>
      </c>
      <c r="BP5128" s="65" t="s">
        <v>501</v>
      </c>
      <c r="BQ5128" s="65" t="s">
        <v>501</v>
      </c>
      <c r="BR5128" s="65" t="s">
        <v>501</v>
      </c>
      <c r="BS5128" s="65" t="s">
        <v>501</v>
      </c>
      <c r="BT5128" s="65">
        <v>0</v>
      </c>
      <c r="BU5128" s="65">
        <v>0</v>
      </c>
      <c r="BV5128" s="65" t="s">
        <v>501</v>
      </c>
      <c r="BW5128" s="65" t="s">
        <v>501</v>
      </c>
      <c r="BX5128" s="65" t="s">
        <v>501</v>
      </c>
      <c r="BY5128" s="65" t="s">
        <v>501</v>
      </c>
      <c r="BZ5128" s="65" t="s">
        <v>501</v>
      </c>
      <c r="CA5128" s="65" t="s">
        <v>501</v>
      </c>
      <c r="CB5128" s="65" t="s">
        <v>501</v>
      </c>
      <c r="CC5128" s="65" t="s">
        <v>501</v>
      </c>
      <c r="CD5128" s="65" t="s">
        <v>501</v>
      </c>
      <c r="CE5128" s="65" t="s">
        <v>501</v>
      </c>
      <c r="CF5128" s="65">
        <v>0</v>
      </c>
      <c r="CG5128" s="65">
        <v>0</v>
      </c>
      <c r="CH5128" s="65" t="s">
        <v>501</v>
      </c>
      <c r="CI5128" s="65" t="s">
        <v>501</v>
      </c>
      <c r="CJ5128" s="65" t="s">
        <v>501</v>
      </c>
      <c r="CK5128" s="65" t="s">
        <v>501</v>
      </c>
      <c r="CL5128" s="65" t="s">
        <v>501</v>
      </c>
      <c r="CM5128" s="65" t="s">
        <v>501</v>
      </c>
      <c r="CN5128" s="65" t="s">
        <v>501</v>
      </c>
      <c r="CO5128" s="65" t="s">
        <v>501</v>
      </c>
      <c r="CP5128" s="65" t="s">
        <v>501</v>
      </c>
      <c r="CQ5128" s="65" t="s">
        <v>501</v>
      </c>
      <c r="CR5128" s="65">
        <v>0</v>
      </c>
      <c r="CS5128" s="65">
        <v>0</v>
      </c>
      <c r="CT5128" s="65">
        <v>0</v>
      </c>
      <c r="CU5128" s="65">
        <v>0</v>
      </c>
      <c r="CV5128" s="65">
        <v>0</v>
      </c>
      <c r="CW5128" s="63">
        <v>2020</v>
      </c>
    </row>
    <row r="5129" spans="1:101" s="55" customFormat="1" hidden="1" x14ac:dyDescent="0.25">
      <c r="A5129" s="55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63">
        <v>10743</v>
      </c>
      <c r="F5129" s="64" t="s">
        <v>28</v>
      </c>
      <c r="G5129" s="63" t="s">
        <v>501</v>
      </c>
      <c r="H5129" s="64" t="s">
        <v>18292</v>
      </c>
      <c r="I5129" s="64" t="s">
        <v>18291</v>
      </c>
      <c r="J5129" s="63">
        <v>12949</v>
      </c>
      <c r="K5129" s="64" t="s">
        <v>177</v>
      </c>
      <c r="L5129" s="64" t="s">
        <v>651</v>
      </c>
      <c r="M5129" s="64" t="s">
        <v>841</v>
      </c>
      <c r="N5129" s="64" t="s">
        <v>404</v>
      </c>
      <c r="O5129" s="63">
        <v>22</v>
      </c>
      <c r="P5129" s="63">
        <v>3</v>
      </c>
      <c r="Q5129" s="64" t="s">
        <v>31</v>
      </c>
      <c r="R5129" s="64" t="s">
        <v>22</v>
      </c>
      <c r="S5129" s="64" t="s">
        <v>60</v>
      </c>
      <c r="T5129" s="64" t="s">
        <v>60</v>
      </c>
      <c r="U5129" s="64" t="s">
        <v>569</v>
      </c>
      <c r="V5129" s="64" t="s">
        <v>516</v>
      </c>
      <c r="W5129" s="64" t="s">
        <v>517</v>
      </c>
      <c r="X5129" s="65">
        <v>1443</v>
      </c>
      <c r="Y5129" s="65">
        <v>826</v>
      </c>
      <c r="Z5129" s="65" t="s">
        <v>501</v>
      </c>
      <c r="AA5129" s="65" t="s">
        <v>501</v>
      </c>
      <c r="AB5129" s="65" t="s">
        <v>501</v>
      </c>
      <c r="AC5129" s="65" t="s">
        <v>501</v>
      </c>
      <c r="AD5129" s="65" t="s">
        <v>501</v>
      </c>
      <c r="AE5129" s="65" t="s">
        <v>501</v>
      </c>
      <c r="AF5129" s="65" t="s">
        <v>501</v>
      </c>
      <c r="AG5129" s="65" t="s">
        <v>501</v>
      </c>
      <c r="AH5129" s="65" t="s">
        <v>501</v>
      </c>
      <c r="AI5129" s="65" t="s">
        <v>501</v>
      </c>
      <c r="AJ5129" s="65">
        <v>0</v>
      </c>
      <c r="AK5129" s="65">
        <v>0</v>
      </c>
      <c r="AL5129" s="65" t="s">
        <v>501</v>
      </c>
      <c r="AM5129" s="65" t="s">
        <v>501</v>
      </c>
      <c r="AN5129" s="65" t="s">
        <v>501</v>
      </c>
      <c r="AO5129" s="65" t="s">
        <v>501</v>
      </c>
      <c r="AP5129" s="65" t="s">
        <v>501</v>
      </c>
      <c r="AQ5129" s="65" t="s">
        <v>501</v>
      </c>
      <c r="AR5129" s="65" t="s">
        <v>501</v>
      </c>
      <c r="AS5129" s="65" t="s">
        <v>501</v>
      </c>
      <c r="AT5129" s="65" t="s">
        <v>501</v>
      </c>
      <c r="AU5129" s="65" t="s">
        <v>501</v>
      </c>
      <c r="AV5129" s="66">
        <v>1.077</v>
      </c>
      <c r="AW5129" s="66">
        <v>1.077</v>
      </c>
      <c r="AX5129" s="66" t="s">
        <v>501</v>
      </c>
      <c r="AY5129" s="66" t="s">
        <v>501</v>
      </c>
      <c r="AZ5129" s="66" t="s">
        <v>501</v>
      </c>
      <c r="BA5129" s="66" t="s">
        <v>501</v>
      </c>
      <c r="BB5129" s="66" t="s">
        <v>501</v>
      </c>
      <c r="BC5129" s="66" t="s">
        <v>501</v>
      </c>
      <c r="BD5129" s="66" t="s">
        <v>501</v>
      </c>
      <c r="BE5129" s="66" t="s">
        <v>501</v>
      </c>
      <c r="BF5129" s="66" t="s">
        <v>501</v>
      </c>
      <c r="BG5129" s="66" t="s">
        <v>501</v>
      </c>
      <c r="BH5129" s="65">
        <v>1554</v>
      </c>
      <c r="BI5129" s="65">
        <v>890</v>
      </c>
      <c r="BJ5129" s="65" t="s">
        <v>501</v>
      </c>
      <c r="BK5129" s="65" t="s">
        <v>501</v>
      </c>
      <c r="BL5129" s="65" t="s">
        <v>501</v>
      </c>
      <c r="BM5129" s="65" t="s">
        <v>501</v>
      </c>
      <c r="BN5129" s="65" t="s">
        <v>501</v>
      </c>
      <c r="BO5129" s="65" t="s">
        <v>501</v>
      </c>
      <c r="BP5129" s="65" t="s">
        <v>501</v>
      </c>
      <c r="BQ5129" s="65" t="s">
        <v>501</v>
      </c>
      <c r="BR5129" s="65" t="s">
        <v>501</v>
      </c>
      <c r="BS5129" s="65" t="s">
        <v>501</v>
      </c>
      <c r="BT5129" s="65">
        <v>0</v>
      </c>
      <c r="BU5129" s="65">
        <v>0</v>
      </c>
      <c r="BV5129" s="65" t="s">
        <v>501</v>
      </c>
      <c r="BW5129" s="65" t="s">
        <v>501</v>
      </c>
      <c r="BX5129" s="65" t="s">
        <v>501</v>
      </c>
      <c r="BY5129" s="65" t="s">
        <v>501</v>
      </c>
      <c r="BZ5129" s="65" t="s">
        <v>501</v>
      </c>
      <c r="CA5129" s="65" t="s">
        <v>501</v>
      </c>
      <c r="CB5129" s="65" t="s">
        <v>501</v>
      </c>
      <c r="CC5129" s="65" t="s">
        <v>501</v>
      </c>
      <c r="CD5129" s="65" t="s">
        <v>501</v>
      </c>
      <c r="CE5129" s="65" t="s">
        <v>501</v>
      </c>
      <c r="CF5129" s="65">
        <v>0</v>
      </c>
      <c r="CG5129" s="65">
        <v>0</v>
      </c>
      <c r="CH5129" s="65" t="s">
        <v>501</v>
      </c>
      <c r="CI5129" s="65" t="s">
        <v>501</v>
      </c>
      <c r="CJ5129" s="65" t="s">
        <v>501</v>
      </c>
      <c r="CK5129" s="65" t="s">
        <v>501</v>
      </c>
      <c r="CL5129" s="65" t="s">
        <v>501</v>
      </c>
      <c r="CM5129" s="65" t="s">
        <v>501</v>
      </c>
      <c r="CN5129" s="65" t="s">
        <v>501</v>
      </c>
      <c r="CO5129" s="65" t="s">
        <v>501</v>
      </c>
      <c r="CP5129" s="65" t="s">
        <v>501</v>
      </c>
      <c r="CQ5129" s="65" t="s">
        <v>501</v>
      </c>
      <c r="CR5129" s="65">
        <v>2269</v>
      </c>
      <c r="CS5129" s="65">
        <v>0</v>
      </c>
      <c r="CT5129" s="65">
        <v>2444</v>
      </c>
      <c r="CU5129" s="65">
        <v>0</v>
      </c>
      <c r="CV5129" s="65">
        <v>0</v>
      </c>
      <c r="CW5129" s="63">
        <v>2020</v>
      </c>
    </row>
    <row r="5130" spans="1:101" s="55" customFormat="1" hidden="1" x14ac:dyDescent="0.25">
      <c r="A5130" s="55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63">
        <v>10743</v>
      </c>
      <c r="F5130" s="64" t="s">
        <v>28</v>
      </c>
      <c r="G5130" s="63" t="s">
        <v>501</v>
      </c>
      <c r="H5130" s="64" t="s">
        <v>18292</v>
      </c>
      <c r="I5130" s="64" t="s">
        <v>18291</v>
      </c>
      <c r="J5130" s="63">
        <v>12949</v>
      </c>
      <c r="K5130" s="64" t="s">
        <v>177</v>
      </c>
      <c r="L5130" s="64" t="s">
        <v>651</v>
      </c>
      <c r="M5130" s="64" t="s">
        <v>841</v>
      </c>
      <c r="N5130" s="64" t="s">
        <v>404</v>
      </c>
      <c r="O5130" s="63">
        <v>22</v>
      </c>
      <c r="P5130" s="63">
        <v>3</v>
      </c>
      <c r="Q5130" s="64" t="s">
        <v>31</v>
      </c>
      <c r="R5130" s="64" t="s">
        <v>22</v>
      </c>
      <c r="S5130" s="64" t="s">
        <v>79</v>
      </c>
      <c r="T5130" s="64" t="s">
        <v>1274</v>
      </c>
      <c r="U5130" s="64" t="s">
        <v>569</v>
      </c>
      <c r="V5130" s="64" t="s">
        <v>516</v>
      </c>
      <c r="W5130" s="64" t="s">
        <v>519</v>
      </c>
      <c r="X5130" s="65">
        <v>8249</v>
      </c>
      <c r="Y5130" s="65">
        <v>8741</v>
      </c>
      <c r="Z5130" s="65" t="s">
        <v>501</v>
      </c>
      <c r="AA5130" s="65" t="s">
        <v>501</v>
      </c>
      <c r="AB5130" s="65" t="s">
        <v>501</v>
      </c>
      <c r="AC5130" s="65" t="s">
        <v>501</v>
      </c>
      <c r="AD5130" s="65" t="s">
        <v>501</v>
      </c>
      <c r="AE5130" s="65" t="s">
        <v>501</v>
      </c>
      <c r="AF5130" s="65" t="s">
        <v>501</v>
      </c>
      <c r="AG5130" s="65" t="s">
        <v>501</v>
      </c>
      <c r="AH5130" s="65" t="s">
        <v>501</v>
      </c>
      <c r="AI5130" s="65" t="s">
        <v>501</v>
      </c>
      <c r="AJ5130" s="65">
        <v>0</v>
      </c>
      <c r="AK5130" s="65">
        <v>0</v>
      </c>
      <c r="AL5130" s="65" t="s">
        <v>501</v>
      </c>
      <c r="AM5130" s="65" t="s">
        <v>501</v>
      </c>
      <c r="AN5130" s="65" t="s">
        <v>501</v>
      </c>
      <c r="AO5130" s="65" t="s">
        <v>501</v>
      </c>
      <c r="AP5130" s="65" t="s">
        <v>501</v>
      </c>
      <c r="AQ5130" s="65" t="s">
        <v>501</v>
      </c>
      <c r="AR5130" s="65" t="s">
        <v>501</v>
      </c>
      <c r="AS5130" s="65" t="s">
        <v>501</v>
      </c>
      <c r="AT5130" s="65" t="s">
        <v>501</v>
      </c>
      <c r="AU5130" s="65" t="s">
        <v>501</v>
      </c>
      <c r="AV5130" s="66">
        <v>14.98</v>
      </c>
      <c r="AW5130" s="66">
        <v>15.052</v>
      </c>
      <c r="AX5130" s="66" t="s">
        <v>501</v>
      </c>
      <c r="AY5130" s="66" t="s">
        <v>501</v>
      </c>
      <c r="AZ5130" s="66" t="s">
        <v>501</v>
      </c>
      <c r="BA5130" s="66" t="s">
        <v>501</v>
      </c>
      <c r="BB5130" s="66" t="s">
        <v>501</v>
      </c>
      <c r="BC5130" s="66" t="s">
        <v>501</v>
      </c>
      <c r="BD5130" s="66" t="s">
        <v>501</v>
      </c>
      <c r="BE5130" s="66" t="s">
        <v>501</v>
      </c>
      <c r="BF5130" s="66" t="s">
        <v>501</v>
      </c>
      <c r="BG5130" s="66" t="s">
        <v>501</v>
      </c>
      <c r="BH5130" s="65">
        <v>123570</v>
      </c>
      <c r="BI5130" s="65">
        <v>131570</v>
      </c>
      <c r="BJ5130" s="65" t="s">
        <v>501</v>
      </c>
      <c r="BK5130" s="65" t="s">
        <v>501</v>
      </c>
      <c r="BL5130" s="65" t="s">
        <v>501</v>
      </c>
      <c r="BM5130" s="65" t="s">
        <v>501</v>
      </c>
      <c r="BN5130" s="65" t="s">
        <v>501</v>
      </c>
      <c r="BO5130" s="65" t="s">
        <v>501</v>
      </c>
      <c r="BP5130" s="65" t="s">
        <v>501</v>
      </c>
      <c r="BQ5130" s="65" t="s">
        <v>501</v>
      </c>
      <c r="BR5130" s="65" t="s">
        <v>501</v>
      </c>
      <c r="BS5130" s="65" t="s">
        <v>501</v>
      </c>
      <c r="BT5130" s="65">
        <v>0</v>
      </c>
      <c r="BU5130" s="65">
        <v>0</v>
      </c>
      <c r="BV5130" s="65" t="s">
        <v>501</v>
      </c>
      <c r="BW5130" s="65" t="s">
        <v>501</v>
      </c>
      <c r="BX5130" s="65" t="s">
        <v>501</v>
      </c>
      <c r="BY5130" s="65" t="s">
        <v>501</v>
      </c>
      <c r="BZ5130" s="65" t="s">
        <v>501</v>
      </c>
      <c r="CA5130" s="65" t="s">
        <v>501</v>
      </c>
      <c r="CB5130" s="65" t="s">
        <v>501</v>
      </c>
      <c r="CC5130" s="65" t="s">
        <v>501</v>
      </c>
      <c r="CD5130" s="65" t="s">
        <v>501</v>
      </c>
      <c r="CE5130" s="65" t="s">
        <v>501</v>
      </c>
      <c r="CF5130" s="65">
        <v>0</v>
      </c>
      <c r="CG5130" s="65">
        <v>0</v>
      </c>
      <c r="CH5130" s="65" t="s">
        <v>501</v>
      </c>
      <c r="CI5130" s="65" t="s">
        <v>501</v>
      </c>
      <c r="CJ5130" s="65" t="s">
        <v>501</v>
      </c>
      <c r="CK5130" s="65" t="s">
        <v>501</v>
      </c>
      <c r="CL5130" s="65" t="s">
        <v>501</v>
      </c>
      <c r="CM5130" s="65" t="s">
        <v>501</v>
      </c>
      <c r="CN5130" s="65" t="s">
        <v>501</v>
      </c>
      <c r="CO5130" s="65" t="s">
        <v>501</v>
      </c>
      <c r="CP5130" s="65" t="s">
        <v>501</v>
      </c>
      <c r="CQ5130" s="65" t="s">
        <v>501</v>
      </c>
      <c r="CR5130" s="65">
        <v>16990</v>
      </c>
      <c r="CS5130" s="65">
        <v>0</v>
      </c>
      <c r="CT5130" s="65">
        <v>255140</v>
      </c>
      <c r="CU5130" s="65">
        <v>0</v>
      </c>
      <c r="CV5130" s="65">
        <v>0</v>
      </c>
      <c r="CW5130" s="63">
        <v>2020</v>
      </c>
    </row>
    <row r="5131" spans="1:101" s="55" customFormat="1" hidden="1" x14ac:dyDescent="0.25">
      <c r="A5131" s="55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63">
        <v>10745</v>
      </c>
      <c r="F5131" s="64" t="s">
        <v>28</v>
      </c>
      <c r="G5131" s="63" t="s">
        <v>501</v>
      </c>
      <c r="H5131" s="64" t="s">
        <v>4307</v>
      </c>
      <c r="I5131" s="64" t="s">
        <v>4307</v>
      </c>
      <c r="J5131" s="63">
        <v>12492</v>
      </c>
      <c r="K5131" s="64" t="s">
        <v>1687</v>
      </c>
      <c r="L5131" s="64" t="s">
        <v>712</v>
      </c>
      <c r="M5131" s="64" t="s">
        <v>841</v>
      </c>
      <c r="N5131" s="64" t="s">
        <v>404</v>
      </c>
      <c r="O5131" s="63">
        <v>22</v>
      </c>
      <c r="P5131" s="63">
        <v>3</v>
      </c>
      <c r="Q5131" s="64" t="s">
        <v>31</v>
      </c>
      <c r="R5131" s="64" t="s">
        <v>41</v>
      </c>
      <c r="S5131" s="64" t="s">
        <v>60</v>
      </c>
      <c r="T5131" s="64" t="s">
        <v>60</v>
      </c>
      <c r="U5131" s="64" t="s">
        <v>546</v>
      </c>
      <c r="V5131" s="64" t="s">
        <v>516</v>
      </c>
      <c r="W5131" s="64" t="s">
        <v>517</v>
      </c>
      <c r="X5131" s="65">
        <v>63745</v>
      </c>
      <c r="Y5131" s="65">
        <v>132515</v>
      </c>
      <c r="Z5131" s="65">
        <v>137809</v>
      </c>
      <c r="AA5131" s="65">
        <v>68385</v>
      </c>
      <c r="AB5131" s="65">
        <v>55013</v>
      </c>
      <c r="AC5131" s="65">
        <v>222669</v>
      </c>
      <c r="AD5131" s="65">
        <v>381272</v>
      </c>
      <c r="AE5131" s="65">
        <v>222843</v>
      </c>
      <c r="AF5131" s="65">
        <v>111109</v>
      </c>
      <c r="AG5131" s="65">
        <v>143886</v>
      </c>
      <c r="AH5131" s="65">
        <v>34594</v>
      </c>
      <c r="AI5131" s="65">
        <v>70047</v>
      </c>
      <c r="AJ5131" s="65">
        <v>63745</v>
      </c>
      <c r="AK5131" s="65">
        <v>132515</v>
      </c>
      <c r="AL5131" s="65">
        <v>137809</v>
      </c>
      <c r="AM5131" s="65">
        <v>68385</v>
      </c>
      <c r="AN5131" s="65">
        <v>55013</v>
      </c>
      <c r="AO5131" s="65">
        <v>222669</v>
      </c>
      <c r="AP5131" s="65">
        <v>381272</v>
      </c>
      <c r="AQ5131" s="65">
        <v>222843</v>
      </c>
      <c r="AR5131" s="65">
        <v>111109</v>
      </c>
      <c r="AS5131" s="65">
        <v>143886</v>
      </c>
      <c r="AT5131" s="65">
        <v>34594</v>
      </c>
      <c r="AU5131" s="65">
        <v>70047</v>
      </c>
      <c r="AV5131" s="66">
        <v>1.046</v>
      </c>
      <c r="AW5131" s="66">
        <v>1.0509999999999999</v>
      </c>
      <c r="AX5131" s="66">
        <v>1.0549999999999999</v>
      </c>
      <c r="AY5131" s="66">
        <v>1.056</v>
      </c>
      <c r="AZ5131" s="66">
        <v>1.056</v>
      </c>
      <c r="BA5131" s="66">
        <v>1.0509999999999999</v>
      </c>
      <c r="BB5131" s="66">
        <v>1.05</v>
      </c>
      <c r="BC5131" s="66">
        <v>1.0469999999999999</v>
      </c>
      <c r="BD5131" s="66">
        <v>1.0509999999999999</v>
      </c>
      <c r="BE5131" s="66">
        <v>1.048</v>
      </c>
      <c r="BF5131" s="66">
        <v>1.0449999999999999</v>
      </c>
      <c r="BG5131" s="66">
        <v>1.042</v>
      </c>
      <c r="BH5131" s="65">
        <v>66677</v>
      </c>
      <c r="BI5131" s="65">
        <v>139273</v>
      </c>
      <c r="BJ5131" s="65">
        <v>145388</v>
      </c>
      <c r="BK5131" s="65">
        <v>72215</v>
      </c>
      <c r="BL5131" s="65">
        <v>58094</v>
      </c>
      <c r="BM5131" s="65">
        <v>234025</v>
      </c>
      <c r="BN5131" s="65">
        <v>400336</v>
      </c>
      <c r="BO5131" s="65">
        <v>233317</v>
      </c>
      <c r="BP5131" s="65">
        <v>116776</v>
      </c>
      <c r="BQ5131" s="65">
        <v>150793</v>
      </c>
      <c r="BR5131" s="65">
        <v>36151</v>
      </c>
      <c r="BS5131" s="65">
        <v>72989</v>
      </c>
      <c r="BT5131" s="65">
        <v>66677</v>
      </c>
      <c r="BU5131" s="65">
        <v>139273</v>
      </c>
      <c r="BV5131" s="65">
        <v>145388</v>
      </c>
      <c r="BW5131" s="65">
        <v>72215</v>
      </c>
      <c r="BX5131" s="65">
        <v>58094</v>
      </c>
      <c r="BY5131" s="65">
        <v>234025</v>
      </c>
      <c r="BZ5131" s="65">
        <v>400336</v>
      </c>
      <c r="CA5131" s="65">
        <v>233317</v>
      </c>
      <c r="CB5131" s="65">
        <v>116776</v>
      </c>
      <c r="CC5131" s="65">
        <v>150793</v>
      </c>
      <c r="CD5131" s="65">
        <v>36151</v>
      </c>
      <c r="CE5131" s="65">
        <v>72989</v>
      </c>
      <c r="CF5131" s="65">
        <v>172422.35</v>
      </c>
      <c r="CG5131" s="65">
        <v>177143.34</v>
      </c>
      <c r="CH5131" s="65">
        <v>182633.54</v>
      </c>
      <c r="CI5131" s="65">
        <v>151681.81</v>
      </c>
      <c r="CJ5131" s="65">
        <v>146759.06</v>
      </c>
      <c r="CK5131" s="65">
        <v>179852.55</v>
      </c>
      <c r="CL5131" s="65">
        <v>233873.79</v>
      </c>
      <c r="CM5131" s="65">
        <v>202663.07</v>
      </c>
      <c r="CN5131" s="65">
        <v>169150.54</v>
      </c>
      <c r="CO5131" s="65">
        <v>170235</v>
      </c>
      <c r="CP5131" s="65">
        <v>97726.53</v>
      </c>
      <c r="CQ5131" s="65">
        <v>117978.19</v>
      </c>
      <c r="CR5131" s="65">
        <v>1643887</v>
      </c>
      <c r="CS5131" s="65">
        <v>1643887</v>
      </c>
      <c r="CT5131" s="65">
        <v>1726034</v>
      </c>
      <c r="CU5131" s="65">
        <v>1726034</v>
      </c>
      <c r="CV5131" s="65">
        <v>2002119.8</v>
      </c>
      <c r="CW5131" s="63">
        <v>2020</v>
      </c>
    </row>
    <row r="5132" spans="1:101" s="55" customFormat="1" hidden="1" x14ac:dyDescent="0.25">
      <c r="A5132" s="55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63">
        <v>10745</v>
      </c>
      <c r="F5132" s="64" t="s">
        <v>28</v>
      </c>
      <c r="G5132" s="63" t="s">
        <v>501</v>
      </c>
      <c r="H5132" s="64" t="s">
        <v>4307</v>
      </c>
      <c r="I5132" s="64" t="s">
        <v>4307</v>
      </c>
      <c r="J5132" s="63">
        <v>12492</v>
      </c>
      <c r="K5132" s="64" t="s">
        <v>1687</v>
      </c>
      <c r="L5132" s="64" t="s">
        <v>712</v>
      </c>
      <c r="M5132" s="64" t="s">
        <v>841</v>
      </c>
      <c r="N5132" s="64" t="s">
        <v>404</v>
      </c>
      <c r="O5132" s="63">
        <v>22</v>
      </c>
      <c r="P5132" s="63">
        <v>3</v>
      </c>
      <c r="Q5132" s="64" t="s">
        <v>31</v>
      </c>
      <c r="R5132" s="64" t="s">
        <v>39</v>
      </c>
      <c r="S5132" s="64" t="s">
        <v>60</v>
      </c>
      <c r="T5132" s="64" t="s">
        <v>60</v>
      </c>
      <c r="U5132" s="64" t="s">
        <v>546</v>
      </c>
      <c r="V5132" s="64" t="s">
        <v>516</v>
      </c>
      <c r="W5132" s="64" t="s">
        <v>517</v>
      </c>
      <c r="X5132" s="65">
        <v>8059030</v>
      </c>
      <c r="Y5132" s="65">
        <v>7784915</v>
      </c>
      <c r="Z5132" s="65">
        <v>7795841</v>
      </c>
      <c r="AA5132" s="65">
        <v>6678931</v>
      </c>
      <c r="AB5132" s="65">
        <v>5912252</v>
      </c>
      <c r="AC5132" s="65">
        <v>6546408</v>
      </c>
      <c r="AD5132" s="65">
        <v>8089486</v>
      </c>
      <c r="AE5132" s="65">
        <v>7328401</v>
      </c>
      <c r="AF5132" s="65">
        <v>6429163</v>
      </c>
      <c r="AG5132" s="65">
        <v>6831225</v>
      </c>
      <c r="AH5132" s="65">
        <v>4975103</v>
      </c>
      <c r="AI5132" s="65">
        <v>5797561</v>
      </c>
      <c r="AJ5132" s="65">
        <v>6554660</v>
      </c>
      <c r="AK5132" s="65">
        <v>6403449</v>
      </c>
      <c r="AL5132" s="65">
        <v>6372973</v>
      </c>
      <c r="AM5132" s="65">
        <v>5465909</v>
      </c>
      <c r="AN5132" s="65">
        <v>4935289</v>
      </c>
      <c r="AO5132" s="65">
        <v>5414739</v>
      </c>
      <c r="AP5132" s="65">
        <v>6603416</v>
      </c>
      <c r="AQ5132" s="65">
        <v>6025087</v>
      </c>
      <c r="AR5132" s="65">
        <v>5315479</v>
      </c>
      <c r="AS5132" s="65">
        <v>5644588</v>
      </c>
      <c r="AT5132" s="65">
        <v>3906553</v>
      </c>
      <c r="AU5132" s="65">
        <v>4699613</v>
      </c>
      <c r="AV5132" s="66">
        <v>1.046</v>
      </c>
      <c r="AW5132" s="66">
        <v>1.0509999999999999</v>
      </c>
      <c r="AX5132" s="66">
        <v>1.0549999999999999</v>
      </c>
      <c r="AY5132" s="66">
        <v>1.056</v>
      </c>
      <c r="AZ5132" s="66">
        <v>1.056</v>
      </c>
      <c r="BA5132" s="66">
        <v>1.0509999999999999</v>
      </c>
      <c r="BB5132" s="66">
        <v>1.05</v>
      </c>
      <c r="BC5132" s="66">
        <v>1.0469999999999999</v>
      </c>
      <c r="BD5132" s="66">
        <v>1.0509999999999999</v>
      </c>
      <c r="BE5132" s="66">
        <v>1.048</v>
      </c>
      <c r="BF5132" s="66">
        <v>1.0449999999999999</v>
      </c>
      <c r="BG5132" s="66">
        <v>1.042</v>
      </c>
      <c r="BH5132" s="65">
        <v>8429745</v>
      </c>
      <c r="BI5132" s="65">
        <v>8181946</v>
      </c>
      <c r="BJ5132" s="65">
        <v>8224612</v>
      </c>
      <c r="BK5132" s="65">
        <v>7052951</v>
      </c>
      <c r="BL5132" s="65">
        <v>6243338</v>
      </c>
      <c r="BM5132" s="65">
        <v>6880275</v>
      </c>
      <c r="BN5132" s="65">
        <v>8493960</v>
      </c>
      <c r="BO5132" s="65">
        <v>7672836</v>
      </c>
      <c r="BP5132" s="65">
        <v>6757050</v>
      </c>
      <c r="BQ5132" s="65">
        <v>7159124</v>
      </c>
      <c r="BR5132" s="65">
        <v>5198983</v>
      </c>
      <c r="BS5132" s="65">
        <v>6041059</v>
      </c>
      <c r="BT5132" s="65">
        <v>6856174</v>
      </c>
      <c r="BU5132" s="65">
        <v>6730025</v>
      </c>
      <c r="BV5132" s="65">
        <v>6723487</v>
      </c>
      <c r="BW5132" s="65">
        <v>5772000</v>
      </c>
      <c r="BX5132" s="65">
        <v>5211665</v>
      </c>
      <c r="BY5132" s="65">
        <v>5690891</v>
      </c>
      <c r="BZ5132" s="65">
        <v>6933587</v>
      </c>
      <c r="CA5132" s="65">
        <v>6308266</v>
      </c>
      <c r="CB5132" s="65">
        <v>5586568</v>
      </c>
      <c r="CC5132" s="65">
        <v>5915528</v>
      </c>
      <c r="CD5132" s="65">
        <v>4082348</v>
      </c>
      <c r="CE5132" s="65">
        <v>4896997</v>
      </c>
      <c r="CF5132" s="65">
        <v>732904.84</v>
      </c>
      <c r="CG5132" s="65">
        <v>721180.45</v>
      </c>
      <c r="CH5132" s="65">
        <v>715634.96</v>
      </c>
      <c r="CI5132" s="65">
        <v>612587.98</v>
      </c>
      <c r="CJ5132" s="65">
        <v>542387.14</v>
      </c>
      <c r="CK5132" s="65">
        <v>594970.84</v>
      </c>
      <c r="CL5132" s="65">
        <v>725210.8</v>
      </c>
      <c r="CM5132" s="65">
        <v>652804.18000000005</v>
      </c>
      <c r="CN5132" s="65">
        <v>576697.01</v>
      </c>
      <c r="CO5132" s="65">
        <v>623080.47</v>
      </c>
      <c r="CP5132" s="65">
        <v>440865</v>
      </c>
      <c r="CQ5132" s="65">
        <v>531965.46</v>
      </c>
      <c r="CR5132" s="65">
        <v>82228316</v>
      </c>
      <c r="CS5132" s="65">
        <v>67341755</v>
      </c>
      <c r="CT5132" s="65">
        <v>86335879</v>
      </c>
      <c r="CU5132" s="65">
        <v>70707536</v>
      </c>
      <c r="CV5132" s="65">
        <v>7470289.0999999996</v>
      </c>
      <c r="CW5132" s="63">
        <v>2020</v>
      </c>
    </row>
    <row r="5133" spans="1:101" s="55" customFormat="1" hidden="1" x14ac:dyDescent="0.25">
      <c r="A5133" s="55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63">
        <v>10745</v>
      </c>
      <c r="F5133" s="64" t="s">
        <v>28</v>
      </c>
      <c r="G5133" s="63" t="s">
        <v>501</v>
      </c>
      <c r="H5133" s="64" t="s">
        <v>4307</v>
      </c>
      <c r="I5133" s="64" t="s">
        <v>4307</v>
      </c>
      <c r="J5133" s="63">
        <v>12492</v>
      </c>
      <c r="K5133" s="64" t="s">
        <v>1687</v>
      </c>
      <c r="L5133" s="64" t="s">
        <v>712</v>
      </c>
      <c r="M5133" s="64" t="s">
        <v>841</v>
      </c>
      <c r="N5133" s="64" t="s">
        <v>404</v>
      </c>
      <c r="O5133" s="63">
        <v>22</v>
      </c>
      <c r="P5133" s="63">
        <v>3</v>
      </c>
      <c r="Q5133" s="64" t="s">
        <v>31</v>
      </c>
      <c r="R5133" s="64" t="s">
        <v>40</v>
      </c>
      <c r="S5133" s="64" t="s">
        <v>61</v>
      </c>
      <c r="T5133" s="64" t="s">
        <v>61</v>
      </c>
      <c r="U5133" s="64" t="s">
        <v>546</v>
      </c>
      <c r="V5133" s="64" t="s">
        <v>516</v>
      </c>
      <c r="W5133" s="64" t="s">
        <v>507</v>
      </c>
      <c r="X5133" s="65">
        <v>0</v>
      </c>
      <c r="Y5133" s="65">
        <v>0</v>
      </c>
      <c r="Z5133" s="65">
        <v>0</v>
      </c>
      <c r="AA5133" s="65">
        <v>0</v>
      </c>
      <c r="AB5133" s="65">
        <v>0</v>
      </c>
      <c r="AC5133" s="65">
        <v>0</v>
      </c>
      <c r="AD5133" s="65">
        <v>0</v>
      </c>
      <c r="AE5133" s="65">
        <v>0</v>
      </c>
      <c r="AF5133" s="65">
        <v>0</v>
      </c>
      <c r="AG5133" s="65">
        <v>0</v>
      </c>
      <c r="AH5133" s="65">
        <v>0</v>
      </c>
      <c r="AI5133" s="65">
        <v>0</v>
      </c>
      <c r="AJ5133" s="65">
        <v>0</v>
      </c>
      <c r="AK5133" s="65">
        <v>0</v>
      </c>
      <c r="AL5133" s="65">
        <v>0</v>
      </c>
      <c r="AM5133" s="65">
        <v>0</v>
      </c>
      <c r="AN5133" s="65">
        <v>0</v>
      </c>
      <c r="AO5133" s="65">
        <v>0</v>
      </c>
      <c r="AP5133" s="65">
        <v>0</v>
      </c>
      <c r="AQ5133" s="65">
        <v>0</v>
      </c>
      <c r="AR5133" s="65">
        <v>0</v>
      </c>
      <c r="AS5133" s="65">
        <v>0</v>
      </c>
      <c r="AT5133" s="65">
        <v>0</v>
      </c>
      <c r="AU5133" s="65">
        <v>0</v>
      </c>
      <c r="AV5133" s="66">
        <v>0</v>
      </c>
      <c r="AW5133" s="66">
        <v>0</v>
      </c>
      <c r="AX5133" s="66">
        <v>0</v>
      </c>
      <c r="AY5133" s="66">
        <v>0</v>
      </c>
      <c r="AZ5133" s="66">
        <v>0</v>
      </c>
      <c r="BA5133" s="66">
        <v>0</v>
      </c>
      <c r="BB5133" s="66">
        <v>0</v>
      </c>
      <c r="BC5133" s="66">
        <v>0</v>
      </c>
      <c r="BD5133" s="66">
        <v>0</v>
      </c>
      <c r="BE5133" s="66">
        <v>0</v>
      </c>
      <c r="BF5133" s="66">
        <v>0</v>
      </c>
      <c r="BG5133" s="66">
        <v>0</v>
      </c>
      <c r="BH5133" s="65">
        <v>0</v>
      </c>
      <c r="BI5133" s="65">
        <v>0</v>
      </c>
      <c r="BJ5133" s="65">
        <v>0</v>
      </c>
      <c r="BK5133" s="65">
        <v>0</v>
      </c>
      <c r="BL5133" s="65">
        <v>0</v>
      </c>
      <c r="BM5133" s="65">
        <v>0</v>
      </c>
      <c r="BN5133" s="65">
        <v>0</v>
      </c>
      <c r="BO5133" s="65">
        <v>0</v>
      </c>
      <c r="BP5133" s="65">
        <v>0</v>
      </c>
      <c r="BQ5133" s="65">
        <v>0</v>
      </c>
      <c r="BR5133" s="65">
        <v>0</v>
      </c>
      <c r="BS5133" s="65">
        <v>0</v>
      </c>
      <c r="BT5133" s="65">
        <v>0</v>
      </c>
      <c r="BU5133" s="65">
        <v>0</v>
      </c>
      <c r="BV5133" s="65">
        <v>0</v>
      </c>
      <c r="BW5133" s="65">
        <v>0</v>
      </c>
      <c r="BX5133" s="65">
        <v>0</v>
      </c>
      <c r="BY5133" s="65">
        <v>0</v>
      </c>
      <c r="BZ5133" s="65">
        <v>0</v>
      </c>
      <c r="CA5133" s="65">
        <v>0</v>
      </c>
      <c r="CB5133" s="65">
        <v>0</v>
      </c>
      <c r="CC5133" s="65">
        <v>0</v>
      </c>
      <c r="CD5133" s="65">
        <v>0</v>
      </c>
      <c r="CE5133" s="65">
        <v>0</v>
      </c>
      <c r="CF5133" s="65">
        <v>0</v>
      </c>
      <c r="CG5133" s="65">
        <v>0</v>
      </c>
      <c r="CH5133" s="65">
        <v>0</v>
      </c>
      <c r="CI5133" s="65">
        <v>0</v>
      </c>
      <c r="CJ5133" s="65">
        <v>0</v>
      </c>
      <c r="CK5133" s="65">
        <v>0</v>
      </c>
      <c r="CL5133" s="65">
        <v>0</v>
      </c>
      <c r="CM5133" s="65">
        <v>0</v>
      </c>
      <c r="CN5133" s="65">
        <v>0</v>
      </c>
      <c r="CO5133" s="65">
        <v>0</v>
      </c>
      <c r="CP5133" s="65">
        <v>0</v>
      </c>
      <c r="CQ5133" s="65">
        <v>0</v>
      </c>
      <c r="CR5133" s="65">
        <v>0</v>
      </c>
      <c r="CS5133" s="65">
        <v>0</v>
      </c>
      <c r="CT5133" s="65">
        <v>0</v>
      </c>
      <c r="CU5133" s="65">
        <v>0</v>
      </c>
      <c r="CV5133" s="65">
        <v>0</v>
      </c>
      <c r="CW5133" s="63">
        <v>2020</v>
      </c>
    </row>
    <row r="5134" spans="1:101" s="55" customFormat="1" hidden="1" x14ac:dyDescent="0.25">
      <c r="A5134" s="55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63">
        <v>10746</v>
      </c>
      <c r="F5134" s="64" t="s">
        <v>20</v>
      </c>
      <c r="G5134" s="63" t="s">
        <v>501</v>
      </c>
      <c r="H5134" s="64" t="s">
        <v>4308</v>
      </c>
      <c r="I5134" s="64" t="s">
        <v>4309</v>
      </c>
      <c r="J5134" s="63">
        <v>570</v>
      </c>
      <c r="K5134" s="64" t="s">
        <v>2466</v>
      </c>
      <c r="L5134" s="64" t="s">
        <v>604</v>
      </c>
      <c r="M5134" s="64" t="s">
        <v>841</v>
      </c>
      <c r="N5134" s="64" t="s">
        <v>404</v>
      </c>
      <c r="O5134" s="63">
        <v>22</v>
      </c>
      <c r="P5134" s="63">
        <v>2</v>
      </c>
      <c r="Q5134" s="64" t="s">
        <v>27</v>
      </c>
      <c r="R5134" s="64" t="s">
        <v>22</v>
      </c>
      <c r="S5134" s="64" t="s">
        <v>83</v>
      </c>
      <c r="T5134" s="64" t="s">
        <v>648</v>
      </c>
      <c r="U5134" s="64" t="s">
        <v>569</v>
      </c>
      <c r="V5134" s="64" t="s">
        <v>516</v>
      </c>
      <c r="W5134" s="64" t="s">
        <v>519</v>
      </c>
      <c r="X5134" s="65">
        <v>68082</v>
      </c>
      <c r="Y5134" s="65">
        <v>60504</v>
      </c>
      <c r="Z5134" s="65">
        <v>63912</v>
      </c>
      <c r="AA5134" s="65">
        <v>63294</v>
      </c>
      <c r="AB5134" s="65">
        <v>67764</v>
      </c>
      <c r="AC5134" s="65">
        <v>66024</v>
      </c>
      <c r="AD5134" s="65">
        <v>68310</v>
      </c>
      <c r="AE5134" s="65">
        <v>68328</v>
      </c>
      <c r="AF5134" s="65">
        <v>66024</v>
      </c>
      <c r="AG5134" s="65">
        <v>65646</v>
      </c>
      <c r="AH5134" s="65">
        <v>63360</v>
      </c>
      <c r="AI5134" s="65">
        <v>65646</v>
      </c>
      <c r="AJ5134" s="65">
        <v>68082</v>
      </c>
      <c r="AK5134" s="65">
        <v>60504</v>
      </c>
      <c r="AL5134" s="65">
        <v>63912</v>
      </c>
      <c r="AM5134" s="65">
        <v>63294</v>
      </c>
      <c r="AN5134" s="65">
        <v>67764</v>
      </c>
      <c r="AO5134" s="65">
        <v>66024</v>
      </c>
      <c r="AP5134" s="65">
        <v>68310</v>
      </c>
      <c r="AQ5134" s="65">
        <v>68328</v>
      </c>
      <c r="AR5134" s="65">
        <v>66024</v>
      </c>
      <c r="AS5134" s="65">
        <v>65646</v>
      </c>
      <c r="AT5134" s="65">
        <v>63360</v>
      </c>
      <c r="AU5134" s="65">
        <v>65646</v>
      </c>
      <c r="AV5134" s="66">
        <v>6.86</v>
      </c>
      <c r="AW5134" s="66">
        <v>6.8609999999999998</v>
      </c>
      <c r="AX5134" s="66">
        <v>6.8609999999999998</v>
      </c>
      <c r="AY5134" s="66">
        <v>6.86</v>
      </c>
      <c r="AZ5134" s="66">
        <v>6.8609999999999998</v>
      </c>
      <c r="BA5134" s="66">
        <v>6.8609999999999998</v>
      </c>
      <c r="BB5134" s="66">
        <v>6.8609999999999998</v>
      </c>
      <c r="BC5134" s="66">
        <v>6.8609999999999998</v>
      </c>
      <c r="BD5134" s="66">
        <v>6.8609999999999998</v>
      </c>
      <c r="BE5134" s="66">
        <v>6.8609999999999998</v>
      </c>
      <c r="BF5134" s="66">
        <v>6.8609999999999998</v>
      </c>
      <c r="BG5134" s="66">
        <v>6.8609999999999998</v>
      </c>
      <c r="BH5134" s="65">
        <v>467043</v>
      </c>
      <c r="BI5134" s="65">
        <v>415118</v>
      </c>
      <c r="BJ5134" s="65">
        <v>438500</v>
      </c>
      <c r="BK5134" s="65">
        <v>434197</v>
      </c>
      <c r="BL5134" s="65">
        <v>464929</v>
      </c>
      <c r="BM5134" s="65">
        <v>452991</v>
      </c>
      <c r="BN5134" s="65">
        <v>468675</v>
      </c>
      <c r="BO5134" s="65">
        <v>468798</v>
      </c>
      <c r="BP5134" s="65">
        <v>452991</v>
      </c>
      <c r="BQ5134" s="65">
        <v>450397</v>
      </c>
      <c r="BR5134" s="65">
        <v>434713</v>
      </c>
      <c r="BS5134" s="65">
        <v>450397</v>
      </c>
      <c r="BT5134" s="65">
        <v>467043</v>
      </c>
      <c r="BU5134" s="65">
        <v>415118</v>
      </c>
      <c r="BV5134" s="65">
        <v>438500</v>
      </c>
      <c r="BW5134" s="65">
        <v>434197</v>
      </c>
      <c r="BX5134" s="65">
        <v>464929</v>
      </c>
      <c r="BY5134" s="65">
        <v>452991</v>
      </c>
      <c r="BZ5134" s="65">
        <v>468675</v>
      </c>
      <c r="CA5134" s="65">
        <v>468798</v>
      </c>
      <c r="CB5134" s="65">
        <v>452991</v>
      </c>
      <c r="CC5134" s="65">
        <v>450397</v>
      </c>
      <c r="CD5134" s="65">
        <v>434713</v>
      </c>
      <c r="CE5134" s="65">
        <v>450397</v>
      </c>
      <c r="CF5134" s="65">
        <v>23156.857</v>
      </c>
      <c r="CG5134" s="65">
        <v>20353.364000000001</v>
      </c>
      <c r="CH5134" s="65">
        <v>21124.302</v>
      </c>
      <c r="CI5134" s="65">
        <v>21409.420999999998</v>
      </c>
      <c r="CJ5134" s="65">
        <v>23039.17</v>
      </c>
      <c r="CK5134" s="65">
        <v>22099.74</v>
      </c>
      <c r="CL5134" s="65">
        <v>23277.456999999999</v>
      </c>
      <c r="CM5134" s="65">
        <v>21655.281999999999</v>
      </c>
      <c r="CN5134" s="65">
        <v>22105.647000000001</v>
      </c>
      <c r="CO5134" s="65">
        <v>22231.787</v>
      </c>
      <c r="CP5134" s="65">
        <v>21450.291000000001</v>
      </c>
      <c r="CQ5134" s="65">
        <v>21844.253000000001</v>
      </c>
      <c r="CR5134" s="65">
        <v>786894</v>
      </c>
      <c r="CS5134" s="65">
        <v>786894</v>
      </c>
      <c r="CT5134" s="65">
        <v>5398749</v>
      </c>
      <c r="CU5134" s="65">
        <v>5398749</v>
      </c>
      <c r="CV5134" s="65">
        <v>263747.57</v>
      </c>
      <c r="CW5134" s="63">
        <v>2020</v>
      </c>
    </row>
    <row r="5135" spans="1:101" s="55" customFormat="1" hidden="1" x14ac:dyDescent="0.25">
      <c r="A5135" s="55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63">
        <v>10746</v>
      </c>
      <c r="F5135" s="64" t="s">
        <v>20</v>
      </c>
      <c r="G5135" s="63" t="s">
        <v>501</v>
      </c>
      <c r="H5135" s="64" t="s">
        <v>4308</v>
      </c>
      <c r="I5135" s="64" t="s">
        <v>4309</v>
      </c>
      <c r="J5135" s="63">
        <v>570</v>
      </c>
      <c r="K5135" s="64" t="s">
        <v>2466</v>
      </c>
      <c r="L5135" s="64" t="s">
        <v>604</v>
      </c>
      <c r="M5135" s="64" t="s">
        <v>841</v>
      </c>
      <c r="N5135" s="64" t="s">
        <v>404</v>
      </c>
      <c r="O5135" s="63">
        <v>22</v>
      </c>
      <c r="P5135" s="63">
        <v>2</v>
      </c>
      <c r="Q5135" s="64" t="s">
        <v>27</v>
      </c>
      <c r="R5135" s="64" t="s">
        <v>22</v>
      </c>
      <c r="S5135" s="64" t="s">
        <v>84</v>
      </c>
      <c r="T5135" s="64" t="s">
        <v>78</v>
      </c>
      <c r="U5135" s="64" t="s">
        <v>569</v>
      </c>
      <c r="V5135" s="64" t="s">
        <v>516</v>
      </c>
      <c r="W5135" s="64" t="s">
        <v>519</v>
      </c>
      <c r="X5135" s="65">
        <v>43524</v>
      </c>
      <c r="Y5135" s="65">
        <v>38682</v>
      </c>
      <c r="Z5135" s="65">
        <v>40866</v>
      </c>
      <c r="AA5135" s="65">
        <v>40464</v>
      </c>
      <c r="AB5135" s="65">
        <v>43326</v>
      </c>
      <c r="AC5135" s="65">
        <v>42216</v>
      </c>
      <c r="AD5135" s="65">
        <v>43674</v>
      </c>
      <c r="AE5135" s="65">
        <v>43686</v>
      </c>
      <c r="AF5135" s="65">
        <v>42216</v>
      </c>
      <c r="AG5135" s="65">
        <v>41970</v>
      </c>
      <c r="AH5135" s="65">
        <v>40512</v>
      </c>
      <c r="AI5135" s="65">
        <v>41970</v>
      </c>
      <c r="AJ5135" s="65">
        <v>43524</v>
      </c>
      <c r="AK5135" s="65">
        <v>38682</v>
      </c>
      <c r="AL5135" s="65">
        <v>40866</v>
      </c>
      <c r="AM5135" s="65">
        <v>40464</v>
      </c>
      <c r="AN5135" s="65">
        <v>43326</v>
      </c>
      <c r="AO5135" s="65">
        <v>42216</v>
      </c>
      <c r="AP5135" s="65">
        <v>43674</v>
      </c>
      <c r="AQ5135" s="65">
        <v>43686</v>
      </c>
      <c r="AR5135" s="65">
        <v>42216</v>
      </c>
      <c r="AS5135" s="65">
        <v>41970</v>
      </c>
      <c r="AT5135" s="65">
        <v>40512</v>
      </c>
      <c r="AU5135" s="65">
        <v>41970</v>
      </c>
      <c r="AV5135" s="66">
        <v>13.116</v>
      </c>
      <c r="AW5135" s="66">
        <v>13.116</v>
      </c>
      <c r="AX5135" s="66">
        <v>13.115</v>
      </c>
      <c r="AY5135" s="66">
        <v>13.116</v>
      </c>
      <c r="AZ5135" s="66">
        <v>13.115</v>
      </c>
      <c r="BA5135" s="66">
        <v>13.115</v>
      </c>
      <c r="BB5135" s="66">
        <v>13.115</v>
      </c>
      <c r="BC5135" s="66">
        <v>13.115</v>
      </c>
      <c r="BD5135" s="66">
        <v>13.115</v>
      </c>
      <c r="BE5135" s="66">
        <v>13.115</v>
      </c>
      <c r="BF5135" s="66">
        <v>13.115</v>
      </c>
      <c r="BG5135" s="66">
        <v>13.115</v>
      </c>
      <c r="BH5135" s="65">
        <v>570861</v>
      </c>
      <c r="BI5135" s="65">
        <v>507353</v>
      </c>
      <c r="BJ5135" s="65">
        <v>535958</v>
      </c>
      <c r="BK5135" s="65">
        <v>530726</v>
      </c>
      <c r="BL5135" s="65">
        <v>568220</v>
      </c>
      <c r="BM5135" s="65">
        <v>553663</v>
      </c>
      <c r="BN5135" s="65">
        <v>572785</v>
      </c>
      <c r="BO5135" s="65">
        <v>572942</v>
      </c>
      <c r="BP5135" s="65">
        <v>553663</v>
      </c>
      <c r="BQ5135" s="65">
        <v>550437</v>
      </c>
      <c r="BR5135" s="65">
        <v>531315</v>
      </c>
      <c r="BS5135" s="65">
        <v>550437</v>
      </c>
      <c r="BT5135" s="65">
        <v>570861</v>
      </c>
      <c r="BU5135" s="65">
        <v>507353</v>
      </c>
      <c r="BV5135" s="65">
        <v>535958</v>
      </c>
      <c r="BW5135" s="65">
        <v>530726</v>
      </c>
      <c r="BX5135" s="65">
        <v>568220</v>
      </c>
      <c r="BY5135" s="65">
        <v>553663</v>
      </c>
      <c r="BZ5135" s="65">
        <v>572785</v>
      </c>
      <c r="CA5135" s="65">
        <v>572942</v>
      </c>
      <c r="CB5135" s="65">
        <v>553663</v>
      </c>
      <c r="CC5135" s="65">
        <v>550437</v>
      </c>
      <c r="CD5135" s="65">
        <v>531315</v>
      </c>
      <c r="CE5135" s="65">
        <v>550437</v>
      </c>
      <c r="CF5135" s="65">
        <v>28304.365000000002</v>
      </c>
      <c r="CG5135" s="65">
        <v>24875.684000000001</v>
      </c>
      <c r="CH5135" s="65">
        <v>25819.212</v>
      </c>
      <c r="CI5135" s="65">
        <v>26169.081999999999</v>
      </c>
      <c r="CJ5135" s="65">
        <v>28157.706999999999</v>
      </c>
      <c r="CK5135" s="65">
        <v>27011.163</v>
      </c>
      <c r="CL5135" s="65">
        <v>28448.219000000001</v>
      </c>
      <c r="CM5135" s="65">
        <v>26465.999</v>
      </c>
      <c r="CN5135" s="65">
        <v>27018.383000000002</v>
      </c>
      <c r="CO5135" s="65">
        <v>27169.768</v>
      </c>
      <c r="CP5135" s="65">
        <v>26216.974999999999</v>
      </c>
      <c r="CQ5135" s="65">
        <v>26696.159</v>
      </c>
      <c r="CR5135" s="65">
        <v>503106</v>
      </c>
      <c r="CS5135" s="65">
        <v>503106</v>
      </c>
      <c r="CT5135" s="65">
        <v>6598360</v>
      </c>
      <c r="CU5135" s="65">
        <v>6598360</v>
      </c>
      <c r="CV5135" s="65">
        <v>322352.71999999997</v>
      </c>
      <c r="CW5135" s="63">
        <v>2020</v>
      </c>
    </row>
    <row r="5136" spans="1:101" s="55" customFormat="1" hidden="1" x14ac:dyDescent="0.25">
      <c r="A5136" s="55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63">
        <v>10746</v>
      </c>
      <c r="F5136" s="64" t="s">
        <v>20</v>
      </c>
      <c r="G5136" s="63" t="s">
        <v>501</v>
      </c>
      <c r="H5136" s="64" t="s">
        <v>4308</v>
      </c>
      <c r="I5136" s="64" t="s">
        <v>4309</v>
      </c>
      <c r="J5136" s="63">
        <v>570</v>
      </c>
      <c r="K5136" s="64" t="s">
        <v>2466</v>
      </c>
      <c r="L5136" s="64" t="s">
        <v>604</v>
      </c>
      <c r="M5136" s="64" t="s">
        <v>841</v>
      </c>
      <c r="N5136" s="64" t="s">
        <v>404</v>
      </c>
      <c r="O5136" s="63">
        <v>22</v>
      </c>
      <c r="P5136" s="63">
        <v>2</v>
      </c>
      <c r="Q5136" s="64" t="s">
        <v>27</v>
      </c>
      <c r="R5136" s="64" t="s">
        <v>22</v>
      </c>
      <c r="S5136" s="64" t="s">
        <v>60</v>
      </c>
      <c r="T5136" s="64" t="s">
        <v>60</v>
      </c>
      <c r="U5136" s="64" t="s">
        <v>569</v>
      </c>
      <c r="V5136" s="64" t="s">
        <v>516</v>
      </c>
      <c r="W5136" s="64" t="s">
        <v>517</v>
      </c>
      <c r="X5136" s="65">
        <v>1446</v>
      </c>
      <c r="Y5136" s="65">
        <v>4086</v>
      </c>
      <c r="Z5136" s="65">
        <v>1980</v>
      </c>
      <c r="AA5136" s="65">
        <v>768</v>
      </c>
      <c r="AB5136" s="65">
        <v>1260</v>
      </c>
      <c r="AC5136" s="65">
        <v>336</v>
      </c>
      <c r="AD5136" s="65">
        <v>180</v>
      </c>
      <c r="AE5136" s="65">
        <v>264</v>
      </c>
      <c r="AF5136" s="65">
        <v>78</v>
      </c>
      <c r="AG5136" s="65">
        <v>300</v>
      </c>
      <c r="AH5136" s="65">
        <v>228</v>
      </c>
      <c r="AI5136" s="65">
        <v>150</v>
      </c>
      <c r="AJ5136" s="65">
        <v>1446</v>
      </c>
      <c r="AK5136" s="65">
        <v>4086</v>
      </c>
      <c r="AL5136" s="65">
        <v>1980</v>
      </c>
      <c r="AM5136" s="65">
        <v>768</v>
      </c>
      <c r="AN5136" s="65">
        <v>1260</v>
      </c>
      <c r="AO5136" s="65">
        <v>336</v>
      </c>
      <c r="AP5136" s="65">
        <v>180</v>
      </c>
      <c r="AQ5136" s="65">
        <v>264</v>
      </c>
      <c r="AR5136" s="65">
        <v>78</v>
      </c>
      <c r="AS5136" s="65">
        <v>300</v>
      </c>
      <c r="AT5136" s="65">
        <v>228</v>
      </c>
      <c r="AU5136" s="65">
        <v>150</v>
      </c>
      <c r="AV5136" s="66">
        <v>1.0429999999999999</v>
      </c>
      <c r="AW5136" s="66">
        <v>1.0429999999999999</v>
      </c>
      <c r="AX5136" s="66">
        <v>1.0429999999999999</v>
      </c>
      <c r="AY5136" s="66">
        <v>1.0429999999999999</v>
      </c>
      <c r="AZ5136" s="66">
        <v>1.0429999999999999</v>
      </c>
      <c r="BA5136" s="66">
        <v>1.0429999999999999</v>
      </c>
      <c r="BB5136" s="66">
        <v>1.0429999999999999</v>
      </c>
      <c r="BC5136" s="66">
        <v>1.0429999999999999</v>
      </c>
      <c r="BD5136" s="66">
        <v>1.0429999999999999</v>
      </c>
      <c r="BE5136" s="66">
        <v>1.0429999999999999</v>
      </c>
      <c r="BF5136" s="66">
        <v>1.0429999999999999</v>
      </c>
      <c r="BG5136" s="66">
        <v>1.0429999999999999</v>
      </c>
      <c r="BH5136" s="65">
        <v>1508</v>
      </c>
      <c r="BI5136" s="65">
        <v>4262</v>
      </c>
      <c r="BJ5136" s="65">
        <v>2065</v>
      </c>
      <c r="BK5136" s="65">
        <v>801</v>
      </c>
      <c r="BL5136" s="65">
        <v>1314</v>
      </c>
      <c r="BM5136" s="65">
        <v>350</v>
      </c>
      <c r="BN5136" s="65">
        <v>188</v>
      </c>
      <c r="BO5136" s="65">
        <v>275</v>
      </c>
      <c r="BP5136" s="65">
        <v>81</v>
      </c>
      <c r="BQ5136" s="65">
        <v>313</v>
      </c>
      <c r="BR5136" s="65">
        <v>238</v>
      </c>
      <c r="BS5136" s="65">
        <v>156</v>
      </c>
      <c r="BT5136" s="65">
        <v>1508</v>
      </c>
      <c r="BU5136" s="65">
        <v>4262</v>
      </c>
      <c r="BV5136" s="65">
        <v>2065</v>
      </c>
      <c r="BW5136" s="65">
        <v>801</v>
      </c>
      <c r="BX5136" s="65">
        <v>1314</v>
      </c>
      <c r="BY5136" s="65">
        <v>350</v>
      </c>
      <c r="BZ5136" s="65">
        <v>188</v>
      </c>
      <c r="CA5136" s="65">
        <v>275</v>
      </c>
      <c r="CB5136" s="65">
        <v>81</v>
      </c>
      <c r="CC5136" s="65">
        <v>313</v>
      </c>
      <c r="CD5136" s="65">
        <v>238</v>
      </c>
      <c r="CE5136" s="65">
        <v>156</v>
      </c>
      <c r="CF5136" s="65">
        <v>74.778000000000006</v>
      </c>
      <c r="CG5136" s="65">
        <v>208.952</v>
      </c>
      <c r="CH5136" s="65">
        <v>99.486000000000004</v>
      </c>
      <c r="CI5136" s="65">
        <v>39.497</v>
      </c>
      <c r="CJ5136" s="65">
        <v>65.123000000000005</v>
      </c>
      <c r="CK5136" s="65">
        <v>17.097000000000001</v>
      </c>
      <c r="CL5136" s="65">
        <v>9.3239999999999998</v>
      </c>
      <c r="CM5136" s="65">
        <v>12.718999999999999</v>
      </c>
      <c r="CN5136" s="65">
        <v>3.97</v>
      </c>
      <c r="CO5136" s="65">
        <v>15.445</v>
      </c>
      <c r="CP5136" s="65">
        <v>11.734</v>
      </c>
      <c r="CQ5136" s="65">
        <v>7.5880000000000001</v>
      </c>
      <c r="CR5136" s="65">
        <v>11076</v>
      </c>
      <c r="CS5136" s="65">
        <v>11076</v>
      </c>
      <c r="CT5136" s="65">
        <v>11551</v>
      </c>
      <c r="CU5136" s="65">
        <v>11551</v>
      </c>
      <c r="CV5136" s="65">
        <v>565.71299999999997</v>
      </c>
      <c r="CW5136" s="63">
        <v>2020</v>
      </c>
    </row>
    <row r="5137" spans="1:101" s="55" customFormat="1" hidden="1" x14ac:dyDescent="0.25">
      <c r="A5137" s="55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63">
        <v>10748</v>
      </c>
      <c r="F5137" s="64" t="s">
        <v>20</v>
      </c>
      <c r="G5137" s="63" t="s">
        <v>501</v>
      </c>
      <c r="H5137" s="64" t="s">
        <v>4310</v>
      </c>
      <c r="I5137" s="64" t="s">
        <v>4311</v>
      </c>
      <c r="J5137" s="63">
        <v>12869</v>
      </c>
      <c r="K5137" s="64" t="s">
        <v>41</v>
      </c>
      <c r="L5137" s="64" t="s">
        <v>549</v>
      </c>
      <c r="M5137" s="64" t="s">
        <v>526</v>
      </c>
      <c r="N5137" s="64" t="s">
        <v>404</v>
      </c>
      <c r="O5137" s="63">
        <v>562212</v>
      </c>
      <c r="P5137" s="63">
        <v>4</v>
      </c>
      <c r="Q5137" s="64" t="s">
        <v>34</v>
      </c>
      <c r="R5137" s="64" t="s">
        <v>40</v>
      </c>
      <c r="S5137" s="64" t="s">
        <v>68</v>
      </c>
      <c r="T5137" s="64" t="s">
        <v>648</v>
      </c>
      <c r="U5137" s="64" t="s">
        <v>550</v>
      </c>
      <c r="V5137" s="64" t="s">
        <v>506</v>
      </c>
      <c r="W5137" s="64" t="s">
        <v>517</v>
      </c>
      <c r="X5137" s="65">
        <v>67837</v>
      </c>
      <c r="Y5137" s="65">
        <v>61022</v>
      </c>
      <c r="Z5137" s="65">
        <v>64299</v>
      </c>
      <c r="AA5137" s="65">
        <v>60178</v>
      </c>
      <c r="AB5137" s="65">
        <v>63926</v>
      </c>
      <c r="AC5137" s="65">
        <v>58919</v>
      </c>
      <c r="AD5137" s="65">
        <v>66173</v>
      </c>
      <c r="AE5137" s="65">
        <v>63179</v>
      </c>
      <c r="AF5137" s="65">
        <v>62666</v>
      </c>
      <c r="AG5137" s="65">
        <v>60310</v>
      </c>
      <c r="AH5137" s="65">
        <v>60717</v>
      </c>
      <c r="AI5137" s="65">
        <v>54229</v>
      </c>
      <c r="AJ5137" s="65">
        <v>67837</v>
      </c>
      <c r="AK5137" s="65">
        <v>61022</v>
      </c>
      <c r="AL5137" s="65">
        <v>64299</v>
      </c>
      <c r="AM5137" s="65">
        <v>60178</v>
      </c>
      <c r="AN5137" s="65">
        <v>63926</v>
      </c>
      <c r="AO5137" s="65">
        <v>58919</v>
      </c>
      <c r="AP5137" s="65">
        <v>66173</v>
      </c>
      <c r="AQ5137" s="65">
        <v>63179</v>
      </c>
      <c r="AR5137" s="65">
        <v>62666</v>
      </c>
      <c r="AS5137" s="65">
        <v>60310</v>
      </c>
      <c r="AT5137" s="65">
        <v>60717</v>
      </c>
      <c r="AU5137" s="65">
        <v>54229</v>
      </c>
      <c r="AV5137" s="66">
        <v>0.5</v>
      </c>
      <c r="AW5137" s="66">
        <v>0.5</v>
      </c>
      <c r="AX5137" s="66">
        <v>0.5</v>
      </c>
      <c r="AY5137" s="66">
        <v>0.5</v>
      </c>
      <c r="AZ5137" s="66">
        <v>0.5</v>
      </c>
      <c r="BA5137" s="66">
        <v>0.5</v>
      </c>
      <c r="BB5137" s="66">
        <v>0.5</v>
      </c>
      <c r="BC5137" s="66">
        <v>0.5</v>
      </c>
      <c r="BD5137" s="66">
        <v>0.5</v>
      </c>
      <c r="BE5137" s="66">
        <v>0.5</v>
      </c>
      <c r="BF5137" s="66">
        <v>0.5</v>
      </c>
      <c r="BG5137" s="66">
        <v>0.5</v>
      </c>
      <c r="BH5137" s="65">
        <v>33919</v>
      </c>
      <c r="BI5137" s="65">
        <v>30511</v>
      </c>
      <c r="BJ5137" s="65">
        <v>32150</v>
      </c>
      <c r="BK5137" s="65">
        <v>30089</v>
      </c>
      <c r="BL5137" s="65">
        <v>31963</v>
      </c>
      <c r="BM5137" s="65">
        <v>29460</v>
      </c>
      <c r="BN5137" s="65">
        <v>33087</v>
      </c>
      <c r="BO5137" s="65">
        <v>31590</v>
      </c>
      <c r="BP5137" s="65">
        <v>31333</v>
      </c>
      <c r="BQ5137" s="65">
        <v>30155</v>
      </c>
      <c r="BR5137" s="65">
        <v>30359</v>
      </c>
      <c r="BS5137" s="65">
        <v>27115</v>
      </c>
      <c r="BT5137" s="65">
        <v>33919</v>
      </c>
      <c r="BU5137" s="65">
        <v>30511</v>
      </c>
      <c r="BV5137" s="65">
        <v>32150</v>
      </c>
      <c r="BW5137" s="65">
        <v>30089</v>
      </c>
      <c r="BX5137" s="65">
        <v>31963</v>
      </c>
      <c r="BY5137" s="65">
        <v>29460</v>
      </c>
      <c r="BZ5137" s="65">
        <v>33087</v>
      </c>
      <c r="CA5137" s="65">
        <v>31590</v>
      </c>
      <c r="CB5137" s="65">
        <v>31333</v>
      </c>
      <c r="CC5137" s="65">
        <v>30155</v>
      </c>
      <c r="CD5137" s="65">
        <v>30359</v>
      </c>
      <c r="CE5137" s="65">
        <v>27115</v>
      </c>
      <c r="CF5137" s="65">
        <v>3570.4110000000001</v>
      </c>
      <c r="CG5137" s="65">
        <v>3211.6439999999998</v>
      </c>
      <c r="CH5137" s="65">
        <v>3384.1320000000001</v>
      </c>
      <c r="CI5137" s="65">
        <v>3167.239</v>
      </c>
      <c r="CJ5137" s="65">
        <v>3364.4929999999999</v>
      </c>
      <c r="CK5137" s="65">
        <v>3100.9760000000001</v>
      </c>
      <c r="CL5137" s="65">
        <v>3482.7620000000002</v>
      </c>
      <c r="CM5137" s="65">
        <v>3325.1849999999999</v>
      </c>
      <c r="CN5137" s="65">
        <v>3298.2020000000002</v>
      </c>
      <c r="CO5137" s="65">
        <v>3174.2130000000002</v>
      </c>
      <c r="CP5137" s="65">
        <v>3195.6089999999999</v>
      </c>
      <c r="CQ5137" s="65">
        <v>2854.134</v>
      </c>
      <c r="CR5137" s="65">
        <v>743455</v>
      </c>
      <c r="CS5137" s="65">
        <v>743455</v>
      </c>
      <c r="CT5137" s="65">
        <v>371731</v>
      </c>
      <c r="CU5137" s="65">
        <v>371731</v>
      </c>
      <c r="CV5137" s="65">
        <v>39129</v>
      </c>
      <c r="CW5137" s="63">
        <v>2020</v>
      </c>
    </row>
    <row r="5138" spans="1:101" s="55" customFormat="1" hidden="1" x14ac:dyDescent="0.25">
      <c r="A5138" s="55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63">
        <v>10751</v>
      </c>
      <c r="F5138" s="64" t="s">
        <v>20</v>
      </c>
      <c r="G5138" s="63" t="s">
        <v>501</v>
      </c>
      <c r="H5138" s="64" t="s">
        <v>4312</v>
      </c>
      <c r="I5138" s="64" t="s">
        <v>4312</v>
      </c>
      <c r="J5138" s="63">
        <v>63360</v>
      </c>
      <c r="K5138" s="64" t="s">
        <v>2131</v>
      </c>
      <c r="L5138" s="64" t="s">
        <v>604</v>
      </c>
      <c r="M5138" s="64" t="s">
        <v>841</v>
      </c>
      <c r="N5138" s="64" t="s">
        <v>404</v>
      </c>
      <c r="O5138" s="63">
        <v>22</v>
      </c>
      <c r="P5138" s="63">
        <v>2</v>
      </c>
      <c r="Q5138" s="64" t="s">
        <v>27</v>
      </c>
      <c r="R5138" s="64" t="s">
        <v>41</v>
      </c>
      <c r="S5138" s="64" t="s">
        <v>77</v>
      </c>
      <c r="T5138" s="64" t="s">
        <v>562</v>
      </c>
      <c r="U5138" s="64" t="s">
        <v>569</v>
      </c>
      <c r="V5138" s="64" t="s">
        <v>506</v>
      </c>
      <c r="W5138" s="64" t="s">
        <v>507</v>
      </c>
      <c r="X5138" s="65">
        <v>0</v>
      </c>
      <c r="Y5138" s="65">
        <v>0</v>
      </c>
      <c r="Z5138" s="65">
        <v>0</v>
      </c>
      <c r="AA5138" s="65">
        <v>0</v>
      </c>
      <c r="AB5138" s="65">
        <v>0</v>
      </c>
      <c r="AC5138" s="65">
        <v>0</v>
      </c>
      <c r="AD5138" s="65">
        <v>0</v>
      </c>
      <c r="AE5138" s="65">
        <v>0</v>
      </c>
      <c r="AF5138" s="65">
        <v>0</v>
      </c>
      <c r="AG5138" s="65">
        <v>0</v>
      </c>
      <c r="AH5138" s="65">
        <v>0</v>
      </c>
      <c r="AI5138" s="65">
        <v>0</v>
      </c>
      <c r="AJ5138" s="65">
        <v>0</v>
      </c>
      <c r="AK5138" s="65">
        <v>0</v>
      </c>
      <c r="AL5138" s="65">
        <v>0</v>
      </c>
      <c r="AM5138" s="65">
        <v>0</v>
      </c>
      <c r="AN5138" s="65">
        <v>0</v>
      </c>
      <c r="AO5138" s="65">
        <v>0</v>
      </c>
      <c r="AP5138" s="65">
        <v>0</v>
      </c>
      <c r="AQ5138" s="65">
        <v>0</v>
      </c>
      <c r="AR5138" s="65">
        <v>0</v>
      </c>
      <c r="AS5138" s="65">
        <v>0</v>
      </c>
      <c r="AT5138" s="65">
        <v>0</v>
      </c>
      <c r="AU5138" s="65">
        <v>0</v>
      </c>
      <c r="AV5138" s="66">
        <v>0</v>
      </c>
      <c r="AW5138" s="66">
        <v>0</v>
      </c>
      <c r="AX5138" s="66">
        <v>0</v>
      </c>
      <c r="AY5138" s="66">
        <v>0</v>
      </c>
      <c r="AZ5138" s="66">
        <v>0</v>
      </c>
      <c r="BA5138" s="66">
        <v>0</v>
      </c>
      <c r="BB5138" s="66">
        <v>0</v>
      </c>
      <c r="BC5138" s="66">
        <v>0</v>
      </c>
      <c r="BD5138" s="66">
        <v>0</v>
      </c>
      <c r="BE5138" s="66">
        <v>0</v>
      </c>
      <c r="BF5138" s="66">
        <v>0</v>
      </c>
      <c r="BG5138" s="66">
        <v>0</v>
      </c>
      <c r="BH5138" s="65">
        <v>0</v>
      </c>
      <c r="BI5138" s="65">
        <v>0</v>
      </c>
      <c r="BJ5138" s="65">
        <v>0</v>
      </c>
      <c r="BK5138" s="65">
        <v>0</v>
      </c>
      <c r="BL5138" s="65">
        <v>0</v>
      </c>
      <c r="BM5138" s="65">
        <v>0</v>
      </c>
      <c r="BN5138" s="65">
        <v>0</v>
      </c>
      <c r="BO5138" s="65">
        <v>0</v>
      </c>
      <c r="BP5138" s="65">
        <v>0</v>
      </c>
      <c r="BQ5138" s="65">
        <v>0</v>
      </c>
      <c r="BR5138" s="65">
        <v>0</v>
      </c>
      <c r="BS5138" s="65">
        <v>0</v>
      </c>
      <c r="BT5138" s="65">
        <v>0</v>
      </c>
      <c r="BU5138" s="65">
        <v>0</v>
      </c>
      <c r="BV5138" s="65">
        <v>0</v>
      </c>
      <c r="BW5138" s="65">
        <v>0</v>
      </c>
      <c r="BX5138" s="65">
        <v>0</v>
      </c>
      <c r="BY5138" s="65">
        <v>0</v>
      </c>
      <c r="BZ5138" s="65">
        <v>0</v>
      </c>
      <c r="CA5138" s="65">
        <v>0</v>
      </c>
      <c r="CB5138" s="65">
        <v>0</v>
      </c>
      <c r="CC5138" s="65">
        <v>0</v>
      </c>
      <c r="CD5138" s="65">
        <v>0</v>
      </c>
      <c r="CE5138" s="65">
        <v>0</v>
      </c>
      <c r="CF5138" s="65">
        <v>0</v>
      </c>
      <c r="CG5138" s="65">
        <v>0</v>
      </c>
      <c r="CH5138" s="65">
        <v>0</v>
      </c>
      <c r="CI5138" s="65">
        <v>0</v>
      </c>
      <c r="CJ5138" s="65">
        <v>0</v>
      </c>
      <c r="CK5138" s="65">
        <v>0</v>
      </c>
      <c r="CL5138" s="65">
        <v>0</v>
      </c>
      <c r="CM5138" s="65">
        <v>0</v>
      </c>
      <c r="CN5138" s="65">
        <v>0</v>
      </c>
      <c r="CO5138" s="65">
        <v>0</v>
      </c>
      <c r="CP5138" s="65">
        <v>0</v>
      </c>
      <c r="CQ5138" s="65">
        <v>0</v>
      </c>
      <c r="CR5138" s="65">
        <v>0</v>
      </c>
      <c r="CS5138" s="65">
        <v>0</v>
      </c>
      <c r="CT5138" s="65">
        <v>0</v>
      </c>
      <c r="CU5138" s="65">
        <v>0</v>
      </c>
      <c r="CV5138" s="65">
        <v>0</v>
      </c>
      <c r="CW5138" s="63">
        <v>2020</v>
      </c>
    </row>
    <row r="5139" spans="1:101" s="55" customFormat="1" hidden="1" x14ac:dyDescent="0.25">
      <c r="A5139" s="55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63">
        <v>10751</v>
      </c>
      <c r="F5139" s="64" t="s">
        <v>20</v>
      </c>
      <c r="G5139" s="63" t="s">
        <v>501</v>
      </c>
      <c r="H5139" s="64" t="s">
        <v>4312</v>
      </c>
      <c r="I5139" s="64" t="s">
        <v>4312</v>
      </c>
      <c r="J5139" s="63">
        <v>63360</v>
      </c>
      <c r="K5139" s="64" t="s">
        <v>2131</v>
      </c>
      <c r="L5139" s="64" t="s">
        <v>604</v>
      </c>
      <c r="M5139" s="64" t="s">
        <v>841</v>
      </c>
      <c r="N5139" s="64" t="s">
        <v>404</v>
      </c>
      <c r="O5139" s="63">
        <v>22</v>
      </c>
      <c r="P5139" s="63">
        <v>2</v>
      </c>
      <c r="Q5139" s="64" t="s">
        <v>27</v>
      </c>
      <c r="R5139" s="64" t="s">
        <v>41</v>
      </c>
      <c r="S5139" s="64" t="s">
        <v>60</v>
      </c>
      <c r="T5139" s="64" t="s">
        <v>60</v>
      </c>
      <c r="U5139" s="64" t="s">
        <v>569</v>
      </c>
      <c r="V5139" s="64" t="s">
        <v>575</v>
      </c>
      <c r="W5139" s="64" t="s">
        <v>517</v>
      </c>
      <c r="X5139" s="65">
        <v>2913</v>
      </c>
      <c r="Y5139" s="65">
        <v>0</v>
      </c>
      <c r="Z5139" s="65">
        <v>0</v>
      </c>
      <c r="AA5139" s="65">
        <v>0</v>
      </c>
      <c r="AB5139" s="65">
        <v>0</v>
      </c>
      <c r="AC5139" s="65">
        <v>6350</v>
      </c>
      <c r="AD5139" s="65">
        <v>23656</v>
      </c>
      <c r="AE5139" s="65">
        <v>16405</v>
      </c>
      <c r="AF5139" s="65">
        <v>4396</v>
      </c>
      <c r="AG5139" s="65">
        <v>7958</v>
      </c>
      <c r="AH5139" s="65">
        <v>0</v>
      </c>
      <c r="AI5139" s="65">
        <v>1190</v>
      </c>
      <c r="AJ5139" s="65">
        <v>2913</v>
      </c>
      <c r="AK5139" s="65">
        <v>0</v>
      </c>
      <c r="AL5139" s="65">
        <v>0</v>
      </c>
      <c r="AM5139" s="65">
        <v>0</v>
      </c>
      <c r="AN5139" s="65">
        <v>0</v>
      </c>
      <c r="AO5139" s="65">
        <v>6350</v>
      </c>
      <c r="AP5139" s="65">
        <v>23656</v>
      </c>
      <c r="AQ5139" s="65">
        <v>16405</v>
      </c>
      <c r="AR5139" s="65">
        <v>4396</v>
      </c>
      <c r="AS5139" s="65">
        <v>7958</v>
      </c>
      <c r="AT5139" s="65">
        <v>0</v>
      </c>
      <c r="AU5139" s="65">
        <v>1190</v>
      </c>
      <c r="AV5139" s="66">
        <v>1.04</v>
      </c>
      <c r="AW5139" s="66">
        <v>0</v>
      </c>
      <c r="AX5139" s="66">
        <v>0</v>
      </c>
      <c r="AY5139" s="66">
        <v>0</v>
      </c>
      <c r="AZ5139" s="66">
        <v>0</v>
      </c>
      <c r="BA5139" s="66">
        <v>1.04</v>
      </c>
      <c r="BB5139" s="66">
        <v>1.04</v>
      </c>
      <c r="BC5139" s="66">
        <v>1.04</v>
      </c>
      <c r="BD5139" s="66">
        <v>1.04</v>
      </c>
      <c r="BE5139" s="66">
        <v>1.04</v>
      </c>
      <c r="BF5139" s="66">
        <v>0</v>
      </c>
      <c r="BG5139" s="66">
        <v>1.04</v>
      </c>
      <c r="BH5139" s="65">
        <v>3030</v>
      </c>
      <c r="BI5139" s="65">
        <v>0</v>
      </c>
      <c r="BJ5139" s="65">
        <v>0</v>
      </c>
      <c r="BK5139" s="65">
        <v>0</v>
      </c>
      <c r="BL5139" s="65">
        <v>0</v>
      </c>
      <c r="BM5139" s="65">
        <v>6604</v>
      </c>
      <c r="BN5139" s="65">
        <v>24602</v>
      </c>
      <c r="BO5139" s="65">
        <v>17061</v>
      </c>
      <c r="BP5139" s="65">
        <v>4572</v>
      </c>
      <c r="BQ5139" s="65">
        <v>8276</v>
      </c>
      <c r="BR5139" s="65">
        <v>0</v>
      </c>
      <c r="BS5139" s="65">
        <v>1238</v>
      </c>
      <c r="BT5139" s="65">
        <v>3030</v>
      </c>
      <c r="BU5139" s="65">
        <v>0</v>
      </c>
      <c r="BV5139" s="65">
        <v>0</v>
      </c>
      <c r="BW5139" s="65">
        <v>0</v>
      </c>
      <c r="BX5139" s="65">
        <v>0</v>
      </c>
      <c r="BY5139" s="65">
        <v>6604</v>
      </c>
      <c r="BZ5139" s="65">
        <v>24602</v>
      </c>
      <c r="CA5139" s="65">
        <v>17061</v>
      </c>
      <c r="CB5139" s="65">
        <v>4572</v>
      </c>
      <c r="CC5139" s="65">
        <v>8276</v>
      </c>
      <c r="CD5139" s="65">
        <v>0</v>
      </c>
      <c r="CE5139" s="65">
        <v>1238</v>
      </c>
      <c r="CF5139" s="65">
        <v>1969</v>
      </c>
      <c r="CG5139" s="65">
        <v>0</v>
      </c>
      <c r="CH5139" s="65">
        <v>190</v>
      </c>
      <c r="CI5139" s="65">
        <v>0</v>
      </c>
      <c r="CJ5139" s="65">
        <v>0</v>
      </c>
      <c r="CK5139" s="65">
        <v>3861</v>
      </c>
      <c r="CL5139" s="65">
        <v>11694</v>
      </c>
      <c r="CM5139" s="65">
        <v>8199</v>
      </c>
      <c r="CN5139" s="65">
        <v>3113</v>
      </c>
      <c r="CO5139" s="65">
        <v>4212</v>
      </c>
      <c r="CP5139" s="65">
        <v>0</v>
      </c>
      <c r="CQ5139" s="65">
        <v>900</v>
      </c>
      <c r="CR5139" s="65">
        <v>62868</v>
      </c>
      <c r="CS5139" s="65">
        <v>62868</v>
      </c>
      <c r="CT5139" s="65">
        <v>65383</v>
      </c>
      <c r="CU5139" s="65">
        <v>65383</v>
      </c>
      <c r="CV5139" s="65">
        <v>34138</v>
      </c>
      <c r="CW5139" s="63">
        <v>2020</v>
      </c>
    </row>
    <row r="5140" spans="1:101" s="55" customFormat="1" hidden="1" x14ac:dyDescent="0.25">
      <c r="A5140" s="55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63">
        <v>10751</v>
      </c>
      <c r="F5140" s="64" t="s">
        <v>20</v>
      </c>
      <c r="G5140" s="63" t="s">
        <v>501</v>
      </c>
      <c r="H5140" s="64" t="s">
        <v>4312</v>
      </c>
      <c r="I5140" s="64" t="s">
        <v>4312</v>
      </c>
      <c r="J5140" s="63">
        <v>63360</v>
      </c>
      <c r="K5140" s="64" t="s">
        <v>2131</v>
      </c>
      <c r="L5140" s="64" t="s">
        <v>604</v>
      </c>
      <c r="M5140" s="64" t="s">
        <v>841</v>
      </c>
      <c r="N5140" s="64" t="s">
        <v>404</v>
      </c>
      <c r="O5140" s="63">
        <v>22</v>
      </c>
      <c r="P5140" s="63">
        <v>2</v>
      </c>
      <c r="Q5140" s="64" t="s">
        <v>27</v>
      </c>
      <c r="R5140" s="64" t="s">
        <v>39</v>
      </c>
      <c r="S5140" s="64" t="s">
        <v>77</v>
      </c>
      <c r="T5140" s="64" t="s">
        <v>562</v>
      </c>
      <c r="U5140" s="64" t="s">
        <v>569</v>
      </c>
      <c r="V5140" s="64" t="s">
        <v>575</v>
      </c>
      <c r="W5140" s="64" t="s">
        <v>507</v>
      </c>
      <c r="X5140" s="65">
        <v>0</v>
      </c>
      <c r="Y5140" s="65">
        <v>0</v>
      </c>
      <c r="Z5140" s="65">
        <v>0</v>
      </c>
      <c r="AA5140" s="65">
        <v>0</v>
      </c>
      <c r="AB5140" s="65">
        <v>0</v>
      </c>
      <c r="AC5140" s="65">
        <v>0</v>
      </c>
      <c r="AD5140" s="65">
        <v>0</v>
      </c>
      <c r="AE5140" s="65">
        <v>0</v>
      </c>
      <c r="AF5140" s="65">
        <v>0</v>
      </c>
      <c r="AG5140" s="65">
        <v>0</v>
      </c>
      <c r="AH5140" s="65">
        <v>0</v>
      </c>
      <c r="AI5140" s="65">
        <v>0</v>
      </c>
      <c r="AJ5140" s="65">
        <v>0</v>
      </c>
      <c r="AK5140" s="65">
        <v>0</v>
      </c>
      <c r="AL5140" s="65">
        <v>0</v>
      </c>
      <c r="AM5140" s="65">
        <v>0</v>
      </c>
      <c r="AN5140" s="65">
        <v>0</v>
      </c>
      <c r="AO5140" s="65">
        <v>0</v>
      </c>
      <c r="AP5140" s="65">
        <v>0</v>
      </c>
      <c r="AQ5140" s="65">
        <v>0</v>
      </c>
      <c r="AR5140" s="65">
        <v>0</v>
      </c>
      <c r="AS5140" s="65">
        <v>0</v>
      </c>
      <c r="AT5140" s="65">
        <v>0</v>
      </c>
      <c r="AU5140" s="65">
        <v>0</v>
      </c>
      <c r="AV5140" s="66">
        <v>0</v>
      </c>
      <c r="AW5140" s="66">
        <v>0</v>
      </c>
      <c r="AX5140" s="66">
        <v>0</v>
      </c>
      <c r="AY5140" s="66">
        <v>0</v>
      </c>
      <c r="AZ5140" s="66">
        <v>0</v>
      </c>
      <c r="BA5140" s="66">
        <v>0</v>
      </c>
      <c r="BB5140" s="66">
        <v>0</v>
      </c>
      <c r="BC5140" s="66">
        <v>0</v>
      </c>
      <c r="BD5140" s="66">
        <v>0</v>
      </c>
      <c r="BE5140" s="66">
        <v>0</v>
      </c>
      <c r="BF5140" s="66">
        <v>0</v>
      </c>
      <c r="BG5140" s="66">
        <v>0</v>
      </c>
      <c r="BH5140" s="65">
        <v>0</v>
      </c>
      <c r="BI5140" s="65">
        <v>0</v>
      </c>
      <c r="BJ5140" s="65">
        <v>0</v>
      </c>
      <c r="BK5140" s="65">
        <v>0</v>
      </c>
      <c r="BL5140" s="65">
        <v>0</v>
      </c>
      <c r="BM5140" s="65">
        <v>0</v>
      </c>
      <c r="BN5140" s="65">
        <v>0</v>
      </c>
      <c r="BO5140" s="65">
        <v>0</v>
      </c>
      <c r="BP5140" s="65">
        <v>0</v>
      </c>
      <c r="BQ5140" s="65">
        <v>0</v>
      </c>
      <c r="BR5140" s="65">
        <v>0</v>
      </c>
      <c r="BS5140" s="65">
        <v>0</v>
      </c>
      <c r="BT5140" s="65">
        <v>0</v>
      </c>
      <c r="BU5140" s="65">
        <v>0</v>
      </c>
      <c r="BV5140" s="65">
        <v>0</v>
      </c>
      <c r="BW5140" s="65">
        <v>0</v>
      </c>
      <c r="BX5140" s="65">
        <v>0</v>
      </c>
      <c r="BY5140" s="65">
        <v>0</v>
      </c>
      <c r="BZ5140" s="65">
        <v>0</v>
      </c>
      <c r="CA5140" s="65">
        <v>0</v>
      </c>
      <c r="CB5140" s="65">
        <v>0</v>
      </c>
      <c r="CC5140" s="65">
        <v>0</v>
      </c>
      <c r="CD5140" s="65">
        <v>0</v>
      </c>
      <c r="CE5140" s="65">
        <v>0</v>
      </c>
      <c r="CF5140" s="65">
        <v>0</v>
      </c>
      <c r="CG5140" s="65">
        <v>0</v>
      </c>
      <c r="CH5140" s="65">
        <v>0</v>
      </c>
      <c r="CI5140" s="65">
        <v>0</v>
      </c>
      <c r="CJ5140" s="65">
        <v>0</v>
      </c>
      <c r="CK5140" s="65">
        <v>0</v>
      </c>
      <c r="CL5140" s="65">
        <v>0</v>
      </c>
      <c r="CM5140" s="65">
        <v>0</v>
      </c>
      <c r="CN5140" s="65">
        <v>0</v>
      </c>
      <c r="CO5140" s="65">
        <v>0</v>
      </c>
      <c r="CP5140" s="65">
        <v>0</v>
      </c>
      <c r="CQ5140" s="65">
        <v>0</v>
      </c>
      <c r="CR5140" s="65">
        <v>0</v>
      </c>
      <c r="CS5140" s="65">
        <v>0</v>
      </c>
      <c r="CT5140" s="65">
        <v>0</v>
      </c>
      <c r="CU5140" s="65">
        <v>0</v>
      </c>
      <c r="CV5140" s="65">
        <v>0</v>
      </c>
      <c r="CW5140" s="63">
        <v>2020</v>
      </c>
    </row>
    <row r="5141" spans="1:101" s="55" customFormat="1" hidden="1" x14ac:dyDescent="0.25">
      <c r="A5141" s="55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63">
        <v>10751</v>
      </c>
      <c r="F5141" s="64" t="s">
        <v>20</v>
      </c>
      <c r="G5141" s="63" t="s">
        <v>501</v>
      </c>
      <c r="H5141" s="64" t="s">
        <v>4312</v>
      </c>
      <c r="I5141" s="64" t="s">
        <v>4312</v>
      </c>
      <c r="J5141" s="63">
        <v>63360</v>
      </c>
      <c r="K5141" s="64" t="s">
        <v>2131</v>
      </c>
      <c r="L5141" s="64" t="s">
        <v>604</v>
      </c>
      <c r="M5141" s="64" t="s">
        <v>841</v>
      </c>
      <c r="N5141" s="64" t="s">
        <v>404</v>
      </c>
      <c r="O5141" s="63">
        <v>22</v>
      </c>
      <c r="P5141" s="63">
        <v>2</v>
      </c>
      <c r="Q5141" s="64" t="s">
        <v>27</v>
      </c>
      <c r="R5141" s="64" t="s">
        <v>39</v>
      </c>
      <c r="S5141" s="64" t="s">
        <v>60</v>
      </c>
      <c r="T5141" s="64" t="s">
        <v>60</v>
      </c>
      <c r="U5141" s="64" t="s">
        <v>569</v>
      </c>
      <c r="V5141" s="64" t="s">
        <v>575</v>
      </c>
      <c r="W5141" s="64" t="s">
        <v>517</v>
      </c>
      <c r="X5141" s="65">
        <v>56337</v>
      </c>
      <c r="Y5141" s="65">
        <v>0</v>
      </c>
      <c r="Z5141" s="65">
        <v>5950</v>
      </c>
      <c r="AA5141" s="65">
        <v>0</v>
      </c>
      <c r="AB5141" s="65">
        <v>0</v>
      </c>
      <c r="AC5141" s="65">
        <v>104590</v>
      </c>
      <c r="AD5141" s="65">
        <v>298824</v>
      </c>
      <c r="AE5141" s="65">
        <v>214105</v>
      </c>
      <c r="AF5141" s="65">
        <v>91064</v>
      </c>
      <c r="AG5141" s="65">
        <v>109452</v>
      </c>
      <c r="AH5141" s="65">
        <v>0</v>
      </c>
      <c r="AI5141" s="65">
        <v>24170</v>
      </c>
      <c r="AJ5141" s="65">
        <v>56337</v>
      </c>
      <c r="AK5141" s="65">
        <v>0</v>
      </c>
      <c r="AL5141" s="65">
        <v>5950</v>
      </c>
      <c r="AM5141" s="65">
        <v>0</v>
      </c>
      <c r="AN5141" s="65">
        <v>0</v>
      </c>
      <c r="AO5141" s="65">
        <v>104590</v>
      </c>
      <c r="AP5141" s="65">
        <v>298824</v>
      </c>
      <c r="AQ5141" s="65">
        <v>214105</v>
      </c>
      <c r="AR5141" s="65">
        <v>91064</v>
      </c>
      <c r="AS5141" s="65">
        <v>109452</v>
      </c>
      <c r="AT5141" s="65">
        <v>0</v>
      </c>
      <c r="AU5141" s="65">
        <v>24170</v>
      </c>
      <c r="AV5141" s="66">
        <v>1.04</v>
      </c>
      <c r="AW5141" s="66">
        <v>0</v>
      </c>
      <c r="AX5141" s="66">
        <v>1.04</v>
      </c>
      <c r="AY5141" s="66">
        <v>0</v>
      </c>
      <c r="AZ5141" s="66">
        <v>0</v>
      </c>
      <c r="BA5141" s="66">
        <v>1.04</v>
      </c>
      <c r="BB5141" s="66">
        <v>1.04</v>
      </c>
      <c r="BC5141" s="66">
        <v>1.04</v>
      </c>
      <c r="BD5141" s="66">
        <v>1.04</v>
      </c>
      <c r="BE5141" s="66">
        <v>1.04</v>
      </c>
      <c r="BF5141" s="66">
        <v>0</v>
      </c>
      <c r="BG5141" s="66">
        <v>1.04</v>
      </c>
      <c r="BH5141" s="65">
        <v>58590</v>
      </c>
      <c r="BI5141" s="65">
        <v>0</v>
      </c>
      <c r="BJ5141" s="65">
        <v>6188</v>
      </c>
      <c r="BK5141" s="65">
        <v>0</v>
      </c>
      <c r="BL5141" s="65">
        <v>0</v>
      </c>
      <c r="BM5141" s="65">
        <v>108774</v>
      </c>
      <c r="BN5141" s="65">
        <v>310777</v>
      </c>
      <c r="BO5141" s="65">
        <v>222669</v>
      </c>
      <c r="BP5141" s="65">
        <v>94707</v>
      </c>
      <c r="BQ5141" s="65">
        <v>113830</v>
      </c>
      <c r="BR5141" s="65">
        <v>0</v>
      </c>
      <c r="BS5141" s="65">
        <v>25137</v>
      </c>
      <c r="BT5141" s="65">
        <v>58590</v>
      </c>
      <c r="BU5141" s="65">
        <v>0</v>
      </c>
      <c r="BV5141" s="65">
        <v>6188</v>
      </c>
      <c r="BW5141" s="65">
        <v>0</v>
      </c>
      <c r="BX5141" s="65">
        <v>0</v>
      </c>
      <c r="BY5141" s="65">
        <v>108774</v>
      </c>
      <c r="BZ5141" s="65">
        <v>310777</v>
      </c>
      <c r="CA5141" s="65">
        <v>222669</v>
      </c>
      <c r="CB5141" s="65">
        <v>94707</v>
      </c>
      <c r="CC5141" s="65">
        <v>113830</v>
      </c>
      <c r="CD5141" s="65">
        <v>0</v>
      </c>
      <c r="CE5141" s="65">
        <v>25137</v>
      </c>
      <c r="CF5141" s="65">
        <v>4824</v>
      </c>
      <c r="CG5141" s="65">
        <v>0</v>
      </c>
      <c r="CH5141" s="65">
        <v>477</v>
      </c>
      <c r="CI5141" s="65">
        <v>0</v>
      </c>
      <c r="CJ5141" s="65">
        <v>0</v>
      </c>
      <c r="CK5141" s="65">
        <v>8494</v>
      </c>
      <c r="CL5141" s="65">
        <v>24948</v>
      </c>
      <c r="CM5141" s="65">
        <v>17862</v>
      </c>
      <c r="CN5141" s="65">
        <v>7588</v>
      </c>
      <c r="CO5141" s="65">
        <v>9208</v>
      </c>
      <c r="CP5141" s="65">
        <v>0</v>
      </c>
      <c r="CQ5141" s="65">
        <v>2400</v>
      </c>
      <c r="CR5141" s="65">
        <v>904492</v>
      </c>
      <c r="CS5141" s="65">
        <v>904492</v>
      </c>
      <c r="CT5141" s="65">
        <v>940672</v>
      </c>
      <c r="CU5141" s="65">
        <v>940672</v>
      </c>
      <c r="CV5141" s="65">
        <v>75801</v>
      </c>
      <c r="CW5141" s="63">
        <v>2020</v>
      </c>
    </row>
    <row r="5142" spans="1:101" s="55" customFormat="1" hidden="1" x14ac:dyDescent="0.25">
      <c r="A5142" s="55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63">
        <v>10752</v>
      </c>
      <c r="F5142" s="64" t="s">
        <v>20</v>
      </c>
      <c r="G5142" s="63" t="s">
        <v>501</v>
      </c>
      <c r="H5142" s="64" t="s">
        <v>4313</v>
      </c>
      <c r="I5142" s="64" t="s">
        <v>3999</v>
      </c>
      <c r="J5142" s="63">
        <v>64078</v>
      </c>
      <c r="K5142" s="64" t="s">
        <v>603</v>
      </c>
      <c r="L5142" s="64" t="s">
        <v>604</v>
      </c>
      <c r="M5142" s="64" t="s">
        <v>605</v>
      </c>
      <c r="N5142" s="64" t="s">
        <v>404</v>
      </c>
      <c r="O5142" s="63">
        <v>22</v>
      </c>
      <c r="P5142" s="63">
        <v>2</v>
      </c>
      <c r="Q5142" s="64" t="s">
        <v>27</v>
      </c>
      <c r="R5142" s="64" t="s">
        <v>46</v>
      </c>
      <c r="S5142" s="64" t="s">
        <v>59</v>
      </c>
      <c r="T5142" s="64" t="s">
        <v>513</v>
      </c>
      <c r="U5142" s="64" t="s">
        <v>606</v>
      </c>
      <c r="V5142" s="64" t="s">
        <v>506</v>
      </c>
      <c r="W5142" s="64" t="s">
        <v>404</v>
      </c>
      <c r="X5142" s="65">
        <v>0</v>
      </c>
      <c r="Y5142" s="65">
        <v>0</v>
      </c>
      <c r="Z5142" s="65">
        <v>0</v>
      </c>
      <c r="AA5142" s="65">
        <v>0</v>
      </c>
      <c r="AB5142" s="65">
        <v>0</v>
      </c>
      <c r="AC5142" s="65">
        <v>0</v>
      </c>
      <c r="AD5142" s="65">
        <v>0</v>
      </c>
      <c r="AE5142" s="65">
        <v>0</v>
      </c>
      <c r="AF5142" s="65">
        <v>0</v>
      </c>
      <c r="AG5142" s="65">
        <v>0</v>
      </c>
      <c r="AH5142" s="65">
        <v>0</v>
      </c>
      <c r="AI5142" s="65">
        <v>0</v>
      </c>
      <c r="AJ5142" s="65">
        <v>0</v>
      </c>
      <c r="AK5142" s="65">
        <v>0</v>
      </c>
      <c r="AL5142" s="65">
        <v>0</v>
      </c>
      <c r="AM5142" s="65">
        <v>0</v>
      </c>
      <c r="AN5142" s="65">
        <v>0</v>
      </c>
      <c r="AO5142" s="65">
        <v>0</v>
      </c>
      <c r="AP5142" s="65">
        <v>0</v>
      </c>
      <c r="AQ5142" s="65">
        <v>0</v>
      </c>
      <c r="AR5142" s="65">
        <v>0</v>
      </c>
      <c r="AS5142" s="65">
        <v>0</v>
      </c>
      <c r="AT5142" s="65">
        <v>0</v>
      </c>
      <c r="AU5142" s="65">
        <v>0</v>
      </c>
      <c r="AV5142" s="66">
        <v>0</v>
      </c>
      <c r="AW5142" s="66">
        <v>0</v>
      </c>
      <c r="AX5142" s="66">
        <v>0</v>
      </c>
      <c r="AY5142" s="66">
        <v>0</v>
      </c>
      <c r="AZ5142" s="66">
        <v>0</v>
      </c>
      <c r="BA5142" s="66">
        <v>0</v>
      </c>
      <c r="BB5142" s="66">
        <v>0</v>
      </c>
      <c r="BC5142" s="66">
        <v>0</v>
      </c>
      <c r="BD5142" s="66">
        <v>0</v>
      </c>
      <c r="BE5142" s="66">
        <v>0</v>
      </c>
      <c r="BF5142" s="66">
        <v>0</v>
      </c>
      <c r="BG5142" s="66">
        <v>0</v>
      </c>
      <c r="BH5142" s="65">
        <v>7501</v>
      </c>
      <c r="BI5142" s="65">
        <v>7000</v>
      </c>
      <c r="BJ5142" s="65">
        <v>7434</v>
      </c>
      <c r="BK5142" s="65">
        <v>7290</v>
      </c>
      <c r="BL5142" s="65">
        <v>7614</v>
      </c>
      <c r="BM5142" s="65">
        <v>7123</v>
      </c>
      <c r="BN5142" s="65">
        <v>7475</v>
      </c>
      <c r="BO5142" s="65">
        <v>7331</v>
      </c>
      <c r="BP5142" s="65">
        <v>6963</v>
      </c>
      <c r="BQ5142" s="65">
        <v>6998</v>
      </c>
      <c r="BR5142" s="65">
        <v>6921</v>
      </c>
      <c r="BS5142" s="65">
        <v>7311</v>
      </c>
      <c r="BT5142" s="65">
        <v>7501</v>
      </c>
      <c r="BU5142" s="65">
        <v>7000</v>
      </c>
      <c r="BV5142" s="65">
        <v>7434</v>
      </c>
      <c r="BW5142" s="65">
        <v>7290</v>
      </c>
      <c r="BX5142" s="65">
        <v>7614</v>
      </c>
      <c r="BY5142" s="65">
        <v>7123</v>
      </c>
      <c r="BZ5142" s="65">
        <v>7475</v>
      </c>
      <c r="CA5142" s="65">
        <v>7331</v>
      </c>
      <c r="CB5142" s="65">
        <v>6963</v>
      </c>
      <c r="CC5142" s="65">
        <v>6998</v>
      </c>
      <c r="CD5142" s="65">
        <v>6921</v>
      </c>
      <c r="CE5142" s="65">
        <v>7311</v>
      </c>
      <c r="CF5142" s="65">
        <v>855.63</v>
      </c>
      <c r="CG5142" s="65">
        <v>798.40099999999995</v>
      </c>
      <c r="CH5142" s="65">
        <v>847.90099999999995</v>
      </c>
      <c r="CI5142" s="65">
        <v>831.476</v>
      </c>
      <c r="CJ5142" s="65">
        <v>868.52300000000002</v>
      </c>
      <c r="CK5142" s="65">
        <v>812.53499999999997</v>
      </c>
      <c r="CL5142" s="65">
        <v>852.64800000000002</v>
      </c>
      <c r="CM5142" s="65">
        <v>836.18200000000002</v>
      </c>
      <c r="CN5142" s="65">
        <v>794.26099999999997</v>
      </c>
      <c r="CO5142" s="65">
        <v>798.18299999999999</v>
      </c>
      <c r="CP5142" s="65">
        <v>789.38599999999997</v>
      </c>
      <c r="CQ5142" s="65">
        <v>833.87400000000002</v>
      </c>
      <c r="CR5142" s="65">
        <v>0</v>
      </c>
      <c r="CS5142" s="65">
        <v>0</v>
      </c>
      <c r="CT5142" s="65">
        <v>86961</v>
      </c>
      <c r="CU5142" s="65">
        <v>86961</v>
      </c>
      <c r="CV5142" s="65">
        <v>9919</v>
      </c>
      <c r="CW5142" s="63">
        <v>2020</v>
      </c>
    </row>
    <row r="5143" spans="1:101" s="55" customFormat="1" hidden="1" x14ac:dyDescent="0.25">
      <c r="A5143" s="55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63">
        <v>10753</v>
      </c>
      <c r="F5143" s="64" t="s">
        <v>20</v>
      </c>
      <c r="G5143" s="63" t="s">
        <v>501</v>
      </c>
      <c r="H5143" s="64" t="s">
        <v>4314</v>
      </c>
      <c r="I5143" s="64" t="s">
        <v>3999</v>
      </c>
      <c r="J5143" s="63">
        <v>64078</v>
      </c>
      <c r="K5143" s="64" t="s">
        <v>603</v>
      </c>
      <c r="L5143" s="64" t="s">
        <v>604</v>
      </c>
      <c r="M5143" s="64" t="s">
        <v>605</v>
      </c>
      <c r="N5143" s="64" t="s">
        <v>404</v>
      </c>
      <c r="O5143" s="63">
        <v>22</v>
      </c>
      <c r="P5143" s="63">
        <v>2</v>
      </c>
      <c r="Q5143" s="64" t="s">
        <v>27</v>
      </c>
      <c r="R5143" s="64" t="s">
        <v>46</v>
      </c>
      <c r="S5143" s="64" t="s">
        <v>59</v>
      </c>
      <c r="T5143" s="64" t="s">
        <v>513</v>
      </c>
      <c r="U5143" s="64" t="s">
        <v>606</v>
      </c>
      <c r="V5143" s="64" t="s">
        <v>506</v>
      </c>
      <c r="W5143" s="64" t="s">
        <v>404</v>
      </c>
      <c r="X5143" s="65">
        <v>0</v>
      </c>
      <c r="Y5143" s="65">
        <v>0</v>
      </c>
      <c r="Z5143" s="65">
        <v>0</v>
      </c>
      <c r="AA5143" s="65">
        <v>0</v>
      </c>
      <c r="AB5143" s="65">
        <v>0</v>
      </c>
      <c r="AC5143" s="65">
        <v>0</v>
      </c>
      <c r="AD5143" s="65">
        <v>0</v>
      </c>
      <c r="AE5143" s="65">
        <v>0</v>
      </c>
      <c r="AF5143" s="65">
        <v>0</v>
      </c>
      <c r="AG5143" s="65">
        <v>0</v>
      </c>
      <c r="AH5143" s="65">
        <v>0</v>
      </c>
      <c r="AI5143" s="65">
        <v>0</v>
      </c>
      <c r="AJ5143" s="65">
        <v>0</v>
      </c>
      <c r="AK5143" s="65">
        <v>0</v>
      </c>
      <c r="AL5143" s="65">
        <v>0</v>
      </c>
      <c r="AM5143" s="65">
        <v>0</v>
      </c>
      <c r="AN5143" s="65">
        <v>0</v>
      </c>
      <c r="AO5143" s="65">
        <v>0</v>
      </c>
      <c r="AP5143" s="65">
        <v>0</v>
      </c>
      <c r="AQ5143" s="65">
        <v>0</v>
      </c>
      <c r="AR5143" s="65">
        <v>0</v>
      </c>
      <c r="AS5143" s="65">
        <v>0</v>
      </c>
      <c r="AT5143" s="65">
        <v>0</v>
      </c>
      <c r="AU5143" s="65">
        <v>0</v>
      </c>
      <c r="AV5143" s="66">
        <v>0</v>
      </c>
      <c r="AW5143" s="66">
        <v>0</v>
      </c>
      <c r="AX5143" s="66">
        <v>0</v>
      </c>
      <c r="AY5143" s="66">
        <v>0</v>
      </c>
      <c r="AZ5143" s="66">
        <v>0</v>
      </c>
      <c r="BA5143" s="66">
        <v>0</v>
      </c>
      <c r="BB5143" s="66">
        <v>0</v>
      </c>
      <c r="BC5143" s="66">
        <v>0</v>
      </c>
      <c r="BD5143" s="66">
        <v>0</v>
      </c>
      <c r="BE5143" s="66">
        <v>0</v>
      </c>
      <c r="BF5143" s="66">
        <v>0</v>
      </c>
      <c r="BG5143" s="66">
        <v>0</v>
      </c>
      <c r="BH5143" s="65">
        <v>10359</v>
      </c>
      <c r="BI5143" s="65">
        <v>9666</v>
      </c>
      <c r="BJ5143" s="65">
        <v>10266</v>
      </c>
      <c r="BK5143" s="65">
        <v>10067</v>
      </c>
      <c r="BL5143" s="65">
        <v>10515</v>
      </c>
      <c r="BM5143" s="65">
        <v>9837</v>
      </c>
      <c r="BN5143" s="65">
        <v>10323</v>
      </c>
      <c r="BO5143" s="65">
        <v>10124</v>
      </c>
      <c r="BP5143" s="65">
        <v>9616</v>
      </c>
      <c r="BQ5143" s="65">
        <v>9664</v>
      </c>
      <c r="BR5143" s="65">
        <v>9557</v>
      </c>
      <c r="BS5143" s="65">
        <v>10096</v>
      </c>
      <c r="BT5143" s="65">
        <v>10359</v>
      </c>
      <c r="BU5143" s="65">
        <v>9666</v>
      </c>
      <c r="BV5143" s="65">
        <v>10266</v>
      </c>
      <c r="BW5143" s="65">
        <v>10067</v>
      </c>
      <c r="BX5143" s="65">
        <v>10515</v>
      </c>
      <c r="BY5143" s="65">
        <v>9837</v>
      </c>
      <c r="BZ5143" s="65">
        <v>10323</v>
      </c>
      <c r="CA5143" s="65">
        <v>10124</v>
      </c>
      <c r="CB5143" s="65">
        <v>9616</v>
      </c>
      <c r="CC5143" s="65">
        <v>9664</v>
      </c>
      <c r="CD5143" s="65">
        <v>9557</v>
      </c>
      <c r="CE5143" s="65">
        <v>10096</v>
      </c>
      <c r="CF5143" s="65">
        <v>1181.6099999999999</v>
      </c>
      <c r="CG5143" s="65">
        <v>1102.5809999999999</v>
      </c>
      <c r="CH5143" s="65">
        <v>1170.94</v>
      </c>
      <c r="CI5143" s="65">
        <v>1148.2560000000001</v>
      </c>
      <c r="CJ5143" s="65">
        <v>1199.4179999999999</v>
      </c>
      <c r="CK5143" s="65">
        <v>1122.0999999999999</v>
      </c>
      <c r="CL5143" s="65">
        <v>1177.4949999999999</v>
      </c>
      <c r="CM5143" s="65">
        <v>1154.7560000000001</v>
      </c>
      <c r="CN5143" s="65">
        <v>1096.864</v>
      </c>
      <c r="CO5143" s="65">
        <v>1102.28</v>
      </c>
      <c r="CP5143" s="65">
        <v>1090.1310000000001</v>
      </c>
      <c r="CQ5143" s="65">
        <v>1151.569</v>
      </c>
      <c r="CR5143" s="65">
        <v>0</v>
      </c>
      <c r="CS5143" s="65">
        <v>0</v>
      </c>
      <c r="CT5143" s="65">
        <v>120090</v>
      </c>
      <c r="CU5143" s="65">
        <v>120090</v>
      </c>
      <c r="CV5143" s="65">
        <v>13698</v>
      </c>
      <c r="CW5143" s="63">
        <v>2020</v>
      </c>
    </row>
    <row r="5144" spans="1:101" s="55" customFormat="1" hidden="1" x14ac:dyDescent="0.25">
      <c r="A5144" s="55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63">
        <v>10755</v>
      </c>
      <c r="F5144" s="64" t="s">
        <v>20</v>
      </c>
      <c r="G5144" s="63" t="s">
        <v>501</v>
      </c>
      <c r="H5144" s="64" t="s">
        <v>4315</v>
      </c>
      <c r="I5144" s="64" t="s">
        <v>2961</v>
      </c>
      <c r="J5144" s="63">
        <v>30151</v>
      </c>
      <c r="K5144" s="64" t="s">
        <v>916</v>
      </c>
      <c r="L5144" s="64" t="s">
        <v>625</v>
      </c>
      <c r="M5144" s="64" t="s">
        <v>526</v>
      </c>
      <c r="N5144" s="64" t="s">
        <v>404</v>
      </c>
      <c r="O5144" s="63">
        <v>22</v>
      </c>
      <c r="P5144" s="63">
        <v>1</v>
      </c>
      <c r="Q5144" s="64" t="s">
        <v>21</v>
      </c>
      <c r="R5144" s="64" t="s">
        <v>41</v>
      </c>
      <c r="S5144" s="64" t="s">
        <v>60</v>
      </c>
      <c r="T5144" s="64" t="s">
        <v>60</v>
      </c>
      <c r="U5144" s="64" t="s">
        <v>917</v>
      </c>
      <c r="V5144" s="64" t="s">
        <v>575</v>
      </c>
      <c r="W5144" s="64" t="s">
        <v>517</v>
      </c>
      <c r="X5144" s="65">
        <v>0</v>
      </c>
      <c r="Y5144" s="65">
        <v>0</v>
      </c>
      <c r="Z5144" s="65">
        <v>0</v>
      </c>
      <c r="AA5144" s="65">
        <v>0</v>
      </c>
      <c r="AB5144" s="65">
        <v>0</v>
      </c>
      <c r="AC5144" s="65">
        <v>0</v>
      </c>
      <c r="AD5144" s="65">
        <v>0</v>
      </c>
      <c r="AE5144" s="65">
        <v>0</v>
      </c>
      <c r="AF5144" s="65">
        <v>0</v>
      </c>
      <c r="AG5144" s="65">
        <v>0</v>
      </c>
      <c r="AH5144" s="65">
        <v>0</v>
      </c>
      <c r="AI5144" s="65">
        <v>0</v>
      </c>
      <c r="AJ5144" s="65">
        <v>0</v>
      </c>
      <c r="AK5144" s="65">
        <v>0</v>
      </c>
      <c r="AL5144" s="65">
        <v>0</v>
      </c>
      <c r="AM5144" s="65">
        <v>0</v>
      </c>
      <c r="AN5144" s="65">
        <v>0</v>
      </c>
      <c r="AO5144" s="65">
        <v>0</v>
      </c>
      <c r="AP5144" s="65">
        <v>0</v>
      </c>
      <c r="AQ5144" s="65">
        <v>0</v>
      </c>
      <c r="AR5144" s="65">
        <v>0</v>
      </c>
      <c r="AS5144" s="65">
        <v>0</v>
      </c>
      <c r="AT5144" s="65">
        <v>0</v>
      </c>
      <c r="AU5144" s="65">
        <v>0</v>
      </c>
      <c r="AV5144" s="66">
        <v>0</v>
      </c>
      <c r="AW5144" s="66">
        <v>0</v>
      </c>
      <c r="AX5144" s="66">
        <v>0</v>
      </c>
      <c r="AY5144" s="66">
        <v>0</v>
      </c>
      <c r="AZ5144" s="66">
        <v>0</v>
      </c>
      <c r="BA5144" s="66">
        <v>0</v>
      </c>
      <c r="BB5144" s="66">
        <v>0</v>
      </c>
      <c r="BC5144" s="66">
        <v>0</v>
      </c>
      <c r="BD5144" s="66">
        <v>0</v>
      </c>
      <c r="BE5144" s="66">
        <v>0</v>
      </c>
      <c r="BF5144" s="66">
        <v>0</v>
      </c>
      <c r="BG5144" s="66">
        <v>0</v>
      </c>
      <c r="BH5144" s="65">
        <v>0</v>
      </c>
      <c r="BI5144" s="65">
        <v>0</v>
      </c>
      <c r="BJ5144" s="65">
        <v>0</v>
      </c>
      <c r="BK5144" s="65">
        <v>0</v>
      </c>
      <c r="BL5144" s="65">
        <v>0</v>
      </c>
      <c r="BM5144" s="65">
        <v>0</v>
      </c>
      <c r="BN5144" s="65">
        <v>0</v>
      </c>
      <c r="BO5144" s="65">
        <v>0</v>
      </c>
      <c r="BP5144" s="65">
        <v>0</v>
      </c>
      <c r="BQ5144" s="65">
        <v>0</v>
      </c>
      <c r="BR5144" s="65">
        <v>0</v>
      </c>
      <c r="BS5144" s="65">
        <v>0</v>
      </c>
      <c r="BT5144" s="65">
        <v>0</v>
      </c>
      <c r="BU5144" s="65">
        <v>0</v>
      </c>
      <c r="BV5144" s="65">
        <v>0</v>
      </c>
      <c r="BW5144" s="65">
        <v>0</v>
      </c>
      <c r="BX5144" s="65">
        <v>0</v>
      </c>
      <c r="BY5144" s="65">
        <v>0</v>
      </c>
      <c r="BZ5144" s="65">
        <v>0</v>
      </c>
      <c r="CA5144" s="65">
        <v>0</v>
      </c>
      <c r="CB5144" s="65">
        <v>0</v>
      </c>
      <c r="CC5144" s="65">
        <v>0</v>
      </c>
      <c r="CD5144" s="65">
        <v>0</v>
      </c>
      <c r="CE5144" s="65">
        <v>0</v>
      </c>
      <c r="CF5144" s="65">
        <v>0</v>
      </c>
      <c r="CG5144" s="65">
        <v>0</v>
      </c>
      <c r="CH5144" s="65">
        <v>0</v>
      </c>
      <c r="CI5144" s="65">
        <v>0</v>
      </c>
      <c r="CJ5144" s="65">
        <v>0</v>
      </c>
      <c r="CK5144" s="65">
        <v>0</v>
      </c>
      <c r="CL5144" s="65">
        <v>522</v>
      </c>
      <c r="CM5144" s="65">
        <v>3539</v>
      </c>
      <c r="CN5144" s="65">
        <v>982</v>
      </c>
      <c r="CO5144" s="65">
        <v>0</v>
      </c>
      <c r="CP5144" s="65">
        <v>0</v>
      </c>
      <c r="CQ5144" s="65">
        <v>196</v>
      </c>
      <c r="CR5144" s="65">
        <v>0</v>
      </c>
      <c r="CS5144" s="65">
        <v>0</v>
      </c>
      <c r="CT5144" s="65">
        <v>0</v>
      </c>
      <c r="CU5144" s="65">
        <v>0</v>
      </c>
      <c r="CV5144" s="65">
        <v>5239</v>
      </c>
      <c r="CW5144" s="63">
        <v>2020</v>
      </c>
    </row>
    <row r="5145" spans="1:101" s="55" customFormat="1" hidden="1" x14ac:dyDescent="0.25">
      <c r="A5145" s="55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63">
        <v>10755</v>
      </c>
      <c r="F5145" s="64" t="s">
        <v>20</v>
      </c>
      <c r="G5145" s="63" t="s">
        <v>501</v>
      </c>
      <c r="H5145" s="64" t="s">
        <v>4315</v>
      </c>
      <c r="I5145" s="64" t="s">
        <v>2961</v>
      </c>
      <c r="J5145" s="63">
        <v>30151</v>
      </c>
      <c r="K5145" s="64" t="s">
        <v>916</v>
      </c>
      <c r="L5145" s="64" t="s">
        <v>625</v>
      </c>
      <c r="M5145" s="64" t="s">
        <v>526</v>
      </c>
      <c r="N5145" s="64" t="s">
        <v>404</v>
      </c>
      <c r="O5145" s="63">
        <v>22</v>
      </c>
      <c r="P5145" s="63">
        <v>1</v>
      </c>
      <c r="Q5145" s="64" t="s">
        <v>21</v>
      </c>
      <c r="R5145" s="64" t="s">
        <v>39</v>
      </c>
      <c r="S5145" s="64" t="s">
        <v>60</v>
      </c>
      <c r="T5145" s="64" t="s">
        <v>60</v>
      </c>
      <c r="U5145" s="64" t="s">
        <v>917</v>
      </c>
      <c r="V5145" s="64" t="s">
        <v>575</v>
      </c>
      <c r="W5145" s="64" t="s">
        <v>517</v>
      </c>
      <c r="X5145" s="65">
        <v>21</v>
      </c>
      <c r="Y5145" s="65">
        <v>0</v>
      </c>
      <c r="Z5145" s="65">
        <v>0</v>
      </c>
      <c r="AA5145" s="65">
        <v>0</v>
      </c>
      <c r="AB5145" s="65">
        <v>0</v>
      </c>
      <c r="AC5145" s="65">
        <v>0</v>
      </c>
      <c r="AD5145" s="65">
        <v>11189</v>
      </c>
      <c r="AE5145" s="65">
        <v>74062</v>
      </c>
      <c r="AF5145" s="65">
        <v>20771</v>
      </c>
      <c r="AG5145" s="65">
        <v>0</v>
      </c>
      <c r="AH5145" s="65">
        <v>0</v>
      </c>
      <c r="AI5145" s="65">
        <v>4866</v>
      </c>
      <c r="AJ5145" s="65">
        <v>21</v>
      </c>
      <c r="AK5145" s="65">
        <v>0</v>
      </c>
      <c r="AL5145" s="65">
        <v>0</v>
      </c>
      <c r="AM5145" s="65">
        <v>0</v>
      </c>
      <c r="AN5145" s="65">
        <v>0</v>
      </c>
      <c r="AO5145" s="65">
        <v>0</v>
      </c>
      <c r="AP5145" s="65">
        <v>11189</v>
      </c>
      <c r="AQ5145" s="65">
        <v>74062</v>
      </c>
      <c r="AR5145" s="65">
        <v>20771</v>
      </c>
      <c r="AS5145" s="65">
        <v>0</v>
      </c>
      <c r="AT5145" s="65">
        <v>0</v>
      </c>
      <c r="AU5145" s="65">
        <v>4866</v>
      </c>
      <c r="AV5145" s="66">
        <v>0.96499999999999997</v>
      </c>
      <c r="AW5145" s="66">
        <v>0</v>
      </c>
      <c r="AX5145" s="66">
        <v>0</v>
      </c>
      <c r="AY5145" s="66">
        <v>0</v>
      </c>
      <c r="AZ5145" s="66">
        <v>0</v>
      </c>
      <c r="BA5145" s="66">
        <v>0</v>
      </c>
      <c r="BB5145" s="66">
        <v>0.96499999999999997</v>
      </c>
      <c r="BC5145" s="66">
        <v>0.96499999999999997</v>
      </c>
      <c r="BD5145" s="66">
        <v>0.96499999999999997</v>
      </c>
      <c r="BE5145" s="66">
        <v>0</v>
      </c>
      <c r="BF5145" s="66">
        <v>0</v>
      </c>
      <c r="BG5145" s="66">
        <v>0.96499999999999997</v>
      </c>
      <c r="BH5145" s="65">
        <v>20</v>
      </c>
      <c r="BI5145" s="65">
        <v>0</v>
      </c>
      <c r="BJ5145" s="65">
        <v>0</v>
      </c>
      <c r="BK5145" s="65">
        <v>0</v>
      </c>
      <c r="BL5145" s="65">
        <v>0</v>
      </c>
      <c r="BM5145" s="65">
        <v>0</v>
      </c>
      <c r="BN5145" s="65">
        <v>10797</v>
      </c>
      <c r="BO5145" s="65">
        <v>71470</v>
      </c>
      <c r="BP5145" s="65">
        <v>20044</v>
      </c>
      <c r="BQ5145" s="65">
        <v>0</v>
      </c>
      <c r="BR5145" s="65">
        <v>0</v>
      </c>
      <c r="BS5145" s="65">
        <v>4696</v>
      </c>
      <c r="BT5145" s="65">
        <v>20</v>
      </c>
      <c r="BU5145" s="65">
        <v>0</v>
      </c>
      <c r="BV5145" s="65">
        <v>0</v>
      </c>
      <c r="BW5145" s="65">
        <v>0</v>
      </c>
      <c r="BX5145" s="65">
        <v>0</v>
      </c>
      <c r="BY5145" s="65">
        <v>0</v>
      </c>
      <c r="BZ5145" s="65">
        <v>10797</v>
      </c>
      <c r="CA5145" s="65">
        <v>71470</v>
      </c>
      <c r="CB5145" s="65">
        <v>20044</v>
      </c>
      <c r="CC5145" s="65">
        <v>0</v>
      </c>
      <c r="CD5145" s="65">
        <v>0</v>
      </c>
      <c r="CE5145" s="65">
        <v>4696</v>
      </c>
      <c r="CF5145" s="65">
        <v>0</v>
      </c>
      <c r="CG5145" s="65">
        <v>0</v>
      </c>
      <c r="CH5145" s="65">
        <v>0</v>
      </c>
      <c r="CI5145" s="65">
        <v>0</v>
      </c>
      <c r="CJ5145" s="65">
        <v>0</v>
      </c>
      <c r="CK5145" s="65">
        <v>0</v>
      </c>
      <c r="CL5145" s="65">
        <v>580</v>
      </c>
      <c r="CM5145" s="65">
        <v>3866</v>
      </c>
      <c r="CN5145" s="65">
        <v>1077</v>
      </c>
      <c r="CO5145" s="65">
        <v>0</v>
      </c>
      <c r="CP5145" s="65">
        <v>0</v>
      </c>
      <c r="CQ5145" s="65">
        <v>291</v>
      </c>
      <c r="CR5145" s="65">
        <v>110909</v>
      </c>
      <c r="CS5145" s="65">
        <v>110909</v>
      </c>
      <c r="CT5145" s="65">
        <v>107027</v>
      </c>
      <c r="CU5145" s="65">
        <v>107027</v>
      </c>
      <c r="CV5145" s="65">
        <v>5814</v>
      </c>
      <c r="CW5145" s="63">
        <v>2020</v>
      </c>
    </row>
    <row r="5146" spans="1:101" s="55" customFormat="1" hidden="1" x14ac:dyDescent="0.25">
      <c r="A5146" s="55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63">
        <v>10759</v>
      </c>
      <c r="F5146" s="64" t="s">
        <v>20</v>
      </c>
      <c r="G5146" s="63" t="s">
        <v>501</v>
      </c>
      <c r="H5146" s="64" t="s">
        <v>4316</v>
      </c>
      <c r="I5146" s="64" t="s">
        <v>4253</v>
      </c>
      <c r="J5146" s="63">
        <v>49899</v>
      </c>
      <c r="K5146" s="64" t="s">
        <v>41</v>
      </c>
      <c r="L5146" s="64" t="s">
        <v>549</v>
      </c>
      <c r="M5146" s="64" t="s">
        <v>526</v>
      </c>
      <c r="N5146" s="64" t="s">
        <v>404</v>
      </c>
      <c r="O5146" s="63">
        <v>22</v>
      </c>
      <c r="P5146" s="63">
        <v>2</v>
      </c>
      <c r="Q5146" s="64" t="s">
        <v>27</v>
      </c>
      <c r="R5146" s="64" t="s">
        <v>22</v>
      </c>
      <c r="S5146" s="64" t="s">
        <v>72</v>
      </c>
      <c r="T5146" s="64" t="s">
        <v>72</v>
      </c>
      <c r="U5146" s="64" t="s">
        <v>793</v>
      </c>
      <c r="V5146" s="64" t="s">
        <v>506</v>
      </c>
      <c r="W5146" s="64" t="s">
        <v>404</v>
      </c>
      <c r="X5146" s="65">
        <v>0</v>
      </c>
      <c r="Y5146" s="65">
        <v>0</v>
      </c>
      <c r="Z5146" s="65">
        <v>0</v>
      </c>
      <c r="AA5146" s="65">
        <v>0</v>
      </c>
      <c r="AB5146" s="65">
        <v>0</v>
      </c>
      <c r="AC5146" s="65">
        <v>0</v>
      </c>
      <c r="AD5146" s="65">
        <v>0</v>
      </c>
      <c r="AE5146" s="65">
        <v>0</v>
      </c>
      <c r="AF5146" s="65">
        <v>0</v>
      </c>
      <c r="AG5146" s="65">
        <v>0</v>
      </c>
      <c r="AH5146" s="65">
        <v>0</v>
      </c>
      <c r="AI5146" s="65">
        <v>0</v>
      </c>
      <c r="AJ5146" s="65">
        <v>0</v>
      </c>
      <c r="AK5146" s="65">
        <v>0</v>
      </c>
      <c r="AL5146" s="65">
        <v>0</v>
      </c>
      <c r="AM5146" s="65">
        <v>0</v>
      </c>
      <c r="AN5146" s="65">
        <v>0</v>
      </c>
      <c r="AO5146" s="65">
        <v>0</v>
      </c>
      <c r="AP5146" s="65">
        <v>0</v>
      </c>
      <c r="AQ5146" s="65">
        <v>0</v>
      </c>
      <c r="AR5146" s="65">
        <v>0</v>
      </c>
      <c r="AS5146" s="65">
        <v>0</v>
      </c>
      <c r="AT5146" s="65">
        <v>0</v>
      </c>
      <c r="AU5146" s="65">
        <v>0</v>
      </c>
      <c r="AV5146" s="66">
        <v>0</v>
      </c>
      <c r="AW5146" s="66">
        <v>0</v>
      </c>
      <c r="AX5146" s="66">
        <v>0</v>
      </c>
      <c r="AY5146" s="66">
        <v>0</v>
      </c>
      <c r="AZ5146" s="66">
        <v>0</v>
      </c>
      <c r="BA5146" s="66">
        <v>0</v>
      </c>
      <c r="BB5146" s="66">
        <v>0</v>
      </c>
      <c r="BC5146" s="66">
        <v>0</v>
      </c>
      <c r="BD5146" s="66">
        <v>0</v>
      </c>
      <c r="BE5146" s="66">
        <v>0</v>
      </c>
      <c r="BF5146" s="66">
        <v>0</v>
      </c>
      <c r="BG5146" s="66">
        <v>0</v>
      </c>
      <c r="BH5146" s="65">
        <v>191198</v>
      </c>
      <c r="BI5146" s="65">
        <v>209577</v>
      </c>
      <c r="BJ5146" s="65">
        <v>265906</v>
      </c>
      <c r="BK5146" s="65">
        <v>255521</v>
      </c>
      <c r="BL5146" s="65">
        <v>253150</v>
      </c>
      <c r="BM5146" s="65">
        <v>235784</v>
      </c>
      <c r="BN5146" s="65">
        <v>254831</v>
      </c>
      <c r="BO5146" s="65">
        <v>255701</v>
      </c>
      <c r="BP5146" s="65">
        <v>240010</v>
      </c>
      <c r="BQ5146" s="65">
        <v>230550</v>
      </c>
      <c r="BR5146" s="65">
        <v>253690</v>
      </c>
      <c r="BS5146" s="65">
        <v>248393</v>
      </c>
      <c r="BT5146" s="65">
        <v>191198</v>
      </c>
      <c r="BU5146" s="65">
        <v>209577</v>
      </c>
      <c r="BV5146" s="65">
        <v>265906</v>
      </c>
      <c r="BW5146" s="65">
        <v>255521</v>
      </c>
      <c r="BX5146" s="65">
        <v>253150</v>
      </c>
      <c r="BY5146" s="65">
        <v>235784</v>
      </c>
      <c r="BZ5146" s="65">
        <v>254831</v>
      </c>
      <c r="CA5146" s="65">
        <v>255701</v>
      </c>
      <c r="CB5146" s="65">
        <v>240010</v>
      </c>
      <c r="CC5146" s="65">
        <v>230550</v>
      </c>
      <c r="CD5146" s="65">
        <v>253690</v>
      </c>
      <c r="CE5146" s="65">
        <v>248393</v>
      </c>
      <c r="CF5146" s="65">
        <v>21808.829000000002</v>
      </c>
      <c r="CG5146" s="65">
        <v>23905.224999999999</v>
      </c>
      <c r="CH5146" s="65">
        <v>30330.314999999999</v>
      </c>
      <c r="CI5146" s="65">
        <v>29145.813999999998</v>
      </c>
      <c r="CJ5146" s="65">
        <v>28875.381000000001</v>
      </c>
      <c r="CK5146" s="65">
        <v>26894.441999999999</v>
      </c>
      <c r="CL5146" s="65">
        <v>29067.039000000001</v>
      </c>
      <c r="CM5146" s="65">
        <v>29166.35</v>
      </c>
      <c r="CN5146" s="65">
        <v>27376.537</v>
      </c>
      <c r="CO5146" s="65">
        <v>26297.468000000001</v>
      </c>
      <c r="CP5146" s="65">
        <v>28936.901999999998</v>
      </c>
      <c r="CQ5146" s="65">
        <v>28332.698</v>
      </c>
      <c r="CR5146" s="65">
        <v>0</v>
      </c>
      <c r="CS5146" s="65">
        <v>0</v>
      </c>
      <c r="CT5146" s="65">
        <v>2894311</v>
      </c>
      <c r="CU5146" s="65">
        <v>2894311</v>
      </c>
      <c r="CV5146" s="65">
        <v>330137</v>
      </c>
      <c r="CW5146" s="63">
        <v>2020</v>
      </c>
    </row>
    <row r="5147" spans="1:101" s="55" customFormat="1" hidden="1" x14ac:dyDescent="0.25">
      <c r="A5147" s="55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63">
        <v>10761</v>
      </c>
      <c r="F5147" s="64" t="s">
        <v>20</v>
      </c>
      <c r="G5147" s="63" t="s">
        <v>501</v>
      </c>
      <c r="H5147" s="64" t="s">
        <v>4317</v>
      </c>
      <c r="I5147" s="64" t="s">
        <v>2105</v>
      </c>
      <c r="J5147" s="63">
        <v>13407</v>
      </c>
      <c r="K5147" s="64" t="s">
        <v>670</v>
      </c>
      <c r="L5147" s="64" t="s">
        <v>625</v>
      </c>
      <c r="M5147" s="64" t="s">
        <v>526</v>
      </c>
      <c r="N5147" s="64" t="s">
        <v>404</v>
      </c>
      <c r="O5147" s="63">
        <v>22</v>
      </c>
      <c r="P5147" s="63">
        <v>1</v>
      </c>
      <c r="Q5147" s="64" t="s">
        <v>21</v>
      </c>
      <c r="R5147" s="64" t="s">
        <v>41</v>
      </c>
      <c r="S5147" s="64" t="s">
        <v>60</v>
      </c>
      <c r="T5147" s="64" t="s">
        <v>60</v>
      </c>
      <c r="U5147" s="64" t="s">
        <v>2106</v>
      </c>
      <c r="V5147" s="64" t="s">
        <v>516</v>
      </c>
      <c r="W5147" s="64" t="s">
        <v>517</v>
      </c>
      <c r="X5147" s="65">
        <v>0</v>
      </c>
      <c r="Y5147" s="65">
        <v>0</v>
      </c>
      <c r="Z5147" s="65">
        <v>0</v>
      </c>
      <c r="AA5147" s="65">
        <v>0</v>
      </c>
      <c r="AB5147" s="65">
        <v>0</v>
      </c>
      <c r="AC5147" s="65">
        <v>0</v>
      </c>
      <c r="AD5147" s="65">
        <v>0</v>
      </c>
      <c r="AE5147" s="65">
        <v>0</v>
      </c>
      <c r="AF5147" s="65">
        <v>0</v>
      </c>
      <c r="AG5147" s="65">
        <v>0</v>
      </c>
      <c r="AH5147" s="65">
        <v>0</v>
      </c>
      <c r="AI5147" s="65">
        <v>0</v>
      </c>
      <c r="AJ5147" s="65">
        <v>0</v>
      </c>
      <c r="AK5147" s="65">
        <v>0</v>
      </c>
      <c r="AL5147" s="65">
        <v>0</v>
      </c>
      <c r="AM5147" s="65">
        <v>0</v>
      </c>
      <c r="AN5147" s="65">
        <v>0</v>
      </c>
      <c r="AO5147" s="65">
        <v>0</v>
      </c>
      <c r="AP5147" s="65">
        <v>0</v>
      </c>
      <c r="AQ5147" s="65">
        <v>0</v>
      </c>
      <c r="AR5147" s="65">
        <v>0</v>
      </c>
      <c r="AS5147" s="65">
        <v>0</v>
      </c>
      <c r="AT5147" s="65">
        <v>0</v>
      </c>
      <c r="AU5147" s="65">
        <v>0</v>
      </c>
      <c r="AV5147" s="66">
        <v>0</v>
      </c>
      <c r="AW5147" s="66">
        <v>0</v>
      </c>
      <c r="AX5147" s="66">
        <v>0</v>
      </c>
      <c r="AY5147" s="66">
        <v>0</v>
      </c>
      <c r="AZ5147" s="66">
        <v>0</v>
      </c>
      <c r="BA5147" s="66">
        <v>0</v>
      </c>
      <c r="BB5147" s="66">
        <v>0</v>
      </c>
      <c r="BC5147" s="66">
        <v>0</v>
      </c>
      <c r="BD5147" s="66">
        <v>0</v>
      </c>
      <c r="BE5147" s="66">
        <v>0</v>
      </c>
      <c r="BF5147" s="66">
        <v>0</v>
      </c>
      <c r="BG5147" s="66">
        <v>0</v>
      </c>
      <c r="BH5147" s="65">
        <v>0</v>
      </c>
      <c r="BI5147" s="65">
        <v>0</v>
      </c>
      <c r="BJ5147" s="65">
        <v>0</v>
      </c>
      <c r="BK5147" s="65">
        <v>0</v>
      </c>
      <c r="BL5147" s="65">
        <v>0</v>
      </c>
      <c r="BM5147" s="65">
        <v>0</v>
      </c>
      <c r="BN5147" s="65">
        <v>0</v>
      </c>
      <c r="BO5147" s="65">
        <v>0</v>
      </c>
      <c r="BP5147" s="65">
        <v>0</v>
      </c>
      <c r="BQ5147" s="65">
        <v>0</v>
      </c>
      <c r="BR5147" s="65">
        <v>0</v>
      </c>
      <c r="BS5147" s="65">
        <v>0</v>
      </c>
      <c r="BT5147" s="65">
        <v>0</v>
      </c>
      <c r="BU5147" s="65">
        <v>0</v>
      </c>
      <c r="BV5147" s="65">
        <v>0</v>
      </c>
      <c r="BW5147" s="65">
        <v>0</v>
      </c>
      <c r="BX5147" s="65">
        <v>0</v>
      </c>
      <c r="BY5147" s="65">
        <v>0</v>
      </c>
      <c r="BZ5147" s="65">
        <v>0</v>
      </c>
      <c r="CA5147" s="65">
        <v>0</v>
      </c>
      <c r="CB5147" s="65">
        <v>0</v>
      </c>
      <c r="CC5147" s="65">
        <v>0</v>
      </c>
      <c r="CD5147" s="65">
        <v>0</v>
      </c>
      <c r="CE5147" s="65">
        <v>0</v>
      </c>
      <c r="CF5147" s="65">
        <v>0</v>
      </c>
      <c r="CG5147" s="65">
        <v>382</v>
      </c>
      <c r="CH5147" s="65">
        <v>607</v>
      </c>
      <c r="CI5147" s="65">
        <v>3199</v>
      </c>
      <c r="CJ5147" s="65">
        <v>5433</v>
      </c>
      <c r="CK5147" s="65">
        <v>8584</v>
      </c>
      <c r="CL5147" s="65">
        <v>15774</v>
      </c>
      <c r="CM5147" s="65">
        <v>19131</v>
      </c>
      <c r="CN5147" s="65">
        <v>10236</v>
      </c>
      <c r="CO5147" s="65">
        <v>7291</v>
      </c>
      <c r="CP5147" s="65">
        <v>1027</v>
      </c>
      <c r="CQ5147" s="65">
        <v>891</v>
      </c>
      <c r="CR5147" s="65">
        <v>0</v>
      </c>
      <c r="CS5147" s="65">
        <v>0</v>
      </c>
      <c r="CT5147" s="65">
        <v>0</v>
      </c>
      <c r="CU5147" s="65">
        <v>0</v>
      </c>
      <c r="CV5147" s="65">
        <v>72555</v>
      </c>
      <c r="CW5147" s="63">
        <v>2020</v>
      </c>
    </row>
    <row r="5148" spans="1:101" s="55" customFormat="1" hidden="1" x14ac:dyDescent="0.25">
      <c r="A5148" s="55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63">
        <v>10761</v>
      </c>
      <c r="F5148" s="64" t="s">
        <v>20</v>
      </c>
      <c r="G5148" s="63" t="s">
        <v>501</v>
      </c>
      <c r="H5148" s="64" t="s">
        <v>4317</v>
      </c>
      <c r="I5148" s="64" t="s">
        <v>2105</v>
      </c>
      <c r="J5148" s="63">
        <v>13407</v>
      </c>
      <c r="K5148" s="64" t="s">
        <v>670</v>
      </c>
      <c r="L5148" s="64" t="s">
        <v>625</v>
      </c>
      <c r="M5148" s="64" t="s">
        <v>526</v>
      </c>
      <c r="N5148" s="64" t="s">
        <v>404</v>
      </c>
      <c r="O5148" s="63">
        <v>22</v>
      </c>
      <c r="P5148" s="63">
        <v>1</v>
      </c>
      <c r="Q5148" s="64" t="s">
        <v>21</v>
      </c>
      <c r="R5148" s="64" t="s">
        <v>39</v>
      </c>
      <c r="S5148" s="64" t="s">
        <v>60</v>
      </c>
      <c r="T5148" s="64" t="s">
        <v>60</v>
      </c>
      <c r="U5148" s="64" t="s">
        <v>2106</v>
      </c>
      <c r="V5148" s="64" t="s">
        <v>516</v>
      </c>
      <c r="W5148" s="64" t="s">
        <v>517</v>
      </c>
      <c r="X5148" s="65">
        <v>0</v>
      </c>
      <c r="Y5148" s="65">
        <v>16270</v>
      </c>
      <c r="Z5148" s="65">
        <v>27100</v>
      </c>
      <c r="AA5148" s="65">
        <v>122150</v>
      </c>
      <c r="AB5148" s="65">
        <v>188000</v>
      </c>
      <c r="AC5148" s="65">
        <v>333580</v>
      </c>
      <c r="AD5148" s="65">
        <v>559740</v>
      </c>
      <c r="AE5148" s="65">
        <v>707940</v>
      </c>
      <c r="AF5148" s="65">
        <v>387590</v>
      </c>
      <c r="AG5148" s="65">
        <v>274140</v>
      </c>
      <c r="AH5148" s="65">
        <v>42930</v>
      </c>
      <c r="AI5148" s="65">
        <v>36620</v>
      </c>
      <c r="AJ5148" s="65">
        <v>0</v>
      </c>
      <c r="AK5148" s="65">
        <v>16270</v>
      </c>
      <c r="AL5148" s="65">
        <v>27100</v>
      </c>
      <c r="AM5148" s="65">
        <v>122150</v>
      </c>
      <c r="AN5148" s="65">
        <v>188000</v>
      </c>
      <c r="AO5148" s="65">
        <v>333580</v>
      </c>
      <c r="AP5148" s="65">
        <v>559740</v>
      </c>
      <c r="AQ5148" s="65">
        <v>707940</v>
      </c>
      <c r="AR5148" s="65">
        <v>387590</v>
      </c>
      <c r="AS5148" s="65">
        <v>274140</v>
      </c>
      <c r="AT5148" s="65">
        <v>42930</v>
      </c>
      <c r="AU5148" s="65">
        <v>36620</v>
      </c>
      <c r="AV5148" s="66">
        <v>0</v>
      </c>
      <c r="AW5148" s="66">
        <v>1.0489999999999999</v>
      </c>
      <c r="AX5148" s="66">
        <v>1.052</v>
      </c>
      <c r="AY5148" s="66">
        <v>1.0469999999999999</v>
      </c>
      <c r="AZ5148" s="66">
        <v>1.04</v>
      </c>
      <c r="BA5148" s="66">
        <v>1.028</v>
      </c>
      <c r="BB5148" s="66">
        <v>1.028</v>
      </c>
      <c r="BC5148" s="66">
        <v>1.03</v>
      </c>
      <c r="BD5148" s="66">
        <v>1.0369999999999999</v>
      </c>
      <c r="BE5148" s="66">
        <v>1.0349999999999999</v>
      </c>
      <c r="BF5148" s="66">
        <v>1.046</v>
      </c>
      <c r="BG5148" s="66">
        <v>1.05</v>
      </c>
      <c r="BH5148" s="65">
        <v>0</v>
      </c>
      <c r="BI5148" s="65">
        <v>17067</v>
      </c>
      <c r="BJ5148" s="65">
        <v>28509</v>
      </c>
      <c r="BK5148" s="65">
        <v>127891</v>
      </c>
      <c r="BL5148" s="65">
        <v>195520</v>
      </c>
      <c r="BM5148" s="65">
        <v>342920</v>
      </c>
      <c r="BN5148" s="65">
        <v>575413</v>
      </c>
      <c r="BO5148" s="65">
        <v>729178</v>
      </c>
      <c r="BP5148" s="65">
        <v>401931</v>
      </c>
      <c r="BQ5148" s="65">
        <v>283735</v>
      </c>
      <c r="BR5148" s="65">
        <v>44905</v>
      </c>
      <c r="BS5148" s="65">
        <v>38451</v>
      </c>
      <c r="BT5148" s="65">
        <v>0</v>
      </c>
      <c r="BU5148" s="65">
        <v>17067</v>
      </c>
      <c r="BV5148" s="65">
        <v>28509</v>
      </c>
      <c r="BW5148" s="65">
        <v>127891</v>
      </c>
      <c r="BX5148" s="65">
        <v>195520</v>
      </c>
      <c r="BY5148" s="65">
        <v>342920</v>
      </c>
      <c r="BZ5148" s="65">
        <v>575413</v>
      </c>
      <c r="CA5148" s="65">
        <v>729178</v>
      </c>
      <c r="CB5148" s="65">
        <v>401931</v>
      </c>
      <c r="CC5148" s="65">
        <v>283735</v>
      </c>
      <c r="CD5148" s="65">
        <v>44905</v>
      </c>
      <c r="CE5148" s="65">
        <v>38451</v>
      </c>
      <c r="CF5148" s="65">
        <v>-620</v>
      </c>
      <c r="CG5148" s="65">
        <v>746</v>
      </c>
      <c r="CH5148" s="65">
        <v>1962</v>
      </c>
      <c r="CI5148" s="65">
        <v>10725</v>
      </c>
      <c r="CJ5148" s="65">
        <v>18613</v>
      </c>
      <c r="CK5148" s="65">
        <v>29693</v>
      </c>
      <c r="CL5148" s="65">
        <v>52063</v>
      </c>
      <c r="CM5148" s="65">
        <v>63874</v>
      </c>
      <c r="CN5148" s="65">
        <v>34763</v>
      </c>
      <c r="CO5148" s="65">
        <v>25066</v>
      </c>
      <c r="CP5148" s="65">
        <v>3375</v>
      </c>
      <c r="CQ5148" s="65">
        <v>2701</v>
      </c>
      <c r="CR5148" s="65">
        <v>2696060</v>
      </c>
      <c r="CS5148" s="65">
        <v>2696060</v>
      </c>
      <c r="CT5148" s="65">
        <v>2785520</v>
      </c>
      <c r="CU5148" s="65">
        <v>2785520</v>
      </c>
      <c r="CV5148" s="65">
        <v>242961</v>
      </c>
      <c r="CW5148" s="63">
        <v>2020</v>
      </c>
    </row>
    <row r="5149" spans="1:101" s="55" customFormat="1" hidden="1" x14ac:dyDescent="0.25">
      <c r="A5149" s="55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63">
        <v>10763</v>
      </c>
      <c r="F5149" s="64" t="s">
        <v>20</v>
      </c>
      <c r="G5149" s="63" t="s">
        <v>501</v>
      </c>
      <c r="H5149" s="64" t="s">
        <v>4318</v>
      </c>
      <c r="I5149" s="64" t="s">
        <v>3860</v>
      </c>
      <c r="J5149" s="63">
        <v>34691</v>
      </c>
      <c r="K5149" s="64" t="s">
        <v>41</v>
      </c>
      <c r="L5149" s="64" t="s">
        <v>549</v>
      </c>
      <c r="M5149" s="64" t="s">
        <v>526</v>
      </c>
      <c r="N5149" s="64" t="s">
        <v>404</v>
      </c>
      <c r="O5149" s="63">
        <v>22</v>
      </c>
      <c r="P5149" s="63">
        <v>2</v>
      </c>
      <c r="Q5149" s="64" t="s">
        <v>27</v>
      </c>
      <c r="R5149" s="64" t="s">
        <v>53</v>
      </c>
      <c r="S5149" s="64" t="s">
        <v>72</v>
      </c>
      <c r="T5149" s="64" t="s">
        <v>72</v>
      </c>
      <c r="U5149" s="64" t="s">
        <v>793</v>
      </c>
      <c r="V5149" s="64" t="s">
        <v>506</v>
      </c>
      <c r="W5149" s="64" t="s">
        <v>404</v>
      </c>
      <c r="X5149" s="65">
        <v>0</v>
      </c>
      <c r="Y5149" s="65">
        <v>0</v>
      </c>
      <c r="Z5149" s="65">
        <v>0</v>
      </c>
      <c r="AA5149" s="65">
        <v>0</v>
      </c>
      <c r="AB5149" s="65">
        <v>0</v>
      </c>
      <c r="AC5149" s="65">
        <v>0</v>
      </c>
      <c r="AD5149" s="65">
        <v>0</v>
      </c>
      <c r="AE5149" s="65">
        <v>0</v>
      </c>
      <c r="AF5149" s="65">
        <v>0</v>
      </c>
      <c r="AG5149" s="65">
        <v>0</v>
      </c>
      <c r="AH5149" s="65">
        <v>0</v>
      </c>
      <c r="AI5149" s="65">
        <v>0</v>
      </c>
      <c r="AJ5149" s="65">
        <v>0</v>
      </c>
      <c r="AK5149" s="65">
        <v>0</v>
      </c>
      <c r="AL5149" s="65">
        <v>0</v>
      </c>
      <c r="AM5149" s="65">
        <v>0</v>
      </c>
      <c r="AN5149" s="65">
        <v>0</v>
      </c>
      <c r="AO5149" s="65">
        <v>0</v>
      </c>
      <c r="AP5149" s="65">
        <v>0</v>
      </c>
      <c r="AQ5149" s="65">
        <v>0</v>
      </c>
      <c r="AR5149" s="65">
        <v>0</v>
      </c>
      <c r="AS5149" s="65">
        <v>0</v>
      </c>
      <c r="AT5149" s="65">
        <v>0</v>
      </c>
      <c r="AU5149" s="65">
        <v>0</v>
      </c>
      <c r="AV5149" s="66">
        <v>0</v>
      </c>
      <c r="AW5149" s="66">
        <v>0</v>
      </c>
      <c r="AX5149" s="66">
        <v>0</v>
      </c>
      <c r="AY5149" s="66">
        <v>0</v>
      </c>
      <c r="AZ5149" s="66">
        <v>0</v>
      </c>
      <c r="BA5149" s="66">
        <v>0</v>
      </c>
      <c r="BB5149" s="66">
        <v>0</v>
      </c>
      <c r="BC5149" s="66">
        <v>0</v>
      </c>
      <c r="BD5149" s="66">
        <v>0</v>
      </c>
      <c r="BE5149" s="66">
        <v>0</v>
      </c>
      <c r="BF5149" s="66">
        <v>0</v>
      </c>
      <c r="BG5149" s="66">
        <v>0</v>
      </c>
      <c r="BH5149" s="65">
        <v>10589</v>
      </c>
      <c r="BI5149" s="65">
        <v>11606</v>
      </c>
      <c r="BJ5149" s="65">
        <v>14726</v>
      </c>
      <c r="BK5149" s="65">
        <v>14151</v>
      </c>
      <c r="BL5149" s="65">
        <v>14019</v>
      </c>
      <c r="BM5149" s="65">
        <v>13058</v>
      </c>
      <c r="BN5149" s="65">
        <v>14113</v>
      </c>
      <c r="BO5149" s="65">
        <v>14161</v>
      </c>
      <c r="BP5149" s="65">
        <v>13292</v>
      </c>
      <c r="BQ5149" s="65">
        <v>12768</v>
      </c>
      <c r="BR5149" s="65">
        <v>14049</v>
      </c>
      <c r="BS5149" s="65">
        <v>13756</v>
      </c>
      <c r="BT5149" s="65">
        <v>10589</v>
      </c>
      <c r="BU5149" s="65">
        <v>11606</v>
      </c>
      <c r="BV5149" s="65">
        <v>14726</v>
      </c>
      <c r="BW5149" s="65">
        <v>14151</v>
      </c>
      <c r="BX5149" s="65">
        <v>14019</v>
      </c>
      <c r="BY5149" s="65">
        <v>13058</v>
      </c>
      <c r="BZ5149" s="65">
        <v>14113</v>
      </c>
      <c r="CA5149" s="65">
        <v>14161</v>
      </c>
      <c r="CB5149" s="65">
        <v>13292</v>
      </c>
      <c r="CC5149" s="65">
        <v>12768</v>
      </c>
      <c r="CD5149" s="65">
        <v>14049</v>
      </c>
      <c r="CE5149" s="65">
        <v>13756</v>
      </c>
      <c r="CF5149" s="65">
        <v>1207.7729999999999</v>
      </c>
      <c r="CG5149" s="65">
        <v>1323.8720000000001</v>
      </c>
      <c r="CH5149" s="65">
        <v>1679.694</v>
      </c>
      <c r="CI5149" s="65">
        <v>1614.096</v>
      </c>
      <c r="CJ5149" s="65">
        <v>1599.12</v>
      </c>
      <c r="CK5149" s="65">
        <v>1489.415</v>
      </c>
      <c r="CL5149" s="65">
        <v>1609.7339999999999</v>
      </c>
      <c r="CM5149" s="65">
        <v>1615.2339999999999</v>
      </c>
      <c r="CN5149" s="65">
        <v>1516.114</v>
      </c>
      <c r="CO5149" s="65">
        <v>1456.355</v>
      </c>
      <c r="CP5149" s="65">
        <v>1602.527</v>
      </c>
      <c r="CQ5149" s="65">
        <v>1569.066</v>
      </c>
      <c r="CR5149" s="65">
        <v>0</v>
      </c>
      <c r="CS5149" s="65">
        <v>0</v>
      </c>
      <c r="CT5149" s="65">
        <v>160288</v>
      </c>
      <c r="CU5149" s="65">
        <v>160288</v>
      </c>
      <c r="CV5149" s="65">
        <v>18283</v>
      </c>
      <c r="CW5149" s="63">
        <v>2020</v>
      </c>
    </row>
    <row r="5150" spans="1:101" s="55" customFormat="1" hidden="1" x14ac:dyDescent="0.25">
      <c r="A5150" s="55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63">
        <v>10763</v>
      </c>
      <c r="F5150" s="64" t="s">
        <v>20</v>
      </c>
      <c r="G5150" s="63" t="s">
        <v>501</v>
      </c>
      <c r="H5150" s="64" t="s">
        <v>4318</v>
      </c>
      <c r="I5150" s="64" t="s">
        <v>3860</v>
      </c>
      <c r="J5150" s="63">
        <v>34691</v>
      </c>
      <c r="K5150" s="64" t="s">
        <v>41</v>
      </c>
      <c r="L5150" s="64" t="s">
        <v>549</v>
      </c>
      <c r="M5150" s="64" t="s">
        <v>526</v>
      </c>
      <c r="N5150" s="64" t="s">
        <v>404</v>
      </c>
      <c r="O5150" s="63">
        <v>22</v>
      </c>
      <c r="P5150" s="63">
        <v>2</v>
      </c>
      <c r="Q5150" s="64" t="s">
        <v>27</v>
      </c>
      <c r="R5150" s="64" t="s">
        <v>22</v>
      </c>
      <c r="S5150" s="64" t="s">
        <v>72</v>
      </c>
      <c r="T5150" s="64" t="s">
        <v>72</v>
      </c>
      <c r="U5150" s="64" t="s">
        <v>793</v>
      </c>
      <c r="V5150" s="64" t="s">
        <v>506</v>
      </c>
      <c r="W5150" s="64" t="s">
        <v>404</v>
      </c>
      <c r="X5150" s="65">
        <v>0</v>
      </c>
      <c r="Y5150" s="65">
        <v>0</v>
      </c>
      <c r="Z5150" s="65">
        <v>0</v>
      </c>
      <c r="AA5150" s="65">
        <v>0</v>
      </c>
      <c r="AB5150" s="65">
        <v>0</v>
      </c>
      <c r="AC5150" s="65">
        <v>0</v>
      </c>
      <c r="AD5150" s="65">
        <v>0</v>
      </c>
      <c r="AE5150" s="65">
        <v>0</v>
      </c>
      <c r="AF5150" s="65">
        <v>0</v>
      </c>
      <c r="AG5150" s="65">
        <v>0</v>
      </c>
      <c r="AH5150" s="65">
        <v>0</v>
      </c>
      <c r="AI5150" s="65">
        <v>0</v>
      </c>
      <c r="AJ5150" s="65">
        <v>0</v>
      </c>
      <c r="AK5150" s="65">
        <v>0</v>
      </c>
      <c r="AL5150" s="65">
        <v>0</v>
      </c>
      <c r="AM5150" s="65">
        <v>0</v>
      </c>
      <c r="AN5150" s="65">
        <v>0</v>
      </c>
      <c r="AO5150" s="65">
        <v>0</v>
      </c>
      <c r="AP5150" s="65">
        <v>0</v>
      </c>
      <c r="AQ5150" s="65">
        <v>0</v>
      </c>
      <c r="AR5150" s="65">
        <v>0</v>
      </c>
      <c r="AS5150" s="65">
        <v>0</v>
      </c>
      <c r="AT5150" s="65">
        <v>0</v>
      </c>
      <c r="AU5150" s="65">
        <v>0</v>
      </c>
      <c r="AV5150" s="66">
        <v>0</v>
      </c>
      <c r="AW5150" s="66">
        <v>0</v>
      </c>
      <c r="AX5150" s="66">
        <v>0</v>
      </c>
      <c r="AY5150" s="66">
        <v>0</v>
      </c>
      <c r="AZ5150" s="66">
        <v>0</v>
      </c>
      <c r="BA5150" s="66">
        <v>0</v>
      </c>
      <c r="BB5150" s="66">
        <v>0</v>
      </c>
      <c r="BC5150" s="66">
        <v>0</v>
      </c>
      <c r="BD5150" s="66">
        <v>0</v>
      </c>
      <c r="BE5150" s="66">
        <v>0</v>
      </c>
      <c r="BF5150" s="66">
        <v>0</v>
      </c>
      <c r="BG5150" s="66">
        <v>0</v>
      </c>
      <c r="BH5150" s="65">
        <v>27915</v>
      </c>
      <c r="BI5150" s="65">
        <v>30598</v>
      </c>
      <c r="BJ5150" s="65">
        <v>38822</v>
      </c>
      <c r="BK5150" s="65">
        <v>37306</v>
      </c>
      <c r="BL5150" s="65">
        <v>36960</v>
      </c>
      <c r="BM5150" s="65">
        <v>34424</v>
      </c>
      <c r="BN5150" s="65">
        <v>37205</v>
      </c>
      <c r="BO5150" s="65">
        <v>37332</v>
      </c>
      <c r="BP5150" s="65">
        <v>35041</v>
      </c>
      <c r="BQ5150" s="65">
        <v>33660</v>
      </c>
      <c r="BR5150" s="65">
        <v>37039</v>
      </c>
      <c r="BS5150" s="65">
        <v>36265</v>
      </c>
      <c r="BT5150" s="65">
        <v>27915</v>
      </c>
      <c r="BU5150" s="65">
        <v>30598</v>
      </c>
      <c r="BV5150" s="65">
        <v>38822</v>
      </c>
      <c r="BW5150" s="65">
        <v>37306</v>
      </c>
      <c r="BX5150" s="65">
        <v>36960</v>
      </c>
      <c r="BY5150" s="65">
        <v>34424</v>
      </c>
      <c r="BZ5150" s="65">
        <v>37205</v>
      </c>
      <c r="CA5150" s="65">
        <v>37332</v>
      </c>
      <c r="CB5150" s="65">
        <v>35041</v>
      </c>
      <c r="CC5150" s="65">
        <v>33660</v>
      </c>
      <c r="CD5150" s="65">
        <v>37039</v>
      </c>
      <c r="CE5150" s="65">
        <v>36265</v>
      </c>
      <c r="CF5150" s="65">
        <v>3184.0880000000002</v>
      </c>
      <c r="CG5150" s="65">
        <v>3490.163</v>
      </c>
      <c r="CH5150" s="65">
        <v>4428.2259999999997</v>
      </c>
      <c r="CI5150" s="65">
        <v>4255.2889999999998</v>
      </c>
      <c r="CJ5150" s="65">
        <v>4215.8059999999996</v>
      </c>
      <c r="CK5150" s="65">
        <v>3926.5880000000002</v>
      </c>
      <c r="CL5150" s="65">
        <v>4243.7879999999996</v>
      </c>
      <c r="CM5150" s="65">
        <v>4258.2870000000003</v>
      </c>
      <c r="CN5150" s="65">
        <v>3996.9740000000002</v>
      </c>
      <c r="CO5150" s="65">
        <v>3839.43</v>
      </c>
      <c r="CP5150" s="65">
        <v>4224.7870000000003</v>
      </c>
      <c r="CQ5150" s="65">
        <v>4136.5739999999996</v>
      </c>
      <c r="CR5150" s="65">
        <v>0</v>
      </c>
      <c r="CS5150" s="65">
        <v>0</v>
      </c>
      <c r="CT5150" s="65">
        <v>422567</v>
      </c>
      <c r="CU5150" s="65">
        <v>422567</v>
      </c>
      <c r="CV5150" s="65">
        <v>48200</v>
      </c>
      <c r="CW5150" s="63">
        <v>2020</v>
      </c>
    </row>
    <row r="5151" spans="1:101" s="55" customFormat="1" hidden="1" x14ac:dyDescent="0.25">
      <c r="A5151" s="55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63">
        <v>10764</v>
      </c>
      <c r="F5151" s="64" t="s">
        <v>20</v>
      </c>
      <c r="G5151" s="63" t="s">
        <v>501</v>
      </c>
      <c r="H5151" s="64" t="s">
        <v>4319</v>
      </c>
      <c r="I5151" s="64" t="s">
        <v>4319</v>
      </c>
      <c r="J5151" s="63">
        <v>56120</v>
      </c>
      <c r="K5151" s="64" t="s">
        <v>41</v>
      </c>
      <c r="L5151" s="64" t="s">
        <v>549</v>
      </c>
      <c r="M5151" s="64" t="s">
        <v>526</v>
      </c>
      <c r="N5151" s="64" t="s">
        <v>404</v>
      </c>
      <c r="O5151" s="63">
        <v>22</v>
      </c>
      <c r="P5151" s="63">
        <v>2</v>
      </c>
      <c r="Q5151" s="64" t="s">
        <v>27</v>
      </c>
      <c r="R5151" s="64" t="s">
        <v>22</v>
      </c>
      <c r="S5151" s="64" t="s">
        <v>63</v>
      </c>
      <c r="T5151" s="64" t="s">
        <v>562</v>
      </c>
      <c r="U5151" s="64" t="s">
        <v>550</v>
      </c>
      <c r="V5151" s="64" t="s">
        <v>516</v>
      </c>
      <c r="W5151" s="64" t="s">
        <v>517</v>
      </c>
      <c r="X5151" s="65">
        <v>0</v>
      </c>
      <c r="Y5151" s="65">
        <v>0</v>
      </c>
      <c r="Z5151" s="65">
        <v>0</v>
      </c>
      <c r="AA5151" s="65">
        <v>0</v>
      </c>
      <c r="AB5151" s="65">
        <v>0</v>
      </c>
      <c r="AC5151" s="65">
        <v>0</v>
      </c>
      <c r="AD5151" s="65">
        <v>0</v>
      </c>
      <c r="AE5151" s="65">
        <v>0</v>
      </c>
      <c r="AF5151" s="65">
        <v>0</v>
      </c>
      <c r="AG5151" s="65">
        <v>0</v>
      </c>
      <c r="AH5151" s="65">
        <v>0</v>
      </c>
      <c r="AI5151" s="65">
        <v>0</v>
      </c>
      <c r="AJ5151" s="65">
        <v>0</v>
      </c>
      <c r="AK5151" s="65">
        <v>0</v>
      </c>
      <c r="AL5151" s="65">
        <v>0</v>
      </c>
      <c r="AM5151" s="65">
        <v>0</v>
      </c>
      <c r="AN5151" s="65">
        <v>0</v>
      </c>
      <c r="AO5151" s="65">
        <v>0</v>
      </c>
      <c r="AP5151" s="65">
        <v>0</v>
      </c>
      <c r="AQ5151" s="65">
        <v>0</v>
      </c>
      <c r="AR5151" s="65">
        <v>0</v>
      </c>
      <c r="AS5151" s="65">
        <v>0</v>
      </c>
      <c r="AT5151" s="65">
        <v>0</v>
      </c>
      <c r="AU5151" s="65">
        <v>0</v>
      </c>
      <c r="AV5151" s="66">
        <v>0</v>
      </c>
      <c r="AW5151" s="66">
        <v>0</v>
      </c>
      <c r="AX5151" s="66">
        <v>0</v>
      </c>
      <c r="AY5151" s="66">
        <v>0</v>
      </c>
      <c r="AZ5151" s="66">
        <v>0</v>
      </c>
      <c r="BA5151" s="66">
        <v>0</v>
      </c>
      <c r="BB5151" s="66">
        <v>0</v>
      </c>
      <c r="BC5151" s="66">
        <v>0</v>
      </c>
      <c r="BD5151" s="66">
        <v>0</v>
      </c>
      <c r="BE5151" s="66">
        <v>0</v>
      </c>
      <c r="BF5151" s="66">
        <v>0</v>
      </c>
      <c r="BG5151" s="66">
        <v>0</v>
      </c>
      <c r="BH5151" s="65">
        <v>0</v>
      </c>
      <c r="BI5151" s="65">
        <v>0</v>
      </c>
      <c r="BJ5151" s="65">
        <v>0</v>
      </c>
      <c r="BK5151" s="65">
        <v>0</v>
      </c>
      <c r="BL5151" s="65">
        <v>0</v>
      </c>
      <c r="BM5151" s="65">
        <v>0</v>
      </c>
      <c r="BN5151" s="65">
        <v>0</v>
      </c>
      <c r="BO5151" s="65">
        <v>0</v>
      </c>
      <c r="BP5151" s="65">
        <v>0</v>
      </c>
      <c r="BQ5151" s="65">
        <v>0</v>
      </c>
      <c r="BR5151" s="65">
        <v>0</v>
      </c>
      <c r="BS5151" s="65">
        <v>0</v>
      </c>
      <c r="BT5151" s="65">
        <v>0</v>
      </c>
      <c r="BU5151" s="65">
        <v>0</v>
      </c>
      <c r="BV5151" s="65">
        <v>0</v>
      </c>
      <c r="BW5151" s="65">
        <v>0</v>
      </c>
      <c r="BX5151" s="65">
        <v>0</v>
      </c>
      <c r="BY5151" s="65">
        <v>0</v>
      </c>
      <c r="BZ5151" s="65">
        <v>0</v>
      </c>
      <c r="CA5151" s="65">
        <v>0</v>
      </c>
      <c r="CB5151" s="65">
        <v>0</v>
      </c>
      <c r="CC5151" s="65">
        <v>0</v>
      </c>
      <c r="CD5151" s="65">
        <v>0</v>
      </c>
      <c r="CE5151" s="65">
        <v>0</v>
      </c>
      <c r="CF5151" s="65">
        <v>0</v>
      </c>
      <c r="CG5151" s="65">
        <v>0</v>
      </c>
      <c r="CH5151" s="65">
        <v>0</v>
      </c>
      <c r="CI5151" s="65">
        <v>0</v>
      </c>
      <c r="CJ5151" s="65">
        <v>0</v>
      </c>
      <c r="CK5151" s="65">
        <v>0</v>
      </c>
      <c r="CL5151" s="65">
        <v>0</v>
      </c>
      <c r="CM5151" s="65">
        <v>0</v>
      </c>
      <c r="CN5151" s="65">
        <v>0</v>
      </c>
      <c r="CO5151" s="65">
        <v>0</v>
      </c>
      <c r="CP5151" s="65">
        <v>0</v>
      </c>
      <c r="CQ5151" s="65">
        <v>0</v>
      </c>
      <c r="CR5151" s="65">
        <v>0</v>
      </c>
      <c r="CS5151" s="65">
        <v>0</v>
      </c>
      <c r="CT5151" s="65">
        <v>0</v>
      </c>
      <c r="CU5151" s="65">
        <v>0</v>
      </c>
      <c r="CV5151" s="65">
        <v>0</v>
      </c>
      <c r="CW5151" s="63">
        <v>2020</v>
      </c>
    </row>
    <row r="5152" spans="1:101" s="55" customFormat="1" hidden="1" x14ac:dyDescent="0.25">
      <c r="A5152" s="55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63">
        <v>10764</v>
      </c>
      <c r="F5152" s="64" t="s">
        <v>20</v>
      </c>
      <c r="G5152" s="63" t="s">
        <v>501</v>
      </c>
      <c r="H5152" s="64" t="s">
        <v>4319</v>
      </c>
      <c r="I5152" s="64" t="s">
        <v>4319</v>
      </c>
      <c r="J5152" s="63">
        <v>56120</v>
      </c>
      <c r="K5152" s="64" t="s">
        <v>41</v>
      </c>
      <c r="L5152" s="64" t="s">
        <v>549</v>
      </c>
      <c r="M5152" s="64" t="s">
        <v>526</v>
      </c>
      <c r="N5152" s="64" t="s">
        <v>404</v>
      </c>
      <c r="O5152" s="63">
        <v>22</v>
      </c>
      <c r="P5152" s="63">
        <v>2</v>
      </c>
      <c r="Q5152" s="64" t="s">
        <v>27</v>
      </c>
      <c r="R5152" s="64" t="s">
        <v>22</v>
      </c>
      <c r="S5152" s="64" t="s">
        <v>65</v>
      </c>
      <c r="T5152" s="64" t="s">
        <v>597</v>
      </c>
      <c r="U5152" s="64" t="s">
        <v>550</v>
      </c>
      <c r="V5152" s="64" t="s">
        <v>516</v>
      </c>
      <c r="W5152" s="64" t="s">
        <v>519</v>
      </c>
      <c r="X5152" s="65">
        <v>0</v>
      </c>
      <c r="Y5152" s="65">
        <v>0</v>
      </c>
      <c r="Z5152" s="65">
        <v>0</v>
      </c>
      <c r="AA5152" s="65">
        <v>0</v>
      </c>
      <c r="AB5152" s="65">
        <v>0</v>
      </c>
      <c r="AC5152" s="65">
        <v>0</v>
      </c>
      <c r="AD5152" s="65">
        <v>0</v>
      </c>
      <c r="AE5152" s="65">
        <v>0</v>
      </c>
      <c r="AF5152" s="65">
        <v>0</v>
      </c>
      <c r="AG5152" s="65">
        <v>0</v>
      </c>
      <c r="AH5152" s="65">
        <v>0</v>
      </c>
      <c r="AI5152" s="65">
        <v>0</v>
      </c>
      <c r="AJ5152" s="65">
        <v>0</v>
      </c>
      <c r="AK5152" s="65">
        <v>0</v>
      </c>
      <c r="AL5152" s="65">
        <v>0</v>
      </c>
      <c r="AM5152" s="65">
        <v>0</v>
      </c>
      <c r="AN5152" s="65">
        <v>0</v>
      </c>
      <c r="AO5152" s="65">
        <v>0</v>
      </c>
      <c r="AP5152" s="65">
        <v>0</v>
      </c>
      <c r="AQ5152" s="65">
        <v>0</v>
      </c>
      <c r="AR5152" s="65">
        <v>0</v>
      </c>
      <c r="AS5152" s="65">
        <v>0</v>
      </c>
      <c r="AT5152" s="65">
        <v>0</v>
      </c>
      <c r="AU5152" s="65">
        <v>0</v>
      </c>
      <c r="AV5152" s="66">
        <v>0</v>
      </c>
      <c r="AW5152" s="66">
        <v>0</v>
      </c>
      <c r="AX5152" s="66">
        <v>0</v>
      </c>
      <c r="AY5152" s="66">
        <v>0</v>
      </c>
      <c r="AZ5152" s="66">
        <v>0</v>
      </c>
      <c r="BA5152" s="66">
        <v>0</v>
      </c>
      <c r="BB5152" s="66">
        <v>0</v>
      </c>
      <c r="BC5152" s="66">
        <v>0</v>
      </c>
      <c r="BD5152" s="66">
        <v>0</v>
      </c>
      <c r="BE5152" s="66">
        <v>0</v>
      </c>
      <c r="BF5152" s="66">
        <v>0</v>
      </c>
      <c r="BG5152" s="66">
        <v>0</v>
      </c>
      <c r="BH5152" s="65">
        <v>0</v>
      </c>
      <c r="BI5152" s="65">
        <v>0</v>
      </c>
      <c r="BJ5152" s="65">
        <v>0</v>
      </c>
      <c r="BK5152" s="65">
        <v>0</v>
      </c>
      <c r="BL5152" s="65">
        <v>0</v>
      </c>
      <c r="BM5152" s="65">
        <v>0</v>
      </c>
      <c r="BN5152" s="65">
        <v>0</v>
      </c>
      <c r="BO5152" s="65">
        <v>0</v>
      </c>
      <c r="BP5152" s="65">
        <v>0</v>
      </c>
      <c r="BQ5152" s="65">
        <v>0</v>
      </c>
      <c r="BR5152" s="65">
        <v>0</v>
      </c>
      <c r="BS5152" s="65">
        <v>0</v>
      </c>
      <c r="BT5152" s="65">
        <v>0</v>
      </c>
      <c r="BU5152" s="65">
        <v>0</v>
      </c>
      <c r="BV5152" s="65">
        <v>0</v>
      </c>
      <c r="BW5152" s="65">
        <v>0</v>
      </c>
      <c r="BX5152" s="65">
        <v>0</v>
      </c>
      <c r="BY5152" s="65">
        <v>0</v>
      </c>
      <c r="BZ5152" s="65">
        <v>0</v>
      </c>
      <c r="CA5152" s="65">
        <v>0</v>
      </c>
      <c r="CB5152" s="65">
        <v>0</v>
      </c>
      <c r="CC5152" s="65">
        <v>0</v>
      </c>
      <c r="CD5152" s="65">
        <v>0</v>
      </c>
      <c r="CE5152" s="65">
        <v>0</v>
      </c>
      <c r="CF5152" s="65">
        <v>0</v>
      </c>
      <c r="CG5152" s="65">
        <v>0</v>
      </c>
      <c r="CH5152" s="65">
        <v>0</v>
      </c>
      <c r="CI5152" s="65">
        <v>0</v>
      </c>
      <c r="CJ5152" s="65">
        <v>0</v>
      </c>
      <c r="CK5152" s="65">
        <v>0</v>
      </c>
      <c r="CL5152" s="65">
        <v>0</v>
      </c>
      <c r="CM5152" s="65">
        <v>0</v>
      </c>
      <c r="CN5152" s="65">
        <v>0</v>
      </c>
      <c r="CO5152" s="65">
        <v>0</v>
      </c>
      <c r="CP5152" s="65">
        <v>0</v>
      </c>
      <c r="CQ5152" s="65">
        <v>0</v>
      </c>
      <c r="CR5152" s="65">
        <v>0</v>
      </c>
      <c r="CS5152" s="65">
        <v>0</v>
      </c>
      <c r="CT5152" s="65">
        <v>0</v>
      </c>
      <c r="CU5152" s="65">
        <v>0</v>
      </c>
      <c r="CV5152" s="65">
        <v>0</v>
      </c>
      <c r="CW5152" s="63">
        <v>2020</v>
      </c>
    </row>
    <row r="5153" spans="1:101" s="55" customFormat="1" hidden="1" x14ac:dyDescent="0.25">
      <c r="A5153" s="55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63">
        <v>10765</v>
      </c>
      <c r="F5153" s="64" t="s">
        <v>20</v>
      </c>
      <c r="G5153" s="63" t="s">
        <v>501</v>
      </c>
      <c r="H5153" s="64" t="s">
        <v>4320</v>
      </c>
      <c r="I5153" s="64" t="s">
        <v>4321</v>
      </c>
      <c r="J5153" s="63">
        <v>62815</v>
      </c>
      <c r="K5153" s="64" t="s">
        <v>1168</v>
      </c>
      <c r="L5153" s="64" t="s">
        <v>980</v>
      </c>
      <c r="M5153" s="64" t="s">
        <v>605</v>
      </c>
      <c r="N5153" s="64" t="s">
        <v>404</v>
      </c>
      <c r="O5153" s="63">
        <v>22</v>
      </c>
      <c r="P5153" s="63">
        <v>2</v>
      </c>
      <c r="Q5153" s="64" t="s">
        <v>27</v>
      </c>
      <c r="R5153" s="64" t="s">
        <v>22</v>
      </c>
      <c r="S5153" s="64" t="s">
        <v>63</v>
      </c>
      <c r="T5153" s="64" t="s">
        <v>562</v>
      </c>
      <c r="U5153" s="64" t="s">
        <v>981</v>
      </c>
      <c r="V5153" s="64" t="s">
        <v>516</v>
      </c>
      <c r="W5153" s="64" t="s">
        <v>517</v>
      </c>
      <c r="X5153" s="65">
        <v>0</v>
      </c>
      <c r="Y5153" s="65">
        <v>36</v>
      </c>
      <c r="Z5153" s="65">
        <v>28</v>
      </c>
      <c r="AA5153" s="65">
        <v>0</v>
      </c>
      <c r="AB5153" s="65">
        <v>0</v>
      </c>
      <c r="AC5153" s="65">
        <v>0</v>
      </c>
      <c r="AD5153" s="65">
        <v>38</v>
      </c>
      <c r="AE5153" s="65">
        <v>0</v>
      </c>
      <c r="AF5153" s="65">
        <v>0</v>
      </c>
      <c r="AG5153" s="65">
        <v>0</v>
      </c>
      <c r="AH5153" s="65">
        <v>0</v>
      </c>
      <c r="AI5153" s="65">
        <v>66</v>
      </c>
      <c r="AJ5153" s="65">
        <v>0</v>
      </c>
      <c r="AK5153" s="65">
        <v>36</v>
      </c>
      <c r="AL5153" s="65">
        <v>28</v>
      </c>
      <c r="AM5153" s="65">
        <v>0</v>
      </c>
      <c r="AN5153" s="65">
        <v>0</v>
      </c>
      <c r="AO5153" s="65">
        <v>0</v>
      </c>
      <c r="AP5153" s="65">
        <v>38</v>
      </c>
      <c r="AQ5153" s="65">
        <v>0</v>
      </c>
      <c r="AR5153" s="65">
        <v>0</v>
      </c>
      <c r="AS5153" s="65">
        <v>0</v>
      </c>
      <c r="AT5153" s="65">
        <v>0</v>
      </c>
      <c r="AU5153" s="65">
        <v>66</v>
      </c>
      <c r="AV5153" s="66">
        <v>0</v>
      </c>
      <c r="AW5153" s="66">
        <v>2.5</v>
      </c>
      <c r="AX5153" s="66">
        <v>2.5</v>
      </c>
      <c r="AY5153" s="66">
        <v>0</v>
      </c>
      <c r="AZ5153" s="66">
        <v>0</v>
      </c>
      <c r="BA5153" s="66">
        <v>0</v>
      </c>
      <c r="BB5153" s="66">
        <v>2.5</v>
      </c>
      <c r="BC5153" s="66">
        <v>0</v>
      </c>
      <c r="BD5153" s="66">
        <v>0</v>
      </c>
      <c r="BE5153" s="66">
        <v>0</v>
      </c>
      <c r="BF5153" s="66">
        <v>0</v>
      </c>
      <c r="BG5153" s="66">
        <v>2.5</v>
      </c>
      <c r="BH5153" s="65">
        <v>0</v>
      </c>
      <c r="BI5153" s="65">
        <v>90</v>
      </c>
      <c r="BJ5153" s="65">
        <v>70</v>
      </c>
      <c r="BK5153" s="65">
        <v>0</v>
      </c>
      <c r="BL5153" s="65">
        <v>0</v>
      </c>
      <c r="BM5153" s="65">
        <v>0</v>
      </c>
      <c r="BN5153" s="65">
        <v>95</v>
      </c>
      <c r="BO5153" s="65">
        <v>0</v>
      </c>
      <c r="BP5153" s="65">
        <v>0</v>
      </c>
      <c r="BQ5153" s="65">
        <v>0</v>
      </c>
      <c r="BR5153" s="65">
        <v>0</v>
      </c>
      <c r="BS5153" s="65">
        <v>165</v>
      </c>
      <c r="BT5153" s="65">
        <v>0</v>
      </c>
      <c r="BU5153" s="65">
        <v>90</v>
      </c>
      <c r="BV5153" s="65">
        <v>70</v>
      </c>
      <c r="BW5153" s="65">
        <v>0</v>
      </c>
      <c r="BX5153" s="65">
        <v>0</v>
      </c>
      <c r="BY5153" s="65">
        <v>0</v>
      </c>
      <c r="BZ5153" s="65">
        <v>95</v>
      </c>
      <c r="CA5153" s="65">
        <v>0</v>
      </c>
      <c r="CB5153" s="65">
        <v>0</v>
      </c>
      <c r="CC5153" s="65">
        <v>0</v>
      </c>
      <c r="CD5153" s="65">
        <v>0</v>
      </c>
      <c r="CE5153" s="65">
        <v>165</v>
      </c>
      <c r="CF5153" s="65">
        <v>0</v>
      </c>
      <c r="CG5153" s="65">
        <v>4.5279999999999996</v>
      </c>
      <c r="CH5153" s="65">
        <v>3.218</v>
      </c>
      <c r="CI5153" s="65">
        <v>0</v>
      </c>
      <c r="CJ5153" s="65">
        <v>0</v>
      </c>
      <c r="CK5153" s="65">
        <v>0</v>
      </c>
      <c r="CL5153" s="65">
        <v>5.165</v>
      </c>
      <c r="CM5153" s="65">
        <v>0</v>
      </c>
      <c r="CN5153" s="65">
        <v>0</v>
      </c>
      <c r="CO5153" s="65">
        <v>0</v>
      </c>
      <c r="CP5153" s="65">
        <v>0</v>
      </c>
      <c r="CQ5153" s="65">
        <v>8.8320000000000007</v>
      </c>
      <c r="CR5153" s="65">
        <v>168</v>
      </c>
      <c r="CS5153" s="65">
        <v>168</v>
      </c>
      <c r="CT5153" s="65">
        <v>420</v>
      </c>
      <c r="CU5153" s="65">
        <v>420</v>
      </c>
      <c r="CV5153" s="65">
        <v>21.742999999999999</v>
      </c>
      <c r="CW5153" s="63">
        <v>2020</v>
      </c>
    </row>
    <row r="5154" spans="1:101" s="55" customFormat="1" hidden="1" x14ac:dyDescent="0.25">
      <c r="A5154" s="55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63">
        <v>10765</v>
      </c>
      <c r="F5154" s="64" t="s">
        <v>20</v>
      </c>
      <c r="G5154" s="63" t="s">
        <v>501</v>
      </c>
      <c r="H5154" s="64" t="s">
        <v>4320</v>
      </c>
      <c r="I5154" s="64" t="s">
        <v>4321</v>
      </c>
      <c r="J5154" s="63">
        <v>62815</v>
      </c>
      <c r="K5154" s="64" t="s">
        <v>1168</v>
      </c>
      <c r="L5154" s="64" t="s">
        <v>980</v>
      </c>
      <c r="M5154" s="64" t="s">
        <v>605</v>
      </c>
      <c r="N5154" s="64" t="s">
        <v>404</v>
      </c>
      <c r="O5154" s="63">
        <v>22</v>
      </c>
      <c r="P5154" s="63">
        <v>2</v>
      </c>
      <c r="Q5154" s="64" t="s">
        <v>27</v>
      </c>
      <c r="R5154" s="64" t="s">
        <v>22</v>
      </c>
      <c r="S5154" s="64" t="s">
        <v>65</v>
      </c>
      <c r="T5154" s="64" t="s">
        <v>597</v>
      </c>
      <c r="U5154" s="64" t="s">
        <v>981</v>
      </c>
      <c r="V5154" s="64" t="s">
        <v>516</v>
      </c>
      <c r="W5154" s="64" t="s">
        <v>519</v>
      </c>
      <c r="X5154" s="65">
        <v>10345</v>
      </c>
      <c r="Y5154" s="65">
        <v>4177</v>
      </c>
      <c r="Z5154" s="65">
        <v>1650</v>
      </c>
      <c r="AA5154" s="65">
        <v>0</v>
      </c>
      <c r="AB5154" s="65">
        <v>0</v>
      </c>
      <c r="AC5154" s="65">
        <v>0</v>
      </c>
      <c r="AD5154" s="65">
        <v>162</v>
      </c>
      <c r="AE5154" s="65">
        <v>0</v>
      </c>
      <c r="AF5154" s="65">
        <v>0</v>
      </c>
      <c r="AG5154" s="65">
        <v>0</v>
      </c>
      <c r="AH5154" s="65">
        <v>0</v>
      </c>
      <c r="AI5154" s="65">
        <v>9960</v>
      </c>
      <c r="AJ5154" s="65">
        <v>10345</v>
      </c>
      <c r="AK5154" s="65">
        <v>4177</v>
      </c>
      <c r="AL5154" s="65">
        <v>1650</v>
      </c>
      <c r="AM5154" s="65">
        <v>0</v>
      </c>
      <c r="AN5154" s="65">
        <v>0</v>
      </c>
      <c r="AO5154" s="65">
        <v>0</v>
      </c>
      <c r="AP5154" s="65">
        <v>162</v>
      </c>
      <c r="AQ5154" s="65">
        <v>0</v>
      </c>
      <c r="AR5154" s="65">
        <v>0</v>
      </c>
      <c r="AS5154" s="65">
        <v>0</v>
      </c>
      <c r="AT5154" s="65">
        <v>0</v>
      </c>
      <c r="AU5154" s="65">
        <v>9960</v>
      </c>
      <c r="AV5154" s="66">
        <v>10.199999999999999</v>
      </c>
      <c r="AW5154" s="66">
        <v>10.199999999999999</v>
      </c>
      <c r="AX5154" s="66">
        <v>10.199999999999999</v>
      </c>
      <c r="AY5154" s="66">
        <v>0</v>
      </c>
      <c r="AZ5154" s="66">
        <v>0</v>
      </c>
      <c r="BA5154" s="66">
        <v>0</v>
      </c>
      <c r="BB5154" s="66">
        <v>10.199999999999999</v>
      </c>
      <c r="BC5154" s="66">
        <v>0</v>
      </c>
      <c r="BD5154" s="66">
        <v>0</v>
      </c>
      <c r="BE5154" s="66">
        <v>0</v>
      </c>
      <c r="BF5154" s="66">
        <v>0</v>
      </c>
      <c r="BG5154" s="66">
        <v>10.199999999999999</v>
      </c>
      <c r="BH5154" s="65">
        <v>105519</v>
      </c>
      <c r="BI5154" s="65">
        <v>42605</v>
      </c>
      <c r="BJ5154" s="65">
        <v>16830</v>
      </c>
      <c r="BK5154" s="65">
        <v>0</v>
      </c>
      <c r="BL5154" s="65">
        <v>0</v>
      </c>
      <c r="BM5154" s="65">
        <v>0</v>
      </c>
      <c r="BN5154" s="65">
        <v>1652</v>
      </c>
      <c r="BO5154" s="65">
        <v>0</v>
      </c>
      <c r="BP5154" s="65">
        <v>0</v>
      </c>
      <c r="BQ5154" s="65">
        <v>0</v>
      </c>
      <c r="BR5154" s="65">
        <v>0</v>
      </c>
      <c r="BS5154" s="65">
        <v>101592</v>
      </c>
      <c r="BT5154" s="65">
        <v>105519</v>
      </c>
      <c r="BU5154" s="65">
        <v>42605</v>
      </c>
      <c r="BV5154" s="65">
        <v>16830</v>
      </c>
      <c r="BW5154" s="65">
        <v>0</v>
      </c>
      <c r="BX5154" s="65">
        <v>0</v>
      </c>
      <c r="BY5154" s="65">
        <v>0</v>
      </c>
      <c r="BZ5154" s="65">
        <v>1652</v>
      </c>
      <c r="CA5154" s="65">
        <v>0</v>
      </c>
      <c r="CB5154" s="65">
        <v>0</v>
      </c>
      <c r="CC5154" s="65">
        <v>0</v>
      </c>
      <c r="CD5154" s="65">
        <v>0</v>
      </c>
      <c r="CE5154" s="65">
        <v>101592</v>
      </c>
      <c r="CF5154" s="65">
        <v>5123</v>
      </c>
      <c r="CG5154" s="65">
        <v>2143.4720000000002</v>
      </c>
      <c r="CH5154" s="65">
        <v>773.78200000000004</v>
      </c>
      <c r="CI5154" s="65">
        <v>0</v>
      </c>
      <c r="CJ5154" s="65">
        <v>0</v>
      </c>
      <c r="CK5154" s="65">
        <v>0</v>
      </c>
      <c r="CL5154" s="65">
        <v>89.834999999999994</v>
      </c>
      <c r="CM5154" s="65">
        <v>0</v>
      </c>
      <c r="CN5154" s="65">
        <v>0</v>
      </c>
      <c r="CO5154" s="65">
        <v>0</v>
      </c>
      <c r="CP5154" s="65">
        <v>0</v>
      </c>
      <c r="CQ5154" s="65">
        <v>5438.1679999999997</v>
      </c>
      <c r="CR5154" s="65">
        <v>26294</v>
      </c>
      <c r="CS5154" s="65">
        <v>26294</v>
      </c>
      <c r="CT5154" s="65">
        <v>268198</v>
      </c>
      <c r="CU5154" s="65">
        <v>268198</v>
      </c>
      <c r="CV5154" s="65">
        <v>13568.257</v>
      </c>
      <c r="CW5154" s="63">
        <v>2020</v>
      </c>
    </row>
    <row r="5155" spans="1:101" s="55" customFormat="1" hidden="1" x14ac:dyDescent="0.25">
      <c r="A5155" s="55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63">
        <v>10766</v>
      </c>
      <c r="F5155" s="64" t="s">
        <v>20</v>
      </c>
      <c r="G5155" s="63" t="s">
        <v>501</v>
      </c>
      <c r="H5155" s="64" t="s">
        <v>4322</v>
      </c>
      <c r="I5155" s="64" t="s">
        <v>4321</v>
      </c>
      <c r="J5155" s="63">
        <v>62815</v>
      </c>
      <c r="K5155" s="64" t="s">
        <v>1168</v>
      </c>
      <c r="L5155" s="64" t="s">
        <v>980</v>
      </c>
      <c r="M5155" s="64" t="s">
        <v>605</v>
      </c>
      <c r="N5155" s="64" t="s">
        <v>404</v>
      </c>
      <c r="O5155" s="63">
        <v>22</v>
      </c>
      <c r="P5155" s="63">
        <v>2</v>
      </c>
      <c r="Q5155" s="64" t="s">
        <v>27</v>
      </c>
      <c r="R5155" s="64" t="s">
        <v>22</v>
      </c>
      <c r="S5155" s="64" t="s">
        <v>63</v>
      </c>
      <c r="T5155" s="64" t="s">
        <v>562</v>
      </c>
      <c r="U5155" s="64" t="s">
        <v>981</v>
      </c>
      <c r="V5155" s="64" t="s">
        <v>575</v>
      </c>
      <c r="W5155" s="64" t="s">
        <v>517</v>
      </c>
      <c r="X5155" s="65">
        <v>50</v>
      </c>
      <c r="Y5155" s="65">
        <v>0</v>
      </c>
      <c r="Z5155" s="65">
        <v>29</v>
      </c>
      <c r="AA5155" s="65">
        <v>0</v>
      </c>
      <c r="AB5155" s="65">
        <v>0</v>
      </c>
      <c r="AC5155" s="65">
        <v>0</v>
      </c>
      <c r="AD5155" s="65">
        <v>0</v>
      </c>
      <c r="AE5155" s="65">
        <v>47</v>
      </c>
      <c r="AF5155" s="65">
        <v>0</v>
      </c>
      <c r="AG5155" s="65">
        <v>0</v>
      </c>
      <c r="AH5155" s="65">
        <v>25</v>
      </c>
      <c r="AI5155" s="65">
        <v>28</v>
      </c>
      <c r="AJ5155" s="65">
        <v>50</v>
      </c>
      <c r="AK5155" s="65">
        <v>0</v>
      </c>
      <c r="AL5155" s="65">
        <v>29</v>
      </c>
      <c r="AM5155" s="65">
        <v>0</v>
      </c>
      <c r="AN5155" s="65">
        <v>0</v>
      </c>
      <c r="AO5155" s="65">
        <v>0</v>
      </c>
      <c r="AP5155" s="65">
        <v>0</v>
      </c>
      <c r="AQ5155" s="65">
        <v>47</v>
      </c>
      <c r="AR5155" s="65">
        <v>0</v>
      </c>
      <c r="AS5155" s="65">
        <v>0</v>
      </c>
      <c r="AT5155" s="65">
        <v>25</v>
      </c>
      <c r="AU5155" s="65">
        <v>28</v>
      </c>
      <c r="AV5155" s="66">
        <v>2.5</v>
      </c>
      <c r="AW5155" s="66">
        <v>0</v>
      </c>
      <c r="AX5155" s="66">
        <v>2.5</v>
      </c>
      <c r="AY5155" s="66">
        <v>0</v>
      </c>
      <c r="AZ5155" s="66">
        <v>0</v>
      </c>
      <c r="BA5155" s="66">
        <v>0</v>
      </c>
      <c r="BB5155" s="66">
        <v>0</v>
      </c>
      <c r="BC5155" s="66">
        <v>2.5</v>
      </c>
      <c r="BD5155" s="66">
        <v>0</v>
      </c>
      <c r="BE5155" s="66">
        <v>0</v>
      </c>
      <c r="BF5155" s="66">
        <v>2.5</v>
      </c>
      <c r="BG5155" s="66">
        <v>2.5</v>
      </c>
      <c r="BH5155" s="65">
        <v>125</v>
      </c>
      <c r="BI5155" s="65">
        <v>0</v>
      </c>
      <c r="BJ5155" s="65">
        <v>73</v>
      </c>
      <c r="BK5155" s="65">
        <v>0</v>
      </c>
      <c r="BL5155" s="65">
        <v>0</v>
      </c>
      <c r="BM5155" s="65">
        <v>0</v>
      </c>
      <c r="BN5155" s="65">
        <v>0</v>
      </c>
      <c r="BO5155" s="65">
        <v>118</v>
      </c>
      <c r="BP5155" s="65">
        <v>0</v>
      </c>
      <c r="BQ5155" s="65">
        <v>0</v>
      </c>
      <c r="BR5155" s="65">
        <v>63</v>
      </c>
      <c r="BS5155" s="65">
        <v>70</v>
      </c>
      <c r="BT5155" s="65">
        <v>125</v>
      </c>
      <c r="BU5155" s="65">
        <v>0</v>
      </c>
      <c r="BV5155" s="65">
        <v>73</v>
      </c>
      <c r="BW5155" s="65">
        <v>0</v>
      </c>
      <c r="BX5155" s="65">
        <v>0</v>
      </c>
      <c r="BY5155" s="65">
        <v>0</v>
      </c>
      <c r="BZ5155" s="65">
        <v>0</v>
      </c>
      <c r="CA5155" s="65">
        <v>118</v>
      </c>
      <c r="CB5155" s="65">
        <v>0</v>
      </c>
      <c r="CC5155" s="65">
        <v>0</v>
      </c>
      <c r="CD5155" s="65">
        <v>63</v>
      </c>
      <c r="CE5155" s="65">
        <v>70</v>
      </c>
      <c r="CF5155" s="65">
        <v>6.9790000000000001</v>
      </c>
      <c r="CG5155" s="65">
        <v>0</v>
      </c>
      <c r="CH5155" s="65">
        <v>3.944</v>
      </c>
      <c r="CI5155" s="65">
        <v>0</v>
      </c>
      <c r="CJ5155" s="65">
        <v>0</v>
      </c>
      <c r="CK5155" s="65">
        <v>0</v>
      </c>
      <c r="CL5155" s="65">
        <v>0</v>
      </c>
      <c r="CM5155" s="65">
        <v>7.476</v>
      </c>
      <c r="CN5155" s="65">
        <v>0</v>
      </c>
      <c r="CO5155" s="65">
        <v>0</v>
      </c>
      <c r="CP5155" s="65">
        <v>3.694</v>
      </c>
      <c r="CQ5155" s="65">
        <v>3.7829999999999999</v>
      </c>
      <c r="CR5155" s="65">
        <v>179</v>
      </c>
      <c r="CS5155" s="65">
        <v>179</v>
      </c>
      <c r="CT5155" s="65">
        <v>449</v>
      </c>
      <c r="CU5155" s="65">
        <v>449</v>
      </c>
      <c r="CV5155" s="65">
        <v>25.876000000000001</v>
      </c>
      <c r="CW5155" s="63">
        <v>2020</v>
      </c>
    </row>
    <row r="5156" spans="1:101" s="55" customFormat="1" hidden="1" x14ac:dyDescent="0.25">
      <c r="A5156" s="55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63">
        <v>10766</v>
      </c>
      <c r="F5156" s="64" t="s">
        <v>20</v>
      </c>
      <c r="G5156" s="63" t="s">
        <v>501</v>
      </c>
      <c r="H5156" s="64" t="s">
        <v>4322</v>
      </c>
      <c r="I5156" s="64" t="s">
        <v>4321</v>
      </c>
      <c r="J5156" s="63">
        <v>62815</v>
      </c>
      <c r="K5156" s="64" t="s">
        <v>1168</v>
      </c>
      <c r="L5156" s="64" t="s">
        <v>980</v>
      </c>
      <c r="M5156" s="64" t="s">
        <v>605</v>
      </c>
      <c r="N5156" s="64" t="s">
        <v>404</v>
      </c>
      <c r="O5156" s="63">
        <v>22</v>
      </c>
      <c r="P5156" s="63">
        <v>2</v>
      </c>
      <c r="Q5156" s="64" t="s">
        <v>27</v>
      </c>
      <c r="R5156" s="64" t="s">
        <v>22</v>
      </c>
      <c r="S5156" s="64" t="s">
        <v>65</v>
      </c>
      <c r="T5156" s="64" t="s">
        <v>597</v>
      </c>
      <c r="U5156" s="64" t="s">
        <v>981</v>
      </c>
      <c r="V5156" s="64" t="s">
        <v>575</v>
      </c>
      <c r="W5156" s="64" t="s">
        <v>519</v>
      </c>
      <c r="X5156" s="65">
        <v>10520</v>
      </c>
      <c r="Y5156" s="65">
        <v>0</v>
      </c>
      <c r="Z5156" s="65">
        <v>1960</v>
      </c>
      <c r="AA5156" s="65">
        <v>0</v>
      </c>
      <c r="AB5156" s="65">
        <v>0</v>
      </c>
      <c r="AC5156" s="65">
        <v>0</v>
      </c>
      <c r="AD5156" s="65">
        <v>0</v>
      </c>
      <c r="AE5156" s="65">
        <v>1368</v>
      </c>
      <c r="AF5156" s="65">
        <v>0</v>
      </c>
      <c r="AG5156" s="65">
        <v>0</v>
      </c>
      <c r="AH5156" s="65">
        <v>3667</v>
      </c>
      <c r="AI5156" s="65">
        <v>747</v>
      </c>
      <c r="AJ5156" s="65">
        <v>10520</v>
      </c>
      <c r="AK5156" s="65">
        <v>0</v>
      </c>
      <c r="AL5156" s="65">
        <v>1960</v>
      </c>
      <c r="AM5156" s="65">
        <v>0</v>
      </c>
      <c r="AN5156" s="65">
        <v>0</v>
      </c>
      <c r="AO5156" s="65">
        <v>0</v>
      </c>
      <c r="AP5156" s="65">
        <v>0</v>
      </c>
      <c r="AQ5156" s="65">
        <v>1368</v>
      </c>
      <c r="AR5156" s="65">
        <v>0</v>
      </c>
      <c r="AS5156" s="65">
        <v>0</v>
      </c>
      <c r="AT5156" s="65">
        <v>3667</v>
      </c>
      <c r="AU5156" s="65">
        <v>747</v>
      </c>
      <c r="AV5156" s="66">
        <v>8.8699999999999992</v>
      </c>
      <c r="AW5156" s="66">
        <v>0</v>
      </c>
      <c r="AX5156" s="66">
        <v>8.6</v>
      </c>
      <c r="AY5156" s="66">
        <v>0</v>
      </c>
      <c r="AZ5156" s="66">
        <v>0</v>
      </c>
      <c r="BA5156" s="66">
        <v>0</v>
      </c>
      <c r="BB5156" s="66">
        <v>0</v>
      </c>
      <c r="BC5156" s="66">
        <v>8.6</v>
      </c>
      <c r="BD5156" s="66">
        <v>0</v>
      </c>
      <c r="BE5156" s="66">
        <v>0</v>
      </c>
      <c r="BF5156" s="66">
        <v>9.4600000000000009</v>
      </c>
      <c r="BG5156" s="66">
        <v>9.64</v>
      </c>
      <c r="BH5156" s="65">
        <v>93312</v>
      </c>
      <c r="BI5156" s="65">
        <v>0</v>
      </c>
      <c r="BJ5156" s="65">
        <v>16856</v>
      </c>
      <c r="BK5156" s="65">
        <v>0</v>
      </c>
      <c r="BL5156" s="65">
        <v>0</v>
      </c>
      <c r="BM5156" s="65">
        <v>0</v>
      </c>
      <c r="BN5156" s="65">
        <v>0</v>
      </c>
      <c r="BO5156" s="65">
        <v>11765</v>
      </c>
      <c r="BP5156" s="65">
        <v>0</v>
      </c>
      <c r="BQ5156" s="65">
        <v>0</v>
      </c>
      <c r="BR5156" s="65">
        <v>34690</v>
      </c>
      <c r="BS5156" s="65">
        <v>7201</v>
      </c>
      <c r="BT5156" s="65">
        <v>93312</v>
      </c>
      <c r="BU5156" s="65">
        <v>0</v>
      </c>
      <c r="BV5156" s="65">
        <v>16856</v>
      </c>
      <c r="BW5156" s="65">
        <v>0</v>
      </c>
      <c r="BX5156" s="65">
        <v>0</v>
      </c>
      <c r="BY5156" s="65">
        <v>0</v>
      </c>
      <c r="BZ5156" s="65">
        <v>0</v>
      </c>
      <c r="CA5156" s="65">
        <v>11765</v>
      </c>
      <c r="CB5156" s="65">
        <v>0</v>
      </c>
      <c r="CC5156" s="65">
        <v>0</v>
      </c>
      <c r="CD5156" s="65">
        <v>34690</v>
      </c>
      <c r="CE5156" s="65">
        <v>7201</v>
      </c>
      <c r="CF5156" s="65">
        <v>5210.0209999999997</v>
      </c>
      <c r="CG5156" s="65">
        <v>0</v>
      </c>
      <c r="CH5156" s="65">
        <v>917.05600000000004</v>
      </c>
      <c r="CI5156" s="65">
        <v>0</v>
      </c>
      <c r="CJ5156" s="65">
        <v>0</v>
      </c>
      <c r="CK5156" s="65">
        <v>0</v>
      </c>
      <c r="CL5156" s="65">
        <v>0</v>
      </c>
      <c r="CM5156" s="65">
        <v>748.524</v>
      </c>
      <c r="CN5156" s="65">
        <v>0</v>
      </c>
      <c r="CO5156" s="65">
        <v>0</v>
      </c>
      <c r="CP5156" s="65">
        <v>2050.306</v>
      </c>
      <c r="CQ5156" s="65">
        <v>389.21699999999998</v>
      </c>
      <c r="CR5156" s="65">
        <v>18262</v>
      </c>
      <c r="CS5156" s="65">
        <v>18262</v>
      </c>
      <c r="CT5156" s="65">
        <v>163824</v>
      </c>
      <c r="CU5156" s="65">
        <v>163824</v>
      </c>
      <c r="CV5156" s="65">
        <v>9315.1239999999998</v>
      </c>
      <c r="CW5156" s="63">
        <v>2020</v>
      </c>
    </row>
    <row r="5157" spans="1:101" s="55" customFormat="1" hidden="1" x14ac:dyDescent="0.25">
      <c r="A5157" s="55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63">
        <v>10767</v>
      </c>
      <c r="F5157" s="64" t="s">
        <v>20</v>
      </c>
      <c r="G5157" s="63" t="s">
        <v>501</v>
      </c>
      <c r="H5157" s="64" t="s">
        <v>4323</v>
      </c>
      <c r="I5157" s="64" t="s">
        <v>4323</v>
      </c>
      <c r="J5157" s="63">
        <v>15986</v>
      </c>
      <c r="K5157" s="64" t="s">
        <v>41</v>
      </c>
      <c r="L5157" s="64" t="s">
        <v>549</v>
      </c>
      <c r="M5157" s="64" t="s">
        <v>526</v>
      </c>
      <c r="N5157" s="64" t="s">
        <v>404</v>
      </c>
      <c r="O5157" s="63">
        <v>22</v>
      </c>
      <c r="P5157" s="63">
        <v>2</v>
      </c>
      <c r="Q5157" s="64" t="s">
        <v>27</v>
      </c>
      <c r="R5157" s="64" t="s">
        <v>22</v>
      </c>
      <c r="S5157" s="64" t="s">
        <v>60</v>
      </c>
      <c r="T5157" s="64" t="s">
        <v>60</v>
      </c>
      <c r="U5157" s="64" t="s">
        <v>550</v>
      </c>
      <c r="V5157" s="64" t="s">
        <v>575</v>
      </c>
      <c r="W5157" s="64" t="s">
        <v>517</v>
      </c>
      <c r="X5157" s="65">
        <v>3361</v>
      </c>
      <c r="Y5157" s="65">
        <v>4170</v>
      </c>
      <c r="Z5157" s="65">
        <v>4131</v>
      </c>
      <c r="AA5157" s="65">
        <v>5262</v>
      </c>
      <c r="AB5157" s="65">
        <v>2873</v>
      </c>
      <c r="AC5157" s="65">
        <v>1590</v>
      </c>
      <c r="AD5157" s="65">
        <v>3295</v>
      </c>
      <c r="AE5157" s="65">
        <v>2383</v>
      </c>
      <c r="AF5157" s="65">
        <v>2256</v>
      </c>
      <c r="AG5157" s="65">
        <v>2753</v>
      </c>
      <c r="AH5157" s="65">
        <v>2035</v>
      </c>
      <c r="AI5157" s="65">
        <v>4865</v>
      </c>
      <c r="AJ5157" s="65">
        <v>3361</v>
      </c>
      <c r="AK5157" s="65">
        <v>4170</v>
      </c>
      <c r="AL5157" s="65">
        <v>4131</v>
      </c>
      <c r="AM5157" s="65">
        <v>5262</v>
      </c>
      <c r="AN5157" s="65">
        <v>2873</v>
      </c>
      <c r="AO5157" s="65">
        <v>1590</v>
      </c>
      <c r="AP5157" s="65">
        <v>3295</v>
      </c>
      <c r="AQ5157" s="65">
        <v>2383</v>
      </c>
      <c r="AR5157" s="65">
        <v>2256</v>
      </c>
      <c r="AS5157" s="65">
        <v>2753</v>
      </c>
      <c r="AT5157" s="65">
        <v>2035</v>
      </c>
      <c r="AU5157" s="65">
        <v>4865</v>
      </c>
      <c r="AV5157" s="66">
        <v>1.0349999999999999</v>
      </c>
      <c r="AW5157" s="66">
        <v>1.0309999999999999</v>
      </c>
      <c r="AX5157" s="66">
        <v>1.022</v>
      </c>
      <c r="AY5157" s="66">
        <v>1.026</v>
      </c>
      <c r="AZ5157" s="66">
        <v>1.028</v>
      </c>
      <c r="BA5157" s="66">
        <v>1.0269999999999999</v>
      </c>
      <c r="BB5157" s="66">
        <v>1.0309999999999999</v>
      </c>
      <c r="BC5157" s="66">
        <v>1.038</v>
      </c>
      <c r="BD5157" s="66">
        <v>1.0329999999999999</v>
      </c>
      <c r="BE5157" s="66">
        <v>1.0229999999999999</v>
      </c>
      <c r="BF5157" s="66">
        <v>1.03</v>
      </c>
      <c r="BG5157" s="66">
        <v>1.0409999999999999</v>
      </c>
      <c r="BH5157" s="65">
        <v>3479</v>
      </c>
      <c r="BI5157" s="65">
        <v>4299</v>
      </c>
      <c r="BJ5157" s="65">
        <v>4222</v>
      </c>
      <c r="BK5157" s="65">
        <v>5399</v>
      </c>
      <c r="BL5157" s="65">
        <v>2953</v>
      </c>
      <c r="BM5157" s="65">
        <v>1633</v>
      </c>
      <c r="BN5157" s="65">
        <v>3397</v>
      </c>
      <c r="BO5157" s="65">
        <v>2474</v>
      </c>
      <c r="BP5157" s="65">
        <v>2330</v>
      </c>
      <c r="BQ5157" s="65">
        <v>2816</v>
      </c>
      <c r="BR5157" s="65">
        <v>2096</v>
      </c>
      <c r="BS5157" s="65">
        <v>5064</v>
      </c>
      <c r="BT5157" s="65">
        <v>3479</v>
      </c>
      <c r="BU5157" s="65">
        <v>4299</v>
      </c>
      <c r="BV5157" s="65">
        <v>4222</v>
      </c>
      <c r="BW5157" s="65">
        <v>5399</v>
      </c>
      <c r="BX5157" s="65">
        <v>2953</v>
      </c>
      <c r="BY5157" s="65">
        <v>1633</v>
      </c>
      <c r="BZ5157" s="65">
        <v>3397</v>
      </c>
      <c r="CA5157" s="65">
        <v>2474</v>
      </c>
      <c r="CB5157" s="65">
        <v>2330</v>
      </c>
      <c r="CC5157" s="65">
        <v>2816</v>
      </c>
      <c r="CD5157" s="65">
        <v>2096</v>
      </c>
      <c r="CE5157" s="65">
        <v>5064</v>
      </c>
      <c r="CF5157" s="65">
        <v>241.20599999999999</v>
      </c>
      <c r="CG5157" s="65">
        <v>294.02800000000002</v>
      </c>
      <c r="CH5157" s="65">
        <v>319.74700000000001</v>
      </c>
      <c r="CI5157" s="65">
        <v>340.61900000000003</v>
      </c>
      <c r="CJ5157" s="65">
        <v>212.321</v>
      </c>
      <c r="CK5157" s="65">
        <v>99.932000000000002</v>
      </c>
      <c r="CL5157" s="65">
        <v>229.024</v>
      </c>
      <c r="CM5157" s="65">
        <v>142.09</v>
      </c>
      <c r="CN5157" s="65">
        <v>149.09800000000001</v>
      </c>
      <c r="CO5157" s="65">
        <v>172.995</v>
      </c>
      <c r="CP5157" s="65">
        <v>139.62899999999999</v>
      </c>
      <c r="CQ5157" s="65">
        <v>351.49</v>
      </c>
      <c r="CR5157" s="65">
        <v>38974</v>
      </c>
      <c r="CS5157" s="65">
        <v>38974</v>
      </c>
      <c r="CT5157" s="65">
        <v>40162</v>
      </c>
      <c r="CU5157" s="65">
        <v>40162</v>
      </c>
      <c r="CV5157" s="65">
        <v>2692.1790000000001</v>
      </c>
      <c r="CW5157" s="63">
        <v>2020</v>
      </c>
    </row>
    <row r="5158" spans="1:101" s="55" customFormat="1" hidden="1" x14ac:dyDescent="0.25">
      <c r="A5158" s="55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63">
        <v>10767</v>
      </c>
      <c r="F5158" s="64" t="s">
        <v>20</v>
      </c>
      <c r="G5158" s="63" t="s">
        <v>501</v>
      </c>
      <c r="H5158" s="64" t="s">
        <v>4323</v>
      </c>
      <c r="I5158" s="64" t="s">
        <v>4323</v>
      </c>
      <c r="J5158" s="63">
        <v>15986</v>
      </c>
      <c r="K5158" s="64" t="s">
        <v>41</v>
      </c>
      <c r="L5158" s="64" t="s">
        <v>549</v>
      </c>
      <c r="M5158" s="64" t="s">
        <v>526</v>
      </c>
      <c r="N5158" s="64" t="s">
        <v>404</v>
      </c>
      <c r="O5158" s="63">
        <v>22</v>
      </c>
      <c r="P5158" s="63">
        <v>2</v>
      </c>
      <c r="Q5158" s="64" t="s">
        <v>27</v>
      </c>
      <c r="R5158" s="64" t="s">
        <v>22</v>
      </c>
      <c r="S5158" s="64" t="s">
        <v>65</v>
      </c>
      <c r="T5158" s="64" t="s">
        <v>597</v>
      </c>
      <c r="U5158" s="64" t="s">
        <v>550</v>
      </c>
      <c r="V5158" s="64" t="s">
        <v>575</v>
      </c>
      <c r="W5158" s="64" t="s">
        <v>519</v>
      </c>
      <c r="X5158" s="65">
        <v>16602</v>
      </c>
      <c r="Y5158" s="65">
        <v>16587</v>
      </c>
      <c r="Z5158" s="65">
        <v>15237</v>
      </c>
      <c r="AA5158" s="65">
        <v>10104</v>
      </c>
      <c r="AB5158" s="65">
        <v>15196</v>
      </c>
      <c r="AC5158" s="65">
        <v>16553</v>
      </c>
      <c r="AD5158" s="65">
        <v>17304</v>
      </c>
      <c r="AE5158" s="65">
        <v>18017</v>
      </c>
      <c r="AF5158" s="65">
        <v>17979</v>
      </c>
      <c r="AG5158" s="65">
        <v>11732</v>
      </c>
      <c r="AH5158" s="65">
        <v>17094</v>
      </c>
      <c r="AI5158" s="65">
        <v>16638</v>
      </c>
      <c r="AJ5158" s="65">
        <v>16602</v>
      </c>
      <c r="AK5158" s="65">
        <v>16587</v>
      </c>
      <c r="AL5158" s="65">
        <v>15237</v>
      </c>
      <c r="AM5158" s="65">
        <v>10104</v>
      </c>
      <c r="AN5158" s="65">
        <v>15196</v>
      </c>
      <c r="AO5158" s="65">
        <v>16553</v>
      </c>
      <c r="AP5158" s="65">
        <v>17304</v>
      </c>
      <c r="AQ5158" s="65">
        <v>18017</v>
      </c>
      <c r="AR5158" s="65">
        <v>17979</v>
      </c>
      <c r="AS5158" s="65">
        <v>11732</v>
      </c>
      <c r="AT5158" s="65">
        <v>17094</v>
      </c>
      <c r="AU5158" s="65">
        <v>16638</v>
      </c>
      <c r="AV5158" s="66">
        <v>13.93</v>
      </c>
      <c r="AW5158" s="66">
        <v>14.48</v>
      </c>
      <c r="AX5158" s="66">
        <v>13.62</v>
      </c>
      <c r="AY5158" s="66">
        <v>15.54</v>
      </c>
      <c r="AZ5158" s="66">
        <v>14.57</v>
      </c>
      <c r="BA5158" s="66">
        <v>15.76</v>
      </c>
      <c r="BB5158" s="66">
        <v>15.14</v>
      </c>
      <c r="BC5158" s="66">
        <v>15.93</v>
      </c>
      <c r="BD5158" s="66">
        <v>14.88</v>
      </c>
      <c r="BE5158" s="66">
        <v>15.45</v>
      </c>
      <c r="BF5158" s="66">
        <v>15.17</v>
      </c>
      <c r="BG5158" s="66">
        <v>15.12</v>
      </c>
      <c r="BH5158" s="65">
        <v>231266</v>
      </c>
      <c r="BI5158" s="65">
        <v>240180</v>
      </c>
      <c r="BJ5158" s="65">
        <v>207528</v>
      </c>
      <c r="BK5158" s="65">
        <v>157016</v>
      </c>
      <c r="BL5158" s="65">
        <v>221406</v>
      </c>
      <c r="BM5158" s="65">
        <v>260875</v>
      </c>
      <c r="BN5158" s="65">
        <v>261983</v>
      </c>
      <c r="BO5158" s="65">
        <v>287011</v>
      </c>
      <c r="BP5158" s="65">
        <v>267528</v>
      </c>
      <c r="BQ5158" s="65">
        <v>181259</v>
      </c>
      <c r="BR5158" s="65">
        <v>259316</v>
      </c>
      <c r="BS5158" s="65">
        <v>251567</v>
      </c>
      <c r="BT5158" s="65">
        <v>231266</v>
      </c>
      <c r="BU5158" s="65">
        <v>240180</v>
      </c>
      <c r="BV5158" s="65">
        <v>207528</v>
      </c>
      <c r="BW5158" s="65">
        <v>157016</v>
      </c>
      <c r="BX5158" s="65">
        <v>221406</v>
      </c>
      <c r="BY5158" s="65">
        <v>260875</v>
      </c>
      <c r="BZ5158" s="65">
        <v>261983</v>
      </c>
      <c r="CA5158" s="65">
        <v>287011</v>
      </c>
      <c r="CB5158" s="65">
        <v>267528</v>
      </c>
      <c r="CC5158" s="65">
        <v>181259</v>
      </c>
      <c r="CD5158" s="65">
        <v>259316</v>
      </c>
      <c r="CE5158" s="65">
        <v>251567</v>
      </c>
      <c r="CF5158" s="65">
        <v>16035.794</v>
      </c>
      <c r="CG5158" s="65">
        <v>16425.972000000002</v>
      </c>
      <c r="CH5158" s="65">
        <v>15717.253000000001</v>
      </c>
      <c r="CI5158" s="65">
        <v>9906.3809999999994</v>
      </c>
      <c r="CJ5158" s="65">
        <v>15916.679</v>
      </c>
      <c r="CK5158" s="65">
        <v>15965.067999999999</v>
      </c>
      <c r="CL5158" s="65">
        <v>17661.975999999999</v>
      </c>
      <c r="CM5158" s="65">
        <v>16486.91</v>
      </c>
      <c r="CN5158" s="65">
        <v>17115.901999999998</v>
      </c>
      <c r="CO5158" s="65">
        <v>11134.004999999999</v>
      </c>
      <c r="CP5158" s="65">
        <v>17274.370999999999</v>
      </c>
      <c r="CQ5158" s="65">
        <v>17459.509999999998</v>
      </c>
      <c r="CR5158" s="65">
        <v>189043</v>
      </c>
      <c r="CS5158" s="65">
        <v>189043</v>
      </c>
      <c r="CT5158" s="65">
        <v>2826935</v>
      </c>
      <c r="CU5158" s="65">
        <v>2826935</v>
      </c>
      <c r="CV5158" s="65">
        <v>187099.82</v>
      </c>
      <c r="CW5158" s="63">
        <v>2020</v>
      </c>
    </row>
    <row r="5159" spans="1:101" s="55" customFormat="1" hidden="1" x14ac:dyDescent="0.25">
      <c r="A5159" s="55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63">
        <v>10771</v>
      </c>
      <c r="F5159" s="64" t="s">
        <v>20</v>
      </c>
      <c r="G5159" s="63" t="s">
        <v>501</v>
      </c>
      <c r="H5159" s="64" t="s">
        <v>4324</v>
      </c>
      <c r="I5159" s="64" t="s">
        <v>2323</v>
      </c>
      <c r="J5159" s="63">
        <v>19876</v>
      </c>
      <c r="K5159" s="64" t="s">
        <v>2737</v>
      </c>
      <c r="L5159" s="64" t="s">
        <v>651</v>
      </c>
      <c r="M5159" s="64" t="s">
        <v>512</v>
      </c>
      <c r="N5159" s="64" t="s">
        <v>404</v>
      </c>
      <c r="O5159" s="63">
        <v>22</v>
      </c>
      <c r="P5159" s="63">
        <v>1</v>
      </c>
      <c r="Q5159" s="64" t="s">
        <v>21</v>
      </c>
      <c r="R5159" s="64" t="s">
        <v>22</v>
      </c>
      <c r="S5159" s="64" t="s">
        <v>23</v>
      </c>
      <c r="T5159" s="64" t="s">
        <v>518</v>
      </c>
      <c r="U5159" s="64" t="s">
        <v>569</v>
      </c>
      <c r="V5159" s="64" t="s">
        <v>506</v>
      </c>
      <c r="W5159" s="64" t="s">
        <v>519</v>
      </c>
      <c r="X5159" s="65">
        <v>0</v>
      </c>
      <c r="Y5159" s="65">
        <v>0</v>
      </c>
      <c r="Z5159" s="65">
        <v>0</v>
      </c>
      <c r="AA5159" s="65">
        <v>0</v>
      </c>
      <c r="AB5159" s="65">
        <v>0</v>
      </c>
      <c r="AC5159" s="65">
        <v>0</v>
      </c>
      <c r="AD5159" s="65">
        <v>0</v>
      </c>
      <c r="AE5159" s="65">
        <v>0</v>
      </c>
      <c r="AF5159" s="65">
        <v>0</v>
      </c>
      <c r="AG5159" s="65">
        <v>0</v>
      </c>
      <c r="AH5159" s="65">
        <v>0</v>
      </c>
      <c r="AI5159" s="65">
        <v>0</v>
      </c>
      <c r="AJ5159" s="65">
        <v>0</v>
      </c>
      <c r="AK5159" s="65">
        <v>0</v>
      </c>
      <c r="AL5159" s="65">
        <v>0</v>
      </c>
      <c r="AM5159" s="65">
        <v>0</v>
      </c>
      <c r="AN5159" s="65">
        <v>0</v>
      </c>
      <c r="AO5159" s="65">
        <v>0</v>
      </c>
      <c r="AP5159" s="65">
        <v>0</v>
      </c>
      <c r="AQ5159" s="65">
        <v>0</v>
      </c>
      <c r="AR5159" s="65">
        <v>0</v>
      </c>
      <c r="AS5159" s="65">
        <v>0</v>
      </c>
      <c r="AT5159" s="65">
        <v>0</v>
      </c>
      <c r="AU5159" s="65">
        <v>0</v>
      </c>
      <c r="AV5159" s="66">
        <v>0</v>
      </c>
      <c r="AW5159" s="66">
        <v>0</v>
      </c>
      <c r="AX5159" s="66">
        <v>0</v>
      </c>
      <c r="AY5159" s="66">
        <v>0</v>
      </c>
      <c r="AZ5159" s="66">
        <v>0</v>
      </c>
      <c r="BA5159" s="66">
        <v>0</v>
      </c>
      <c r="BB5159" s="66">
        <v>0</v>
      </c>
      <c r="BC5159" s="66">
        <v>0</v>
      </c>
      <c r="BD5159" s="66">
        <v>0</v>
      </c>
      <c r="BE5159" s="66">
        <v>0</v>
      </c>
      <c r="BF5159" s="66">
        <v>0</v>
      </c>
      <c r="BG5159" s="66">
        <v>0</v>
      </c>
      <c r="BH5159" s="65">
        <v>0</v>
      </c>
      <c r="BI5159" s="65">
        <v>0</v>
      </c>
      <c r="BJ5159" s="65">
        <v>0</v>
      </c>
      <c r="BK5159" s="65">
        <v>0</v>
      </c>
      <c r="BL5159" s="65">
        <v>0</v>
      </c>
      <c r="BM5159" s="65">
        <v>0</v>
      </c>
      <c r="BN5159" s="65">
        <v>0</v>
      </c>
      <c r="BO5159" s="65">
        <v>0</v>
      </c>
      <c r="BP5159" s="65">
        <v>0</v>
      </c>
      <c r="BQ5159" s="65">
        <v>0</v>
      </c>
      <c r="BR5159" s="65">
        <v>0</v>
      </c>
      <c r="BS5159" s="65">
        <v>0</v>
      </c>
      <c r="BT5159" s="65">
        <v>0</v>
      </c>
      <c r="BU5159" s="65">
        <v>0</v>
      </c>
      <c r="BV5159" s="65">
        <v>0</v>
      </c>
      <c r="BW5159" s="65">
        <v>0</v>
      </c>
      <c r="BX5159" s="65">
        <v>0</v>
      </c>
      <c r="BY5159" s="65">
        <v>0</v>
      </c>
      <c r="BZ5159" s="65">
        <v>0</v>
      </c>
      <c r="CA5159" s="65">
        <v>0</v>
      </c>
      <c r="CB5159" s="65">
        <v>0</v>
      </c>
      <c r="CC5159" s="65">
        <v>0</v>
      </c>
      <c r="CD5159" s="65">
        <v>0</v>
      </c>
      <c r="CE5159" s="65">
        <v>0</v>
      </c>
      <c r="CF5159" s="65">
        <v>0</v>
      </c>
      <c r="CG5159" s="65">
        <v>0</v>
      </c>
      <c r="CH5159" s="65">
        <v>0</v>
      </c>
      <c r="CI5159" s="65">
        <v>0</v>
      </c>
      <c r="CJ5159" s="65">
        <v>0</v>
      </c>
      <c r="CK5159" s="65">
        <v>0</v>
      </c>
      <c r="CL5159" s="65">
        <v>0</v>
      </c>
      <c r="CM5159" s="65">
        <v>0</v>
      </c>
      <c r="CN5159" s="65">
        <v>0</v>
      </c>
      <c r="CO5159" s="65">
        <v>0</v>
      </c>
      <c r="CP5159" s="65">
        <v>0</v>
      </c>
      <c r="CQ5159" s="65">
        <v>0</v>
      </c>
      <c r="CR5159" s="65">
        <v>0</v>
      </c>
      <c r="CS5159" s="65">
        <v>0</v>
      </c>
      <c r="CT5159" s="65">
        <v>0</v>
      </c>
      <c r="CU5159" s="65">
        <v>0</v>
      </c>
      <c r="CV5159" s="65">
        <v>0</v>
      </c>
      <c r="CW5159" s="63">
        <v>2020</v>
      </c>
    </row>
    <row r="5160" spans="1:101" s="55" customFormat="1" hidden="1" x14ac:dyDescent="0.25">
      <c r="A5160" s="55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63">
        <v>10771</v>
      </c>
      <c r="F5160" s="64" t="s">
        <v>20</v>
      </c>
      <c r="G5160" s="63" t="s">
        <v>501</v>
      </c>
      <c r="H5160" s="64" t="s">
        <v>4324</v>
      </c>
      <c r="I5160" s="64" t="s">
        <v>2323</v>
      </c>
      <c r="J5160" s="63">
        <v>19876</v>
      </c>
      <c r="K5160" s="64" t="s">
        <v>2737</v>
      </c>
      <c r="L5160" s="64" t="s">
        <v>651</v>
      </c>
      <c r="M5160" s="64" t="s">
        <v>512</v>
      </c>
      <c r="N5160" s="64" t="s">
        <v>404</v>
      </c>
      <c r="O5160" s="63">
        <v>22</v>
      </c>
      <c r="P5160" s="63">
        <v>1</v>
      </c>
      <c r="Q5160" s="64" t="s">
        <v>21</v>
      </c>
      <c r="R5160" s="64" t="s">
        <v>22</v>
      </c>
      <c r="S5160" s="64" t="s">
        <v>60</v>
      </c>
      <c r="T5160" s="64" t="s">
        <v>60</v>
      </c>
      <c r="U5160" s="64" t="s">
        <v>569</v>
      </c>
      <c r="V5160" s="64" t="s">
        <v>575</v>
      </c>
      <c r="W5160" s="64" t="s">
        <v>517</v>
      </c>
      <c r="X5160" s="65">
        <v>7</v>
      </c>
      <c r="Y5160" s="65">
        <v>0</v>
      </c>
      <c r="Z5160" s="65">
        <v>0</v>
      </c>
      <c r="AA5160" s="65">
        <v>0</v>
      </c>
      <c r="AB5160" s="65">
        <v>0</v>
      </c>
      <c r="AC5160" s="65">
        <v>0</v>
      </c>
      <c r="AD5160" s="65">
        <v>0</v>
      </c>
      <c r="AE5160" s="65">
        <v>0</v>
      </c>
      <c r="AF5160" s="65">
        <v>0</v>
      </c>
      <c r="AG5160" s="65">
        <v>98</v>
      </c>
      <c r="AH5160" s="65">
        <v>109</v>
      </c>
      <c r="AI5160" s="65">
        <v>239</v>
      </c>
      <c r="AJ5160" s="65">
        <v>7</v>
      </c>
      <c r="AK5160" s="65">
        <v>0</v>
      </c>
      <c r="AL5160" s="65">
        <v>0</v>
      </c>
      <c r="AM5160" s="65">
        <v>0</v>
      </c>
      <c r="AN5160" s="65">
        <v>0</v>
      </c>
      <c r="AO5160" s="65">
        <v>0</v>
      </c>
      <c r="AP5160" s="65">
        <v>0</v>
      </c>
      <c r="AQ5160" s="65">
        <v>0</v>
      </c>
      <c r="AR5160" s="65">
        <v>0</v>
      </c>
      <c r="AS5160" s="65">
        <v>98</v>
      </c>
      <c r="AT5160" s="65">
        <v>109</v>
      </c>
      <c r="AU5160" s="65">
        <v>239</v>
      </c>
      <c r="AV5160" s="66">
        <v>1.04</v>
      </c>
      <c r="AW5160" s="66">
        <v>0</v>
      </c>
      <c r="AX5160" s="66">
        <v>0</v>
      </c>
      <c r="AY5160" s="66">
        <v>0</v>
      </c>
      <c r="AZ5160" s="66">
        <v>0</v>
      </c>
      <c r="BA5160" s="66">
        <v>0</v>
      </c>
      <c r="BB5160" s="66">
        <v>0</v>
      </c>
      <c r="BC5160" s="66">
        <v>0</v>
      </c>
      <c r="BD5160" s="66">
        <v>0</v>
      </c>
      <c r="BE5160" s="66">
        <v>1.04</v>
      </c>
      <c r="BF5160" s="66">
        <v>1.04</v>
      </c>
      <c r="BG5160" s="66">
        <v>1.04</v>
      </c>
      <c r="BH5160" s="65">
        <v>7</v>
      </c>
      <c r="BI5160" s="65">
        <v>0</v>
      </c>
      <c r="BJ5160" s="65">
        <v>0</v>
      </c>
      <c r="BK5160" s="65">
        <v>0</v>
      </c>
      <c r="BL5160" s="65">
        <v>0</v>
      </c>
      <c r="BM5160" s="65">
        <v>0</v>
      </c>
      <c r="BN5160" s="65">
        <v>0</v>
      </c>
      <c r="BO5160" s="65">
        <v>0</v>
      </c>
      <c r="BP5160" s="65">
        <v>0</v>
      </c>
      <c r="BQ5160" s="65">
        <v>102</v>
      </c>
      <c r="BR5160" s="65">
        <v>113</v>
      </c>
      <c r="BS5160" s="65">
        <v>249</v>
      </c>
      <c r="BT5160" s="65">
        <v>7</v>
      </c>
      <c r="BU5160" s="65">
        <v>0</v>
      </c>
      <c r="BV5160" s="65">
        <v>0</v>
      </c>
      <c r="BW5160" s="65">
        <v>0</v>
      </c>
      <c r="BX5160" s="65">
        <v>0</v>
      </c>
      <c r="BY5160" s="65">
        <v>0</v>
      </c>
      <c r="BZ5160" s="65">
        <v>0</v>
      </c>
      <c r="CA5160" s="65">
        <v>0</v>
      </c>
      <c r="CB5160" s="65">
        <v>0</v>
      </c>
      <c r="CC5160" s="65">
        <v>102</v>
      </c>
      <c r="CD5160" s="65">
        <v>113</v>
      </c>
      <c r="CE5160" s="65">
        <v>249</v>
      </c>
      <c r="CF5160" s="65">
        <v>0.54</v>
      </c>
      <c r="CG5160" s="65">
        <v>0</v>
      </c>
      <c r="CH5160" s="65">
        <v>0</v>
      </c>
      <c r="CI5160" s="65">
        <v>0</v>
      </c>
      <c r="CJ5160" s="65">
        <v>0</v>
      </c>
      <c r="CK5160" s="65">
        <v>0</v>
      </c>
      <c r="CL5160" s="65">
        <v>0</v>
      </c>
      <c r="CM5160" s="65">
        <v>0</v>
      </c>
      <c r="CN5160" s="65">
        <v>0</v>
      </c>
      <c r="CO5160" s="65">
        <v>5.5339999999999998</v>
      </c>
      <c r="CP5160" s="65">
        <v>6.44</v>
      </c>
      <c r="CQ5160" s="65">
        <v>13.252000000000001</v>
      </c>
      <c r="CR5160" s="65">
        <v>453</v>
      </c>
      <c r="CS5160" s="65">
        <v>453</v>
      </c>
      <c r="CT5160" s="65">
        <v>471</v>
      </c>
      <c r="CU5160" s="65">
        <v>471</v>
      </c>
      <c r="CV5160" s="65">
        <v>25.765999999999998</v>
      </c>
      <c r="CW5160" s="63">
        <v>2020</v>
      </c>
    </row>
    <row r="5161" spans="1:101" s="55" customFormat="1" hidden="1" x14ac:dyDescent="0.25">
      <c r="A5161" s="55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63">
        <v>10771</v>
      </c>
      <c r="F5161" s="64" t="s">
        <v>20</v>
      </c>
      <c r="G5161" s="63" t="s">
        <v>501</v>
      </c>
      <c r="H5161" s="64" t="s">
        <v>4324</v>
      </c>
      <c r="I5161" s="64" t="s">
        <v>2323</v>
      </c>
      <c r="J5161" s="63">
        <v>19876</v>
      </c>
      <c r="K5161" s="64" t="s">
        <v>2737</v>
      </c>
      <c r="L5161" s="64" t="s">
        <v>651</v>
      </c>
      <c r="M5161" s="64" t="s">
        <v>512</v>
      </c>
      <c r="N5161" s="64" t="s">
        <v>404</v>
      </c>
      <c r="O5161" s="63">
        <v>22</v>
      </c>
      <c r="P5161" s="63">
        <v>1</v>
      </c>
      <c r="Q5161" s="64" t="s">
        <v>21</v>
      </c>
      <c r="R5161" s="64" t="s">
        <v>22</v>
      </c>
      <c r="S5161" s="64" t="s">
        <v>65</v>
      </c>
      <c r="T5161" s="64" t="s">
        <v>597</v>
      </c>
      <c r="U5161" s="64" t="s">
        <v>569</v>
      </c>
      <c r="V5161" s="64" t="s">
        <v>575</v>
      </c>
      <c r="W5161" s="64" t="s">
        <v>519</v>
      </c>
      <c r="X5161" s="65">
        <v>1713</v>
      </c>
      <c r="Y5161" s="65">
        <v>0</v>
      </c>
      <c r="Z5161" s="65">
        <v>0</v>
      </c>
      <c r="AA5161" s="65">
        <v>0</v>
      </c>
      <c r="AB5161" s="65">
        <v>0</v>
      </c>
      <c r="AC5161" s="65">
        <v>0</v>
      </c>
      <c r="AD5161" s="65">
        <v>0</v>
      </c>
      <c r="AE5161" s="65">
        <v>0</v>
      </c>
      <c r="AF5161" s="65">
        <v>0</v>
      </c>
      <c r="AG5161" s="65">
        <v>52668</v>
      </c>
      <c r="AH5161" s="65">
        <v>34325</v>
      </c>
      <c r="AI5161" s="65">
        <v>39767</v>
      </c>
      <c r="AJ5161" s="65">
        <v>1713</v>
      </c>
      <c r="AK5161" s="65">
        <v>0</v>
      </c>
      <c r="AL5161" s="65">
        <v>0</v>
      </c>
      <c r="AM5161" s="65">
        <v>0</v>
      </c>
      <c r="AN5161" s="65">
        <v>0</v>
      </c>
      <c r="AO5161" s="65">
        <v>0</v>
      </c>
      <c r="AP5161" s="65">
        <v>0</v>
      </c>
      <c r="AQ5161" s="65">
        <v>0</v>
      </c>
      <c r="AR5161" s="65">
        <v>0</v>
      </c>
      <c r="AS5161" s="65">
        <v>52668</v>
      </c>
      <c r="AT5161" s="65">
        <v>34325</v>
      </c>
      <c r="AU5161" s="65">
        <v>39767</v>
      </c>
      <c r="AV5161" s="66">
        <v>10.458</v>
      </c>
      <c r="AW5161" s="66">
        <v>0</v>
      </c>
      <c r="AX5161" s="66">
        <v>0</v>
      </c>
      <c r="AY5161" s="66">
        <v>0</v>
      </c>
      <c r="AZ5161" s="66">
        <v>0</v>
      </c>
      <c r="BA5161" s="66">
        <v>0</v>
      </c>
      <c r="BB5161" s="66">
        <v>0</v>
      </c>
      <c r="BC5161" s="66">
        <v>0</v>
      </c>
      <c r="BD5161" s="66">
        <v>0</v>
      </c>
      <c r="BE5161" s="66">
        <v>11.015000000000001</v>
      </c>
      <c r="BF5161" s="66">
        <v>10.368</v>
      </c>
      <c r="BG5161" s="66">
        <v>10.808999999999999</v>
      </c>
      <c r="BH5161" s="65">
        <v>17915</v>
      </c>
      <c r="BI5161" s="65">
        <v>0</v>
      </c>
      <c r="BJ5161" s="65">
        <v>0</v>
      </c>
      <c r="BK5161" s="65">
        <v>0</v>
      </c>
      <c r="BL5161" s="65">
        <v>0</v>
      </c>
      <c r="BM5161" s="65">
        <v>0</v>
      </c>
      <c r="BN5161" s="65">
        <v>0</v>
      </c>
      <c r="BO5161" s="65">
        <v>0</v>
      </c>
      <c r="BP5161" s="65">
        <v>0</v>
      </c>
      <c r="BQ5161" s="65">
        <v>580138</v>
      </c>
      <c r="BR5161" s="65">
        <v>355882</v>
      </c>
      <c r="BS5161" s="65">
        <v>429842</v>
      </c>
      <c r="BT5161" s="65">
        <v>17915</v>
      </c>
      <c r="BU5161" s="65">
        <v>0</v>
      </c>
      <c r="BV5161" s="65">
        <v>0</v>
      </c>
      <c r="BW5161" s="65">
        <v>0</v>
      </c>
      <c r="BX5161" s="65">
        <v>0</v>
      </c>
      <c r="BY5161" s="65">
        <v>0</v>
      </c>
      <c r="BZ5161" s="65">
        <v>0</v>
      </c>
      <c r="CA5161" s="65">
        <v>0</v>
      </c>
      <c r="CB5161" s="65">
        <v>0</v>
      </c>
      <c r="CC5161" s="65">
        <v>580138</v>
      </c>
      <c r="CD5161" s="65">
        <v>355882</v>
      </c>
      <c r="CE5161" s="65">
        <v>429842</v>
      </c>
      <c r="CF5161" s="65">
        <v>1328.46</v>
      </c>
      <c r="CG5161" s="65">
        <v>0</v>
      </c>
      <c r="CH5161" s="65">
        <v>0</v>
      </c>
      <c r="CI5161" s="65">
        <v>0</v>
      </c>
      <c r="CJ5161" s="65">
        <v>0</v>
      </c>
      <c r="CK5161" s="65">
        <v>0</v>
      </c>
      <c r="CL5161" s="65">
        <v>0</v>
      </c>
      <c r="CM5161" s="65">
        <v>0</v>
      </c>
      <c r="CN5161" s="65">
        <v>0</v>
      </c>
      <c r="CO5161" s="65">
        <v>31498.466</v>
      </c>
      <c r="CP5161" s="65">
        <v>20216.560000000001</v>
      </c>
      <c r="CQ5161" s="65">
        <v>22917.748</v>
      </c>
      <c r="CR5161" s="65">
        <v>128473</v>
      </c>
      <c r="CS5161" s="65">
        <v>128473</v>
      </c>
      <c r="CT5161" s="65">
        <v>1383777</v>
      </c>
      <c r="CU5161" s="65">
        <v>1383777</v>
      </c>
      <c r="CV5161" s="65">
        <v>75961.233999999997</v>
      </c>
      <c r="CW5161" s="63">
        <v>2020</v>
      </c>
    </row>
    <row r="5162" spans="1:101" s="55" customFormat="1" hidden="1" x14ac:dyDescent="0.25">
      <c r="A5162" s="55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63">
        <v>10772</v>
      </c>
      <c r="F5162" s="64" t="s">
        <v>20</v>
      </c>
      <c r="G5162" s="63" t="s">
        <v>501</v>
      </c>
      <c r="H5162" s="64" t="s">
        <v>4325</v>
      </c>
      <c r="I5162" s="64" t="s">
        <v>4325</v>
      </c>
      <c r="J5162" s="63">
        <v>16077</v>
      </c>
      <c r="K5162" s="64" t="s">
        <v>41</v>
      </c>
      <c r="L5162" s="64" t="s">
        <v>549</v>
      </c>
      <c r="M5162" s="64" t="s">
        <v>526</v>
      </c>
      <c r="N5162" s="64" t="s">
        <v>404</v>
      </c>
      <c r="O5162" s="63">
        <v>22</v>
      </c>
      <c r="P5162" s="63">
        <v>2</v>
      </c>
      <c r="Q5162" s="64" t="s">
        <v>27</v>
      </c>
      <c r="R5162" s="64" t="s">
        <v>22</v>
      </c>
      <c r="S5162" s="64" t="s">
        <v>60</v>
      </c>
      <c r="T5162" s="64" t="s">
        <v>60</v>
      </c>
      <c r="U5162" s="64" t="s">
        <v>550</v>
      </c>
      <c r="V5162" s="64" t="s">
        <v>575</v>
      </c>
      <c r="W5162" s="64" t="s">
        <v>517</v>
      </c>
      <c r="X5162" s="65">
        <v>3788</v>
      </c>
      <c r="Y5162" s="65">
        <v>3979</v>
      </c>
      <c r="Z5162" s="65">
        <v>358</v>
      </c>
      <c r="AA5162" s="65">
        <v>6672</v>
      </c>
      <c r="AB5162" s="65">
        <v>2368</v>
      </c>
      <c r="AC5162" s="65">
        <v>4322</v>
      </c>
      <c r="AD5162" s="65">
        <v>4123</v>
      </c>
      <c r="AE5162" s="65">
        <v>1900</v>
      </c>
      <c r="AF5162" s="65">
        <v>3898</v>
      </c>
      <c r="AG5162" s="65">
        <v>2733</v>
      </c>
      <c r="AH5162" s="65">
        <v>3421</v>
      </c>
      <c r="AI5162" s="65">
        <v>2212</v>
      </c>
      <c r="AJ5162" s="65">
        <v>3788</v>
      </c>
      <c r="AK5162" s="65">
        <v>3979</v>
      </c>
      <c r="AL5162" s="65">
        <v>358</v>
      </c>
      <c r="AM5162" s="65">
        <v>6672</v>
      </c>
      <c r="AN5162" s="65">
        <v>2368</v>
      </c>
      <c r="AO5162" s="65">
        <v>4322</v>
      </c>
      <c r="AP5162" s="65">
        <v>4123</v>
      </c>
      <c r="AQ5162" s="65">
        <v>1900</v>
      </c>
      <c r="AR5162" s="65">
        <v>3898</v>
      </c>
      <c r="AS5162" s="65">
        <v>2733</v>
      </c>
      <c r="AT5162" s="65">
        <v>3421</v>
      </c>
      <c r="AU5162" s="65">
        <v>2212</v>
      </c>
      <c r="AV5162" s="66">
        <v>1</v>
      </c>
      <c r="AW5162" s="66">
        <v>1</v>
      </c>
      <c r="AX5162" s="66">
        <v>1</v>
      </c>
      <c r="AY5162" s="66">
        <v>1</v>
      </c>
      <c r="AZ5162" s="66">
        <v>1</v>
      </c>
      <c r="BA5162" s="66">
        <v>1</v>
      </c>
      <c r="BB5162" s="66">
        <v>1</v>
      </c>
      <c r="BC5162" s="66">
        <v>1</v>
      </c>
      <c r="BD5162" s="66">
        <v>1</v>
      </c>
      <c r="BE5162" s="66">
        <v>1</v>
      </c>
      <c r="BF5162" s="66">
        <v>1</v>
      </c>
      <c r="BG5162" s="66">
        <v>1</v>
      </c>
      <c r="BH5162" s="65">
        <v>3788</v>
      </c>
      <c r="BI5162" s="65">
        <v>3979</v>
      </c>
      <c r="BJ5162" s="65">
        <v>358</v>
      </c>
      <c r="BK5162" s="65">
        <v>6672</v>
      </c>
      <c r="BL5162" s="65">
        <v>2368</v>
      </c>
      <c r="BM5162" s="65">
        <v>4322</v>
      </c>
      <c r="BN5162" s="65">
        <v>4123</v>
      </c>
      <c r="BO5162" s="65">
        <v>1900</v>
      </c>
      <c r="BP5162" s="65">
        <v>3898</v>
      </c>
      <c r="BQ5162" s="65">
        <v>2733</v>
      </c>
      <c r="BR5162" s="65">
        <v>3421</v>
      </c>
      <c r="BS5162" s="65">
        <v>2212</v>
      </c>
      <c r="BT5162" s="65">
        <v>3788</v>
      </c>
      <c r="BU5162" s="65">
        <v>3979</v>
      </c>
      <c r="BV5162" s="65">
        <v>358</v>
      </c>
      <c r="BW5162" s="65">
        <v>6672</v>
      </c>
      <c r="BX5162" s="65">
        <v>2368</v>
      </c>
      <c r="BY5162" s="65">
        <v>4322</v>
      </c>
      <c r="BZ5162" s="65">
        <v>4123</v>
      </c>
      <c r="CA5162" s="65">
        <v>1900</v>
      </c>
      <c r="CB5162" s="65">
        <v>3898</v>
      </c>
      <c r="CC5162" s="65">
        <v>2733</v>
      </c>
      <c r="CD5162" s="65">
        <v>3421</v>
      </c>
      <c r="CE5162" s="65">
        <v>2212</v>
      </c>
      <c r="CF5162" s="65">
        <v>255.03899999999999</v>
      </c>
      <c r="CG5162" s="65">
        <v>255.26599999999999</v>
      </c>
      <c r="CH5162" s="65">
        <v>19.702000000000002</v>
      </c>
      <c r="CI5162" s="65">
        <v>477.584</v>
      </c>
      <c r="CJ5162" s="65">
        <v>155.21899999999999</v>
      </c>
      <c r="CK5162" s="65">
        <v>293.44</v>
      </c>
      <c r="CL5162" s="65">
        <v>270.66000000000003</v>
      </c>
      <c r="CM5162" s="65">
        <v>112.75</v>
      </c>
      <c r="CN5162" s="65">
        <v>243.96199999999999</v>
      </c>
      <c r="CO5162" s="65">
        <v>182.667</v>
      </c>
      <c r="CP5162" s="65">
        <v>197.37100000000001</v>
      </c>
      <c r="CQ5162" s="65">
        <v>137.45500000000001</v>
      </c>
      <c r="CR5162" s="65">
        <v>39774</v>
      </c>
      <c r="CS5162" s="65">
        <v>39774</v>
      </c>
      <c r="CT5162" s="65">
        <v>39774</v>
      </c>
      <c r="CU5162" s="65">
        <v>39774</v>
      </c>
      <c r="CV5162" s="65">
        <v>2601.1149999999998</v>
      </c>
      <c r="CW5162" s="63">
        <v>2020</v>
      </c>
    </row>
    <row r="5163" spans="1:101" s="55" customFormat="1" hidden="1" x14ac:dyDescent="0.25">
      <c r="A5163" s="55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63">
        <v>10772</v>
      </c>
      <c r="F5163" s="64" t="s">
        <v>20</v>
      </c>
      <c r="G5163" s="63" t="s">
        <v>501</v>
      </c>
      <c r="H5163" s="64" t="s">
        <v>4325</v>
      </c>
      <c r="I5163" s="64" t="s">
        <v>4325</v>
      </c>
      <c r="J5163" s="63">
        <v>16077</v>
      </c>
      <c r="K5163" s="64" t="s">
        <v>41</v>
      </c>
      <c r="L5163" s="64" t="s">
        <v>549</v>
      </c>
      <c r="M5163" s="64" t="s">
        <v>526</v>
      </c>
      <c r="N5163" s="64" t="s">
        <v>404</v>
      </c>
      <c r="O5163" s="63">
        <v>22</v>
      </c>
      <c r="P5163" s="63">
        <v>2</v>
      </c>
      <c r="Q5163" s="64" t="s">
        <v>27</v>
      </c>
      <c r="R5163" s="64" t="s">
        <v>22</v>
      </c>
      <c r="S5163" s="64" t="s">
        <v>65</v>
      </c>
      <c r="T5163" s="64" t="s">
        <v>597</v>
      </c>
      <c r="U5163" s="64" t="s">
        <v>550</v>
      </c>
      <c r="V5163" s="64" t="s">
        <v>575</v>
      </c>
      <c r="W5163" s="64" t="s">
        <v>519</v>
      </c>
      <c r="X5163" s="65">
        <v>15279</v>
      </c>
      <c r="Y5163" s="65">
        <v>12333</v>
      </c>
      <c r="Z5163" s="65">
        <v>21337</v>
      </c>
      <c r="AA5163" s="65">
        <v>14538</v>
      </c>
      <c r="AB5163" s="65">
        <v>9493</v>
      </c>
      <c r="AC5163" s="65">
        <v>17198</v>
      </c>
      <c r="AD5163" s="65">
        <v>16180</v>
      </c>
      <c r="AE5163" s="65">
        <v>19013</v>
      </c>
      <c r="AF5163" s="65">
        <v>10753</v>
      </c>
      <c r="AG5163" s="65">
        <v>17489</v>
      </c>
      <c r="AH5163" s="65">
        <v>16046</v>
      </c>
      <c r="AI5163" s="65">
        <v>16880</v>
      </c>
      <c r="AJ5163" s="65">
        <v>15279</v>
      </c>
      <c r="AK5163" s="65">
        <v>12333</v>
      </c>
      <c r="AL5163" s="65">
        <v>21337</v>
      </c>
      <c r="AM5163" s="65">
        <v>14538</v>
      </c>
      <c r="AN5163" s="65">
        <v>9493</v>
      </c>
      <c r="AO5163" s="65">
        <v>17198</v>
      </c>
      <c r="AP5163" s="65">
        <v>16180</v>
      </c>
      <c r="AQ5163" s="65">
        <v>19013</v>
      </c>
      <c r="AR5163" s="65">
        <v>10753</v>
      </c>
      <c r="AS5163" s="65">
        <v>17489</v>
      </c>
      <c r="AT5163" s="65">
        <v>16046</v>
      </c>
      <c r="AU5163" s="65">
        <v>16880</v>
      </c>
      <c r="AV5163" s="66">
        <v>15.78</v>
      </c>
      <c r="AW5163" s="66">
        <v>15.15</v>
      </c>
      <c r="AX5163" s="66">
        <v>15.2</v>
      </c>
      <c r="AY5163" s="66">
        <v>13.89</v>
      </c>
      <c r="AZ5163" s="66">
        <v>15</v>
      </c>
      <c r="BA5163" s="66">
        <v>13.77</v>
      </c>
      <c r="BB5163" s="66">
        <v>13.97</v>
      </c>
      <c r="BC5163" s="66">
        <v>15.75</v>
      </c>
      <c r="BD5163" s="66">
        <v>14.55</v>
      </c>
      <c r="BE5163" s="66">
        <v>14.34</v>
      </c>
      <c r="BF5163" s="66">
        <v>15.4</v>
      </c>
      <c r="BG5163" s="66">
        <v>14.46</v>
      </c>
      <c r="BH5163" s="65">
        <v>241103</v>
      </c>
      <c r="BI5163" s="65">
        <v>186845</v>
      </c>
      <c r="BJ5163" s="65">
        <v>324322</v>
      </c>
      <c r="BK5163" s="65">
        <v>201933</v>
      </c>
      <c r="BL5163" s="65">
        <v>142395</v>
      </c>
      <c r="BM5163" s="65">
        <v>236816</v>
      </c>
      <c r="BN5163" s="65">
        <v>226035</v>
      </c>
      <c r="BO5163" s="65">
        <v>299455</v>
      </c>
      <c r="BP5163" s="65">
        <v>156456</v>
      </c>
      <c r="BQ5163" s="65">
        <v>250792</v>
      </c>
      <c r="BR5163" s="65">
        <v>247108</v>
      </c>
      <c r="BS5163" s="65">
        <v>244085</v>
      </c>
      <c r="BT5163" s="65">
        <v>241103</v>
      </c>
      <c r="BU5163" s="65">
        <v>186845</v>
      </c>
      <c r="BV5163" s="65">
        <v>324322</v>
      </c>
      <c r="BW5163" s="65">
        <v>201933</v>
      </c>
      <c r="BX5163" s="65">
        <v>142395</v>
      </c>
      <c r="BY5163" s="65">
        <v>236816</v>
      </c>
      <c r="BZ5163" s="65">
        <v>226035</v>
      </c>
      <c r="CA5163" s="65">
        <v>299455</v>
      </c>
      <c r="CB5163" s="65">
        <v>156456</v>
      </c>
      <c r="CC5163" s="65">
        <v>250792</v>
      </c>
      <c r="CD5163" s="65">
        <v>247108</v>
      </c>
      <c r="CE5163" s="65">
        <v>244085</v>
      </c>
      <c r="CF5163" s="65">
        <v>16232.960999999999</v>
      </c>
      <c r="CG5163" s="65">
        <v>11986.734</v>
      </c>
      <c r="CH5163" s="65">
        <v>17848.297999999999</v>
      </c>
      <c r="CI5163" s="65">
        <v>14454.415999999999</v>
      </c>
      <c r="CJ5163" s="65">
        <v>9333.7810000000009</v>
      </c>
      <c r="CK5163" s="65">
        <v>16078.56</v>
      </c>
      <c r="CL5163" s="65">
        <v>14838.34</v>
      </c>
      <c r="CM5163" s="65">
        <v>17770.25</v>
      </c>
      <c r="CN5163" s="65">
        <v>9792.0380000000005</v>
      </c>
      <c r="CO5163" s="65">
        <v>16762.332999999999</v>
      </c>
      <c r="CP5163" s="65">
        <v>14256.629000000001</v>
      </c>
      <c r="CQ5163" s="65">
        <v>15167.545</v>
      </c>
      <c r="CR5163" s="65">
        <v>186539</v>
      </c>
      <c r="CS5163" s="65">
        <v>186539</v>
      </c>
      <c r="CT5163" s="65">
        <v>2757345</v>
      </c>
      <c r="CU5163" s="65">
        <v>2757345</v>
      </c>
      <c r="CV5163" s="65">
        <v>174521.89</v>
      </c>
      <c r="CW5163" s="63">
        <v>2020</v>
      </c>
    </row>
    <row r="5164" spans="1:101" s="55" customFormat="1" hidden="1" x14ac:dyDescent="0.25">
      <c r="A5164" s="55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63">
        <v>10773</v>
      </c>
      <c r="F5164" s="64" t="s">
        <v>20</v>
      </c>
      <c r="G5164" s="63" t="s">
        <v>501</v>
      </c>
      <c r="H5164" s="64" t="s">
        <v>4326</v>
      </c>
      <c r="I5164" s="64" t="s">
        <v>2323</v>
      </c>
      <c r="J5164" s="63">
        <v>19876</v>
      </c>
      <c r="K5164" s="64" t="s">
        <v>2737</v>
      </c>
      <c r="L5164" s="64" t="s">
        <v>651</v>
      </c>
      <c r="M5164" s="64" t="s">
        <v>512</v>
      </c>
      <c r="N5164" s="64" t="s">
        <v>404</v>
      </c>
      <c r="O5164" s="63">
        <v>22</v>
      </c>
      <c r="P5164" s="63">
        <v>1</v>
      </c>
      <c r="Q5164" s="64" t="s">
        <v>21</v>
      </c>
      <c r="R5164" s="64" t="s">
        <v>22</v>
      </c>
      <c r="S5164" s="64" t="s">
        <v>23</v>
      </c>
      <c r="T5164" s="64" t="s">
        <v>518</v>
      </c>
      <c r="U5164" s="64" t="s">
        <v>569</v>
      </c>
      <c r="V5164" s="64" t="s">
        <v>506</v>
      </c>
      <c r="W5164" s="64" t="s">
        <v>519</v>
      </c>
      <c r="X5164" s="65">
        <v>0</v>
      </c>
      <c r="Y5164" s="65">
        <v>0</v>
      </c>
      <c r="Z5164" s="65">
        <v>0</v>
      </c>
      <c r="AA5164" s="65">
        <v>0</v>
      </c>
      <c r="AB5164" s="65">
        <v>0</v>
      </c>
      <c r="AC5164" s="65">
        <v>0</v>
      </c>
      <c r="AD5164" s="65">
        <v>0</v>
      </c>
      <c r="AE5164" s="65">
        <v>0</v>
      </c>
      <c r="AF5164" s="65">
        <v>0</v>
      </c>
      <c r="AG5164" s="65">
        <v>0</v>
      </c>
      <c r="AH5164" s="65">
        <v>0</v>
      </c>
      <c r="AI5164" s="65">
        <v>0</v>
      </c>
      <c r="AJ5164" s="65">
        <v>0</v>
      </c>
      <c r="AK5164" s="65">
        <v>0</v>
      </c>
      <c r="AL5164" s="65">
        <v>0</v>
      </c>
      <c r="AM5164" s="65">
        <v>0</v>
      </c>
      <c r="AN5164" s="65">
        <v>0</v>
      </c>
      <c r="AO5164" s="65">
        <v>0</v>
      </c>
      <c r="AP5164" s="65">
        <v>0</v>
      </c>
      <c r="AQ5164" s="65">
        <v>0</v>
      </c>
      <c r="AR5164" s="65">
        <v>0</v>
      </c>
      <c r="AS5164" s="65">
        <v>0</v>
      </c>
      <c r="AT5164" s="65">
        <v>0</v>
      </c>
      <c r="AU5164" s="65">
        <v>0</v>
      </c>
      <c r="AV5164" s="66">
        <v>0</v>
      </c>
      <c r="AW5164" s="66">
        <v>0</v>
      </c>
      <c r="AX5164" s="66">
        <v>0</v>
      </c>
      <c r="AY5164" s="66">
        <v>0</v>
      </c>
      <c r="AZ5164" s="66">
        <v>0</v>
      </c>
      <c r="BA5164" s="66">
        <v>0</v>
      </c>
      <c r="BB5164" s="66">
        <v>0</v>
      </c>
      <c r="BC5164" s="66">
        <v>0</v>
      </c>
      <c r="BD5164" s="66">
        <v>0</v>
      </c>
      <c r="BE5164" s="66">
        <v>0</v>
      </c>
      <c r="BF5164" s="66">
        <v>0</v>
      </c>
      <c r="BG5164" s="66">
        <v>0</v>
      </c>
      <c r="BH5164" s="65">
        <v>0</v>
      </c>
      <c r="BI5164" s="65">
        <v>0</v>
      </c>
      <c r="BJ5164" s="65">
        <v>0</v>
      </c>
      <c r="BK5164" s="65">
        <v>0</v>
      </c>
      <c r="BL5164" s="65">
        <v>0</v>
      </c>
      <c r="BM5164" s="65">
        <v>0</v>
      </c>
      <c r="BN5164" s="65">
        <v>0</v>
      </c>
      <c r="BO5164" s="65">
        <v>0</v>
      </c>
      <c r="BP5164" s="65">
        <v>0</v>
      </c>
      <c r="BQ5164" s="65">
        <v>0</v>
      </c>
      <c r="BR5164" s="65">
        <v>0</v>
      </c>
      <c r="BS5164" s="65">
        <v>0</v>
      </c>
      <c r="BT5164" s="65">
        <v>0</v>
      </c>
      <c r="BU5164" s="65">
        <v>0</v>
      </c>
      <c r="BV5164" s="65">
        <v>0</v>
      </c>
      <c r="BW5164" s="65">
        <v>0</v>
      </c>
      <c r="BX5164" s="65">
        <v>0</v>
      </c>
      <c r="BY5164" s="65">
        <v>0</v>
      </c>
      <c r="BZ5164" s="65">
        <v>0</v>
      </c>
      <c r="CA5164" s="65">
        <v>0</v>
      </c>
      <c r="CB5164" s="65">
        <v>0</v>
      </c>
      <c r="CC5164" s="65">
        <v>0</v>
      </c>
      <c r="CD5164" s="65">
        <v>0</v>
      </c>
      <c r="CE5164" s="65">
        <v>0</v>
      </c>
      <c r="CF5164" s="65">
        <v>0</v>
      </c>
      <c r="CG5164" s="65">
        <v>0</v>
      </c>
      <c r="CH5164" s="65">
        <v>0</v>
      </c>
      <c r="CI5164" s="65">
        <v>0</v>
      </c>
      <c r="CJ5164" s="65">
        <v>0</v>
      </c>
      <c r="CK5164" s="65">
        <v>0</v>
      </c>
      <c r="CL5164" s="65">
        <v>0</v>
      </c>
      <c r="CM5164" s="65">
        <v>0</v>
      </c>
      <c r="CN5164" s="65">
        <v>0</v>
      </c>
      <c r="CO5164" s="65">
        <v>0</v>
      </c>
      <c r="CP5164" s="65">
        <v>0</v>
      </c>
      <c r="CQ5164" s="65">
        <v>0</v>
      </c>
      <c r="CR5164" s="65">
        <v>0</v>
      </c>
      <c r="CS5164" s="65">
        <v>0</v>
      </c>
      <c r="CT5164" s="65">
        <v>0</v>
      </c>
      <c r="CU5164" s="65">
        <v>0</v>
      </c>
      <c r="CV5164" s="65">
        <v>0</v>
      </c>
      <c r="CW5164" s="63">
        <v>2020</v>
      </c>
    </row>
    <row r="5165" spans="1:101" s="55" customFormat="1" hidden="1" x14ac:dyDescent="0.25">
      <c r="A5165" s="55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63">
        <v>10773</v>
      </c>
      <c r="F5165" s="64" t="s">
        <v>20</v>
      </c>
      <c r="G5165" s="63" t="s">
        <v>501</v>
      </c>
      <c r="H5165" s="64" t="s">
        <v>4326</v>
      </c>
      <c r="I5165" s="64" t="s">
        <v>2323</v>
      </c>
      <c r="J5165" s="63">
        <v>19876</v>
      </c>
      <c r="K5165" s="64" t="s">
        <v>2737</v>
      </c>
      <c r="L5165" s="64" t="s">
        <v>651</v>
      </c>
      <c r="M5165" s="64" t="s">
        <v>512</v>
      </c>
      <c r="N5165" s="64" t="s">
        <v>404</v>
      </c>
      <c r="O5165" s="63">
        <v>22</v>
      </c>
      <c r="P5165" s="63">
        <v>1</v>
      </c>
      <c r="Q5165" s="64" t="s">
        <v>21</v>
      </c>
      <c r="R5165" s="64" t="s">
        <v>22</v>
      </c>
      <c r="S5165" s="64" t="s">
        <v>61</v>
      </c>
      <c r="T5165" s="64" t="s">
        <v>61</v>
      </c>
      <c r="U5165" s="64" t="s">
        <v>569</v>
      </c>
      <c r="V5165" s="64" t="s">
        <v>506</v>
      </c>
      <c r="W5165" s="64" t="s">
        <v>507</v>
      </c>
      <c r="X5165" s="65">
        <v>0</v>
      </c>
      <c r="Y5165" s="65">
        <v>0</v>
      </c>
      <c r="Z5165" s="65">
        <v>0</v>
      </c>
      <c r="AA5165" s="65">
        <v>0</v>
      </c>
      <c r="AB5165" s="65">
        <v>0</v>
      </c>
      <c r="AC5165" s="65">
        <v>0</v>
      </c>
      <c r="AD5165" s="65">
        <v>0</v>
      </c>
      <c r="AE5165" s="65">
        <v>0</v>
      </c>
      <c r="AF5165" s="65">
        <v>0</v>
      </c>
      <c r="AG5165" s="65">
        <v>0</v>
      </c>
      <c r="AH5165" s="65">
        <v>0</v>
      </c>
      <c r="AI5165" s="65">
        <v>0</v>
      </c>
      <c r="AJ5165" s="65">
        <v>0</v>
      </c>
      <c r="AK5165" s="65">
        <v>0</v>
      </c>
      <c r="AL5165" s="65">
        <v>0</v>
      </c>
      <c r="AM5165" s="65">
        <v>0</v>
      </c>
      <c r="AN5165" s="65">
        <v>0</v>
      </c>
      <c r="AO5165" s="65">
        <v>0</v>
      </c>
      <c r="AP5165" s="65">
        <v>0</v>
      </c>
      <c r="AQ5165" s="65">
        <v>0</v>
      </c>
      <c r="AR5165" s="65">
        <v>0</v>
      </c>
      <c r="AS5165" s="65">
        <v>0</v>
      </c>
      <c r="AT5165" s="65">
        <v>0</v>
      </c>
      <c r="AU5165" s="65">
        <v>0</v>
      </c>
      <c r="AV5165" s="66">
        <v>0</v>
      </c>
      <c r="AW5165" s="66">
        <v>0</v>
      </c>
      <c r="AX5165" s="66">
        <v>0</v>
      </c>
      <c r="AY5165" s="66">
        <v>0</v>
      </c>
      <c r="AZ5165" s="66">
        <v>0</v>
      </c>
      <c r="BA5165" s="66">
        <v>0</v>
      </c>
      <c r="BB5165" s="66">
        <v>0</v>
      </c>
      <c r="BC5165" s="66">
        <v>0</v>
      </c>
      <c r="BD5165" s="66">
        <v>0</v>
      </c>
      <c r="BE5165" s="66">
        <v>0</v>
      </c>
      <c r="BF5165" s="66">
        <v>0</v>
      </c>
      <c r="BG5165" s="66">
        <v>0</v>
      </c>
      <c r="BH5165" s="65">
        <v>0</v>
      </c>
      <c r="BI5165" s="65">
        <v>0</v>
      </c>
      <c r="BJ5165" s="65">
        <v>0</v>
      </c>
      <c r="BK5165" s="65">
        <v>0</v>
      </c>
      <c r="BL5165" s="65">
        <v>0</v>
      </c>
      <c r="BM5165" s="65">
        <v>0</v>
      </c>
      <c r="BN5165" s="65">
        <v>0</v>
      </c>
      <c r="BO5165" s="65">
        <v>0</v>
      </c>
      <c r="BP5165" s="65">
        <v>0</v>
      </c>
      <c r="BQ5165" s="65">
        <v>0</v>
      </c>
      <c r="BR5165" s="65">
        <v>0</v>
      </c>
      <c r="BS5165" s="65">
        <v>0</v>
      </c>
      <c r="BT5165" s="65">
        <v>0</v>
      </c>
      <c r="BU5165" s="65">
        <v>0</v>
      </c>
      <c r="BV5165" s="65">
        <v>0</v>
      </c>
      <c r="BW5165" s="65">
        <v>0</v>
      </c>
      <c r="BX5165" s="65">
        <v>0</v>
      </c>
      <c r="BY5165" s="65">
        <v>0</v>
      </c>
      <c r="BZ5165" s="65">
        <v>0</v>
      </c>
      <c r="CA5165" s="65">
        <v>0</v>
      </c>
      <c r="CB5165" s="65">
        <v>0</v>
      </c>
      <c r="CC5165" s="65">
        <v>0</v>
      </c>
      <c r="CD5165" s="65">
        <v>0</v>
      </c>
      <c r="CE5165" s="65">
        <v>0</v>
      </c>
      <c r="CF5165" s="65">
        <v>0</v>
      </c>
      <c r="CG5165" s="65">
        <v>0</v>
      </c>
      <c r="CH5165" s="65">
        <v>0</v>
      </c>
      <c r="CI5165" s="65">
        <v>0</v>
      </c>
      <c r="CJ5165" s="65">
        <v>0</v>
      </c>
      <c r="CK5165" s="65">
        <v>0</v>
      </c>
      <c r="CL5165" s="65">
        <v>0</v>
      </c>
      <c r="CM5165" s="65">
        <v>0</v>
      </c>
      <c r="CN5165" s="65">
        <v>0</v>
      </c>
      <c r="CO5165" s="65">
        <v>0</v>
      </c>
      <c r="CP5165" s="65">
        <v>0</v>
      </c>
      <c r="CQ5165" s="65">
        <v>0</v>
      </c>
      <c r="CR5165" s="65">
        <v>0</v>
      </c>
      <c r="CS5165" s="65">
        <v>0</v>
      </c>
      <c r="CT5165" s="65">
        <v>0</v>
      </c>
      <c r="CU5165" s="65">
        <v>0</v>
      </c>
      <c r="CV5165" s="65">
        <v>0</v>
      </c>
      <c r="CW5165" s="63">
        <v>2020</v>
      </c>
    </row>
    <row r="5166" spans="1:101" s="55" customFormat="1" hidden="1" x14ac:dyDescent="0.25">
      <c r="A5166" s="55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63">
        <v>10773</v>
      </c>
      <c r="F5166" s="64" t="s">
        <v>20</v>
      </c>
      <c r="G5166" s="63" t="s">
        <v>501</v>
      </c>
      <c r="H5166" s="64" t="s">
        <v>4326</v>
      </c>
      <c r="I5166" s="64" t="s">
        <v>2323</v>
      </c>
      <c r="J5166" s="63">
        <v>19876</v>
      </c>
      <c r="K5166" s="64" t="s">
        <v>2737</v>
      </c>
      <c r="L5166" s="64" t="s">
        <v>651</v>
      </c>
      <c r="M5166" s="64" t="s">
        <v>512</v>
      </c>
      <c r="N5166" s="64" t="s">
        <v>404</v>
      </c>
      <c r="O5166" s="63">
        <v>22</v>
      </c>
      <c r="P5166" s="63">
        <v>1</v>
      </c>
      <c r="Q5166" s="64" t="s">
        <v>21</v>
      </c>
      <c r="R5166" s="64" t="s">
        <v>22</v>
      </c>
      <c r="S5166" s="64" t="s">
        <v>60</v>
      </c>
      <c r="T5166" s="64" t="s">
        <v>60</v>
      </c>
      <c r="U5166" s="64" t="s">
        <v>569</v>
      </c>
      <c r="V5166" s="64" t="s">
        <v>575</v>
      </c>
      <c r="W5166" s="64" t="s">
        <v>517</v>
      </c>
      <c r="X5166" s="65">
        <v>1238</v>
      </c>
      <c r="Y5166" s="65">
        <v>2228</v>
      </c>
      <c r="Z5166" s="65">
        <v>1778</v>
      </c>
      <c r="AA5166" s="65">
        <v>1221</v>
      </c>
      <c r="AB5166" s="65">
        <v>0</v>
      </c>
      <c r="AC5166" s="65">
        <v>1956</v>
      </c>
      <c r="AD5166" s="65">
        <v>0</v>
      </c>
      <c r="AE5166" s="65">
        <v>1235</v>
      </c>
      <c r="AF5166" s="65">
        <v>29</v>
      </c>
      <c r="AG5166" s="65">
        <v>1967</v>
      </c>
      <c r="AH5166" s="65">
        <v>2991</v>
      </c>
      <c r="AI5166" s="65">
        <v>1224</v>
      </c>
      <c r="AJ5166" s="65">
        <v>1238</v>
      </c>
      <c r="AK5166" s="65">
        <v>2228</v>
      </c>
      <c r="AL5166" s="65">
        <v>1778</v>
      </c>
      <c r="AM5166" s="65">
        <v>1221</v>
      </c>
      <c r="AN5166" s="65">
        <v>0</v>
      </c>
      <c r="AO5166" s="65">
        <v>1956</v>
      </c>
      <c r="AP5166" s="65">
        <v>0</v>
      </c>
      <c r="AQ5166" s="65">
        <v>1235</v>
      </c>
      <c r="AR5166" s="65">
        <v>29</v>
      </c>
      <c r="AS5166" s="65">
        <v>1967</v>
      </c>
      <c r="AT5166" s="65">
        <v>2991</v>
      </c>
      <c r="AU5166" s="65">
        <v>1224</v>
      </c>
      <c r="AV5166" s="66">
        <v>1.04</v>
      </c>
      <c r="AW5166" s="66">
        <v>1.04</v>
      </c>
      <c r="AX5166" s="66">
        <v>1.04</v>
      </c>
      <c r="AY5166" s="66">
        <v>1.04</v>
      </c>
      <c r="AZ5166" s="66">
        <v>0</v>
      </c>
      <c r="BA5166" s="66">
        <v>1.04</v>
      </c>
      <c r="BB5166" s="66">
        <v>0</v>
      </c>
      <c r="BC5166" s="66">
        <v>1.04</v>
      </c>
      <c r="BD5166" s="66">
        <v>1.04</v>
      </c>
      <c r="BE5166" s="66">
        <v>1.04</v>
      </c>
      <c r="BF5166" s="66">
        <v>1.04</v>
      </c>
      <c r="BG5166" s="66">
        <v>1.04</v>
      </c>
      <c r="BH5166" s="65">
        <v>1288</v>
      </c>
      <c r="BI5166" s="65">
        <v>2317</v>
      </c>
      <c r="BJ5166" s="65">
        <v>1849</v>
      </c>
      <c r="BK5166" s="65">
        <v>1270</v>
      </c>
      <c r="BL5166" s="65">
        <v>0</v>
      </c>
      <c r="BM5166" s="65">
        <v>2034</v>
      </c>
      <c r="BN5166" s="65">
        <v>0</v>
      </c>
      <c r="BO5166" s="65">
        <v>1284</v>
      </c>
      <c r="BP5166" s="65">
        <v>30</v>
      </c>
      <c r="BQ5166" s="65">
        <v>2046</v>
      </c>
      <c r="BR5166" s="65">
        <v>3111</v>
      </c>
      <c r="BS5166" s="65">
        <v>1273</v>
      </c>
      <c r="BT5166" s="65">
        <v>1288</v>
      </c>
      <c r="BU5166" s="65">
        <v>2317</v>
      </c>
      <c r="BV5166" s="65">
        <v>1849</v>
      </c>
      <c r="BW5166" s="65">
        <v>1270</v>
      </c>
      <c r="BX5166" s="65">
        <v>0</v>
      </c>
      <c r="BY5166" s="65">
        <v>2034</v>
      </c>
      <c r="BZ5166" s="65">
        <v>0</v>
      </c>
      <c r="CA5166" s="65">
        <v>1284</v>
      </c>
      <c r="CB5166" s="65">
        <v>30</v>
      </c>
      <c r="CC5166" s="65">
        <v>2046</v>
      </c>
      <c r="CD5166" s="65">
        <v>3111</v>
      </c>
      <c r="CE5166" s="65">
        <v>1273</v>
      </c>
      <c r="CF5166" s="65">
        <v>81.376000000000005</v>
      </c>
      <c r="CG5166" s="65">
        <v>138.941</v>
      </c>
      <c r="CH5166" s="65">
        <v>106.521</v>
      </c>
      <c r="CI5166" s="65">
        <v>79.38</v>
      </c>
      <c r="CJ5166" s="65">
        <v>0</v>
      </c>
      <c r="CK5166" s="65">
        <v>128.625</v>
      </c>
      <c r="CL5166" s="65">
        <v>0</v>
      </c>
      <c r="CM5166" s="65">
        <v>82.727000000000004</v>
      </c>
      <c r="CN5166" s="65">
        <v>2.0760000000000001</v>
      </c>
      <c r="CO5166" s="65">
        <v>122.93600000000001</v>
      </c>
      <c r="CP5166" s="65">
        <v>185.614</v>
      </c>
      <c r="CQ5166" s="65">
        <v>80.415999999999997</v>
      </c>
      <c r="CR5166" s="65">
        <v>15867</v>
      </c>
      <c r="CS5166" s="65">
        <v>15867</v>
      </c>
      <c r="CT5166" s="65">
        <v>16502</v>
      </c>
      <c r="CU5166" s="65">
        <v>16502</v>
      </c>
      <c r="CV5166" s="65">
        <v>1008.612</v>
      </c>
      <c r="CW5166" s="63">
        <v>2020</v>
      </c>
    </row>
    <row r="5167" spans="1:101" s="55" customFormat="1" hidden="1" x14ac:dyDescent="0.25">
      <c r="A5167" s="55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63">
        <v>10773</v>
      </c>
      <c r="F5167" s="64" t="s">
        <v>20</v>
      </c>
      <c r="G5167" s="63" t="s">
        <v>501</v>
      </c>
      <c r="H5167" s="64" t="s">
        <v>4326</v>
      </c>
      <c r="I5167" s="64" t="s">
        <v>2323</v>
      </c>
      <c r="J5167" s="63">
        <v>19876</v>
      </c>
      <c r="K5167" s="64" t="s">
        <v>2737</v>
      </c>
      <c r="L5167" s="64" t="s">
        <v>651</v>
      </c>
      <c r="M5167" s="64" t="s">
        <v>512</v>
      </c>
      <c r="N5167" s="64" t="s">
        <v>404</v>
      </c>
      <c r="O5167" s="63">
        <v>22</v>
      </c>
      <c r="P5167" s="63">
        <v>1</v>
      </c>
      <c r="Q5167" s="64" t="s">
        <v>21</v>
      </c>
      <c r="R5167" s="64" t="s">
        <v>22</v>
      </c>
      <c r="S5167" s="64" t="s">
        <v>65</v>
      </c>
      <c r="T5167" s="64" t="s">
        <v>597</v>
      </c>
      <c r="U5167" s="64" t="s">
        <v>569</v>
      </c>
      <c r="V5167" s="64" t="s">
        <v>575</v>
      </c>
      <c r="W5167" s="64" t="s">
        <v>519</v>
      </c>
      <c r="X5167" s="65">
        <v>42391</v>
      </c>
      <c r="Y5167" s="65">
        <v>46032</v>
      </c>
      <c r="Z5167" s="65">
        <v>41429</v>
      </c>
      <c r="AA5167" s="65">
        <v>26395</v>
      </c>
      <c r="AB5167" s="65">
        <v>45716</v>
      </c>
      <c r="AC5167" s="65">
        <v>48001</v>
      </c>
      <c r="AD5167" s="65">
        <v>54912</v>
      </c>
      <c r="AE5167" s="65">
        <v>39577</v>
      </c>
      <c r="AF5167" s="65">
        <v>41644</v>
      </c>
      <c r="AG5167" s="65">
        <v>12117</v>
      </c>
      <c r="AH5167" s="65">
        <v>35515</v>
      </c>
      <c r="AI5167" s="65">
        <v>22251</v>
      </c>
      <c r="AJ5167" s="65">
        <v>42391</v>
      </c>
      <c r="AK5167" s="65">
        <v>46032</v>
      </c>
      <c r="AL5167" s="65">
        <v>41429</v>
      </c>
      <c r="AM5167" s="65">
        <v>26395</v>
      </c>
      <c r="AN5167" s="65">
        <v>45716</v>
      </c>
      <c r="AO5167" s="65">
        <v>48001</v>
      </c>
      <c r="AP5167" s="65">
        <v>54912</v>
      </c>
      <c r="AQ5167" s="65">
        <v>39577</v>
      </c>
      <c r="AR5167" s="65">
        <v>41644</v>
      </c>
      <c r="AS5167" s="65">
        <v>12117</v>
      </c>
      <c r="AT5167" s="65">
        <v>35515</v>
      </c>
      <c r="AU5167" s="65">
        <v>22251</v>
      </c>
      <c r="AV5167" s="66">
        <v>10.271000000000001</v>
      </c>
      <c r="AW5167" s="66">
        <v>9.7330000000000005</v>
      </c>
      <c r="AX5167" s="66">
        <v>10.108000000000001</v>
      </c>
      <c r="AY5167" s="66">
        <v>10.287000000000001</v>
      </c>
      <c r="AZ5167" s="66">
        <v>10.515000000000001</v>
      </c>
      <c r="BA5167" s="66">
        <v>10.379</v>
      </c>
      <c r="BB5167" s="66">
        <v>11.122999999999999</v>
      </c>
      <c r="BC5167" s="66">
        <v>10.224</v>
      </c>
      <c r="BD5167" s="66">
        <v>10.084</v>
      </c>
      <c r="BE5167" s="66">
        <v>10.308</v>
      </c>
      <c r="BF5167" s="66">
        <v>10.321999999999999</v>
      </c>
      <c r="BG5167" s="66">
        <v>10.259</v>
      </c>
      <c r="BH5167" s="65">
        <v>435398</v>
      </c>
      <c r="BI5167" s="65">
        <v>448029</v>
      </c>
      <c r="BJ5167" s="65">
        <v>418764</v>
      </c>
      <c r="BK5167" s="65">
        <v>271525</v>
      </c>
      <c r="BL5167" s="65">
        <v>480704</v>
      </c>
      <c r="BM5167" s="65">
        <v>498202</v>
      </c>
      <c r="BN5167" s="65">
        <v>610786</v>
      </c>
      <c r="BO5167" s="65">
        <v>404635</v>
      </c>
      <c r="BP5167" s="65">
        <v>419938</v>
      </c>
      <c r="BQ5167" s="65">
        <v>124902</v>
      </c>
      <c r="BR5167" s="65">
        <v>366586</v>
      </c>
      <c r="BS5167" s="65">
        <v>228273</v>
      </c>
      <c r="BT5167" s="65">
        <v>435398</v>
      </c>
      <c r="BU5167" s="65">
        <v>448029</v>
      </c>
      <c r="BV5167" s="65">
        <v>418764</v>
      </c>
      <c r="BW5167" s="65">
        <v>271525</v>
      </c>
      <c r="BX5167" s="65">
        <v>480704</v>
      </c>
      <c r="BY5167" s="65">
        <v>498202</v>
      </c>
      <c r="BZ5167" s="65">
        <v>610786</v>
      </c>
      <c r="CA5167" s="65">
        <v>404635</v>
      </c>
      <c r="CB5167" s="65">
        <v>419938</v>
      </c>
      <c r="CC5167" s="65">
        <v>124902</v>
      </c>
      <c r="CD5167" s="65">
        <v>366586</v>
      </c>
      <c r="CE5167" s="65">
        <v>228273</v>
      </c>
      <c r="CF5167" s="65">
        <v>27518.624</v>
      </c>
      <c r="CG5167" s="65">
        <v>26865.059000000001</v>
      </c>
      <c r="CH5167" s="65">
        <v>24123.478999999999</v>
      </c>
      <c r="CI5167" s="65">
        <v>16973.62</v>
      </c>
      <c r="CJ5167" s="65">
        <v>33456</v>
      </c>
      <c r="CK5167" s="65">
        <v>31501.375</v>
      </c>
      <c r="CL5167" s="65">
        <v>37694</v>
      </c>
      <c r="CM5167" s="65">
        <v>26062.273000000001</v>
      </c>
      <c r="CN5167" s="65">
        <v>28898.923999999999</v>
      </c>
      <c r="CO5167" s="65">
        <v>7506.0640000000003</v>
      </c>
      <c r="CP5167" s="65">
        <v>21874.385999999999</v>
      </c>
      <c r="CQ5167" s="65">
        <v>14420.584000000001</v>
      </c>
      <c r="CR5167" s="65">
        <v>455980</v>
      </c>
      <c r="CS5167" s="65">
        <v>455980</v>
      </c>
      <c r="CT5167" s="65">
        <v>4707742</v>
      </c>
      <c r="CU5167" s="65">
        <v>4707742</v>
      </c>
      <c r="CV5167" s="65">
        <v>296894.39</v>
      </c>
      <c r="CW5167" s="63">
        <v>2020</v>
      </c>
    </row>
    <row r="5168" spans="1:101" s="55" customFormat="1" hidden="1" x14ac:dyDescent="0.25">
      <c r="A5168" s="55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63">
        <v>10774</v>
      </c>
      <c r="F5168" s="64" t="s">
        <v>20</v>
      </c>
      <c r="G5168" s="63" t="s">
        <v>501</v>
      </c>
      <c r="H5168" s="64" t="s">
        <v>4327</v>
      </c>
      <c r="I5168" s="64" t="s">
        <v>2323</v>
      </c>
      <c r="J5168" s="63">
        <v>19876</v>
      </c>
      <c r="K5168" s="64" t="s">
        <v>2737</v>
      </c>
      <c r="L5168" s="64" t="s">
        <v>651</v>
      </c>
      <c r="M5168" s="64" t="s">
        <v>512</v>
      </c>
      <c r="N5168" s="64" t="s">
        <v>404</v>
      </c>
      <c r="O5168" s="63">
        <v>22</v>
      </c>
      <c r="P5168" s="63">
        <v>1</v>
      </c>
      <c r="Q5168" s="64" t="s">
        <v>21</v>
      </c>
      <c r="R5168" s="64" t="s">
        <v>22</v>
      </c>
      <c r="S5168" s="64" t="s">
        <v>23</v>
      </c>
      <c r="T5168" s="64" t="s">
        <v>518</v>
      </c>
      <c r="U5168" s="64" t="s">
        <v>569</v>
      </c>
      <c r="V5168" s="64" t="s">
        <v>506</v>
      </c>
      <c r="W5168" s="64" t="s">
        <v>519</v>
      </c>
      <c r="X5168" s="65">
        <v>0</v>
      </c>
      <c r="Y5168" s="65">
        <v>0</v>
      </c>
      <c r="Z5168" s="65">
        <v>0</v>
      </c>
      <c r="AA5168" s="65">
        <v>0</v>
      </c>
      <c r="AB5168" s="65">
        <v>0</v>
      </c>
      <c r="AC5168" s="65">
        <v>0</v>
      </c>
      <c r="AD5168" s="65">
        <v>0</v>
      </c>
      <c r="AE5168" s="65">
        <v>0</v>
      </c>
      <c r="AF5168" s="65">
        <v>0</v>
      </c>
      <c r="AG5168" s="65">
        <v>0</v>
      </c>
      <c r="AH5168" s="65">
        <v>0</v>
      </c>
      <c r="AI5168" s="65">
        <v>0</v>
      </c>
      <c r="AJ5168" s="65">
        <v>0</v>
      </c>
      <c r="AK5168" s="65">
        <v>0</v>
      </c>
      <c r="AL5168" s="65">
        <v>0</v>
      </c>
      <c r="AM5168" s="65">
        <v>0</v>
      </c>
      <c r="AN5168" s="65">
        <v>0</v>
      </c>
      <c r="AO5168" s="65">
        <v>0</v>
      </c>
      <c r="AP5168" s="65">
        <v>0</v>
      </c>
      <c r="AQ5168" s="65">
        <v>0</v>
      </c>
      <c r="AR5168" s="65">
        <v>0</v>
      </c>
      <c r="AS5168" s="65">
        <v>0</v>
      </c>
      <c r="AT5168" s="65">
        <v>0</v>
      </c>
      <c r="AU5168" s="65">
        <v>0</v>
      </c>
      <c r="AV5168" s="66">
        <v>0</v>
      </c>
      <c r="AW5168" s="66">
        <v>0</v>
      </c>
      <c r="AX5168" s="66">
        <v>0</v>
      </c>
      <c r="AY5168" s="66">
        <v>0</v>
      </c>
      <c r="AZ5168" s="66">
        <v>0</v>
      </c>
      <c r="BA5168" s="66">
        <v>0</v>
      </c>
      <c r="BB5168" s="66">
        <v>0</v>
      </c>
      <c r="BC5168" s="66">
        <v>0</v>
      </c>
      <c r="BD5168" s="66">
        <v>0</v>
      </c>
      <c r="BE5168" s="66">
        <v>0</v>
      </c>
      <c r="BF5168" s="66">
        <v>0</v>
      </c>
      <c r="BG5168" s="66">
        <v>0</v>
      </c>
      <c r="BH5168" s="65">
        <v>0</v>
      </c>
      <c r="BI5168" s="65">
        <v>0</v>
      </c>
      <c r="BJ5168" s="65">
        <v>0</v>
      </c>
      <c r="BK5168" s="65">
        <v>0</v>
      </c>
      <c r="BL5168" s="65">
        <v>0</v>
      </c>
      <c r="BM5168" s="65">
        <v>0</v>
      </c>
      <c r="BN5168" s="65">
        <v>0</v>
      </c>
      <c r="BO5168" s="65">
        <v>0</v>
      </c>
      <c r="BP5168" s="65">
        <v>0</v>
      </c>
      <c r="BQ5168" s="65">
        <v>0</v>
      </c>
      <c r="BR5168" s="65">
        <v>0</v>
      </c>
      <c r="BS5168" s="65">
        <v>0</v>
      </c>
      <c r="BT5168" s="65">
        <v>0</v>
      </c>
      <c r="BU5168" s="65">
        <v>0</v>
      </c>
      <c r="BV5168" s="65">
        <v>0</v>
      </c>
      <c r="BW5168" s="65">
        <v>0</v>
      </c>
      <c r="BX5168" s="65">
        <v>0</v>
      </c>
      <c r="BY5168" s="65">
        <v>0</v>
      </c>
      <c r="BZ5168" s="65">
        <v>0</v>
      </c>
      <c r="CA5168" s="65">
        <v>0</v>
      </c>
      <c r="CB5168" s="65">
        <v>0</v>
      </c>
      <c r="CC5168" s="65">
        <v>0</v>
      </c>
      <c r="CD5168" s="65">
        <v>0</v>
      </c>
      <c r="CE5168" s="65">
        <v>0</v>
      </c>
      <c r="CF5168" s="65">
        <v>0</v>
      </c>
      <c r="CG5168" s="65">
        <v>0</v>
      </c>
      <c r="CH5168" s="65">
        <v>0</v>
      </c>
      <c r="CI5168" s="65">
        <v>0</v>
      </c>
      <c r="CJ5168" s="65">
        <v>0</v>
      </c>
      <c r="CK5168" s="65">
        <v>0</v>
      </c>
      <c r="CL5168" s="65">
        <v>0</v>
      </c>
      <c r="CM5168" s="65">
        <v>0</v>
      </c>
      <c r="CN5168" s="65">
        <v>0</v>
      </c>
      <c r="CO5168" s="65">
        <v>0</v>
      </c>
      <c r="CP5168" s="65">
        <v>0</v>
      </c>
      <c r="CQ5168" s="65">
        <v>0</v>
      </c>
      <c r="CR5168" s="65">
        <v>0</v>
      </c>
      <c r="CS5168" s="65">
        <v>0</v>
      </c>
      <c r="CT5168" s="65">
        <v>0</v>
      </c>
      <c r="CU5168" s="65">
        <v>0</v>
      </c>
      <c r="CV5168" s="65">
        <v>0</v>
      </c>
      <c r="CW5168" s="63">
        <v>2020</v>
      </c>
    </row>
    <row r="5169" spans="1:101" s="55" customFormat="1" hidden="1" x14ac:dyDescent="0.25">
      <c r="A5169" s="55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63">
        <v>10774</v>
      </c>
      <c r="F5169" s="64" t="s">
        <v>20</v>
      </c>
      <c r="G5169" s="63" t="s">
        <v>501</v>
      </c>
      <c r="H5169" s="64" t="s">
        <v>4327</v>
      </c>
      <c r="I5169" s="64" t="s">
        <v>2323</v>
      </c>
      <c r="J5169" s="63">
        <v>19876</v>
      </c>
      <c r="K5169" s="64" t="s">
        <v>2737</v>
      </c>
      <c r="L5169" s="64" t="s">
        <v>651</v>
      </c>
      <c r="M5169" s="64" t="s">
        <v>512</v>
      </c>
      <c r="N5169" s="64" t="s">
        <v>404</v>
      </c>
      <c r="O5169" s="63">
        <v>22</v>
      </c>
      <c r="P5169" s="63">
        <v>1</v>
      </c>
      <c r="Q5169" s="64" t="s">
        <v>21</v>
      </c>
      <c r="R5169" s="64" t="s">
        <v>22</v>
      </c>
      <c r="S5169" s="64" t="s">
        <v>61</v>
      </c>
      <c r="T5169" s="64" t="s">
        <v>61</v>
      </c>
      <c r="U5169" s="64" t="s">
        <v>569</v>
      </c>
      <c r="V5169" s="64" t="s">
        <v>575</v>
      </c>
      <c r="W5169" s="64" t="s">
        <v>507</v>
      </c>
      <c r="X5169" s="65">
        <v>260</v>
      </c>
      <c r="Y5169" s="65">
        <v>220</v>
      </c>
      <c r="Z5169" s="65">
        <v>490</v>
      </c>
      <c r="AA5169" s="65">
        <v>270</v>
      </c>
      <c r="AB5169" s="65">
        <v>549</v>
      </c>
      <c r="AC5169" s="65">
        <v>427</v>
      </c>
      <c r="AD5169" s="65">
        <v>414</v>
      </c>
      <c r="AE5169" s="65">
        <v>100</v>
      </c>
      <c r="AF5169" s="65">
        <v>17</v>
      </c>
      <c r="AG5169" s="65">
        <v>560</v>
      </c>
      <c r="AH5169" s="65">
        <v>330</v>
      </c>
      <c r="AI5169" s="65">
        <v>506</v>
      </c>
      <c r="AJ5169" s="65">
        <v>260</v>
      </c>
      <c r="AK5169" s="65">
        <v>220</v>
      </c>
      <c r="AL5169" s="65">
        <v>490</v>
      </c>
      <c r="AM5169" s="65">
        <v>270</v>
      </c>
      <c r="AN5169" s="65">
        <v>549</v>
      </c>
      <c r="AO5169" s="65">
        <v>427</v>
      </c>
      <c r="AP5169" s="65">
        <v>414</v>
      </c>
      <c r="AQ5169" s="65">
        <v>100</v>
      </c>
      <c r="AR5169" s="65">
        <v>17</v>
      </c>
      <c r="AS5169" s="65">
        <v>560</v>
      </c>
      <c r="AT5169" s="65">
        <v>330</v>
      </c>
      <c r="AU5169" s="65">
        <v>506</v>
      </c>
      <c r="AV5169" s="66">
        <v>5.7930000000000001</v>
      </c>
      <c r="AW5169" s="66">
        <v>5.7930000000000001</v>
      </c>
      <c r="AX5169" s="66">
        <v>5.7930000000000001</v>
      </c>
      <c r="AY5169" s="66">
        <v>5.7930000000000001</v>
      </c>
      <c r="AZ5169" s="66">
        <v>5.7930000000000001</v>
      </c>
      <c r="BA5169" s="66">
        <v>5.7930000000000001</v>
      </c>
      <c r="BB5169" s="66">
        <v>5.7930000000000001</v>
      </c>
      <c r="BC5169" s="66">
        <v>5.7930000000000001</v>
      </c>
      <c r="BD5169" s="66">
        <v>5.7930000000000001</v>
      </c>
      <c r="BE5169" s="66">
        <v>5.7930000000000001</v>
      </c>
      <c r="BF5169" s="66">
        <v>5.7930000000000001</v>
      </c>
      <c r="BG5169" s="66">
        <v>5.7930000000000001</v>
      </c>
      <c r="BH5169" s="65">
        <v>1506</v>
      </c>
      <c r="BI5169" s="65">
        <v>1274</v>
      </c>
      <c r="BJ5169" s="65">
        <v>2839</v>
      </c>
      <c r="BK5169" s="65">
        <v>1564</v>
      </c>
      <c r="BL5169" s="65">
        <v>3180</v>
      </c>
      <c r="BM5169" s="65">
        <v>2474</v>
      </c>
      <c r="BN5169" s="65">
        <v>2398</v>
      </c>
      <c r="BO5169" s="65">
        <v>579</v>
      </c>
      <c r="BP5169" s="65">
        <v>98</v>
      </c>
      <c r="BQ5169" s="65">
        <v>3244</v>
      </c>
      <c r="BR5169" s="65">
        <v>1912</v>
      </c>
      <c r="BS5169" s="65">
        <v>2931</v>
      </c>
      <c r="BT5169" s="65">
        <v>1506</v>
      </c>
      <c r="BU5169" s="65">
        <v>1274</v>
      </c>
      <c r="BV5169" s="65">
        <v>2839</v>
      </c>
      <c r="BW5169" s="65">
        <v>1564</v>
      </c>
      <c r="BX5169" s="65">
        <v>3180</v>
      </c>
      <c r="BY5169" s="65">
        <v>2474</v>
      </c>
      <c r="BZ5169" s="65">
        <v>2398</v>
      </c>
      <c r="CA5169" s="65">
        <v>579</v>
      </c>
      <c r="CB5169" s="65">
        <v>98</v>
      </c>
      <c r="CC5169" s="65">
        <v>3244</v>
      </c>
      <c r="CD5169" s="65">
        <v>1912</v>
      </c>
      <c r="CE5169" s="65">
        <v>2931</v>
      </c>
      <c r="CF5169" s="65">
        <v>95.677000000000007</v>
      </c>
      <c r="CG5169" s="65">
        <v>80.739999999999995</v>
      </c>
      <c r="CH5169" s="65">
        <v>165.46</v>
      </c>
      <c r="CI5169" s="65">
        <v>85.418999999999997</v>
      </c>
      <c r="CJ5169" s="65">
        <v>175.399</v>
      </c>
      <c r="CK5169" s="65">
        <v>141.56700000000001</v>
      </c>
      <c r="CL5169" s="65">
        <v>133.798</v>
      </c>
      <c r="CM5169" s="65">
        <v>33.417000000000002</v>
      </c>
      <c r="CN5169" s="65">
        <v>6.0060000000000002</v>
      </c>
      <c r="CO5169" s="65">
        <v>179.69800000000001</v>
      </c>
      <c r="CP5169" s="65">
        <v>112.40900000000001</v>
      </c>
      <c r="CQ5169" s="65">
        <v>156.852</v>
      </c>
      <c r="CR5169" s="65">
        <v>4143</v>
      </c>
      <c r="CS5169" s="65">
        <v>4143</v>
      </c>
      <c r="CT5169" s="65">
        <v>23999</v>
      </c>
      <c r="CU5169" s="65">
        <v>23999</v>
      </c>
      <c r="CV5169" s="65">
        <v>1366.442</v>
      </c>
      <c r="CW5169" s="63">
        <v>2020</v>
      </c>
    </row>
    <row r="5170" spans="1:101" s="55" customFormat="1" hidden="1" x14ac:dyDescent="0.25">
      <c r="A5170" s="55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63">
        <v>10774</v>
      </c>
      <c r="F5170" s="64" t="s">
        <v>20</v>
      </c>
      <c r="G5170" s="63" t="s">
        <v>501</v>
      </c>
      <c r="H5170" s="64" t="s">
        <v>4327</v>
      </c>
      <c r="I5170" s="64" t="s">
        <v>2323</v>
      </c>
      <c r="J5170" s="63">
        <v>19876</v>
      </c>
      <c r="K5170" s="64" t="s">
        <v>2737</v>
      </c>
      <c r="L5170" s="64" t="s">
        <v>651</v>
      </c>
      <c r="M5170" s="64" t="s">
        <v>512</v>
      </c>
      <c r="N5170" s="64" t="s">
        <v>404</v>
      </c>
      <c r="O5170" s="63">
        <v>22</v>
      </c>
      <c r="P5170" s="63">
        <v>1</v>
      </c>
      <c r="Q5170" s="64" t="s">
        <v>21</v>
      </c>
      <c r="R5170" s="64" t="s">
        <v>22</v>
      </c>
      <c r="S5170" s="64" t="s">
        <v>67</v>
      </c>
      <c r="T5170" s="64" t="s">
        <v>67</v>
      </c>
      <c r="U5170" s="64" t="s">
        <v>569</v>
      </c>
      <c r="V5170" s="64" t="s">
        <v>506</v>
      </c>
      <c r="W5170" s="64" t="s">
        <v>507</v>
      </c>
      <c r="X5170" s="65">
        <v>0</v>
      </c>
      <c r="Y5170" s="65">
        <v>0</v>
      </c>
      <c r="Z5170" s="65">
        <v>0</v>
      </c>
      <c r="AA5170" s="65">
        <v>0</v>
      </c>
      <c r="AB5170" s="65">
        <v>0</v>
      </c>
      <c r="AC5170" s="65">
        <v>0</v>
      </c>
      <c r="AD5170" s="65">
        <v>0</v>
      </c>
      <c r="AE5170" s="65">
        <v>0</v>
      </c>
      <c r="AF5170" s="65">
        <v>0</v>
      </c>
      <c r="AG5170" s="65">
        <v>0</v>
      </c>
      <c r="AH5170" s="65">
        <v>0</v>
      </c>
      <c r="AI5170" s="65">
        <v>0</v>
      </c>
      <c r="AJ5170" s="65">
        <v>0</v>
      </c>
      <c r="AK5170" s="65">
        <v>0</v>
      </c>
      <c r="AL5170" s="65">
        <v>0</v>
      </c>
      <c r="AM5170" s="65">
        <v>0</v>
      </c>
      <c r="AN5170" s="65">
        <v>0</v>
      </c>
      <c r="AO5170" s="65">
        <v>0</v>
      </c>
      <c r="AP5170" s="65">
        <v>0</v>
      </c>
      <c r="AQ5170" s="65">
        <v>0</v>
      </c>
      <c r="AR5170" s="65">
        <v>0</v>
      </c>
      <c r="AS5170" s="65">
        <v>0</v>
      </c>
      <c r="AT5170" s="65">
        <v>0</v>
      </c>
      <c r="AU5170" s="65">
        <v>0</v>
      </c>
      <c r="AV5170" s="66">
        <v>0</v>
      </c>
      <c r="AW5170" s="66">
        <v>0</v>
      </c>
      <c r="AX5170" s="66">
        <v>0</v>
      </c>
      <c r="AY5170" s="66">
        <v>0</v>
      </c>
      <c r="AZ5170" s="66">
        <v>0</v>
      </c>
      <c r="BA5170" s="66">
        <v>0</v>
      </c>
      <c r="BB5170" s="66">
        <v>0</v>
      </c>
      <c r="BC5170" s="66">
        <v>0</v>
      </c>
      <c r="BD5170" s="66">
        <v>0</v>
      </c>
      <c r="BE5170" s="66">
        <v>0</v>
      </c>
      <c r="BF5170" s="66">
        <v>0</v>
      </c>
      <c r="BG5170" s="66">
        <v>0</v>
      </c>
      <c r="BH5170" s="65">
        <v>0</v>
      </c>
      <c r="BI5170" s="65">
        <v>0</v>
      </c>
      <c r="BJ5170" s="65">
        <v>0</v>
      </c>
      <c r="BK5170" s="65">
        <v>0</v>
      </c>
      <c r="BL5170" s="65">
        <v>0</v>
      </c>
      <c r="BM5170" s="65">
        <v>0</v>
      </c>
      <c r="BN5170" s="65">
        <v>0</v>
      </c>
      <c r="BO5170" s="65">
        <v>0</v>
      </c>
      <c r="BP5170" s="65">
        <v>0</v>
      </c>
      <c r="BQ5170" s="65">
        <v>0</v>
      </c>
      <c r="BR5170" s="65">
        <v>0</v>
      </c>
      <c r="BS5170" s="65">
        <v>0</v>
      </c>
      <c r="BT5170" s="65">
        <v>0</v>
      </c>
      <c r="BU5170" s="65">
        <v>0</v>
      </c>
      <c r="BV5170" s="65">
        <v>0</v>
      </c>
      <c r="BW5170" s="65">
        <v>0</v>
      </c>
      <c r="BX5170" s="65">
        <v>0</v>
      </c>
      <c r="BY5170" s="65">
        <v>0</v>
      </c>
      <c r="BZ5170" s="65">
        <v>0</v>
      </c>
      <c r="CA5170" s="65">
        <v>0</v>
      </c>
      <c r="CB5170" s="65">
        <v>0</v>
      </c>
      <c r="CC5170" s="65">
        <v>0</v>
      </c>
      <c r="CD5170" s="65">
        <v>0</v>
      </c>
      <c r="CE5170" s="65">
        <v>0</v>
      </c>
      <c r="CF5170" s="65">
        <v>0</v>
      </c>
      <c r="CG5170" s="65">
        <v>0</v>
      </c>
      <c r="CH5170" s="65">
        <v>0</v>
      </c>
      <c r="CI5170" s="65">
        <v>0</v>
      </c>
      <c r="CJ5170" s="65">
        <v>0</v>
      </c>
      <c r="CK5170" s="65">
        <v>0</v>
      </c>
      <c r="CL5170" s="65">
        <v>0</v>
      </c>
      <c r="CM5170" s="65">
        <v>0</v>
      </c>
      <c r="CN5170" s="65">
        <v>0</v>
      </c>
      <c r="CO5170" s="65">
        <v>0</v>
      </c>
      <c r="CP5170" s="65">
        <v>0</v>
      </c>
      <c r="CQ5170" s="65">
        <v>0</v>
      </c>
      <c r="CR5170" s="65">
        <v>0</v>
      </c>
      <c r="CS5170" s="65">
        <v>0</v>
      </c>
      <c r="CT5170" s="65">
        <v>0</v>
      </c>
      <c r="CU5170" s="65">
        <v>0</v>
      </c>
      <c r="CV5170" s="65">
        <v>0</v>
      </c>
      <c r="CW5170" s="63">
        <v>2020</v>
      </c>
    </row>
    <row r="5171" spans="1:101" s="55" customFormat="1" hidden="1" x14ac:dyDescent="0.25">
      <c r="A5171" s="55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63">
        <v>10774</v>
      </c>
      <c r="F5171" s="64" t="s">
        <v>20</v>
      </c>
      <c r="G5171" s="63" t="s">
        <v>501</v>
      </c>
      <c r="H5171" s="64" t="s">
        <v>4327</v>
      </c>
      <c r="I5171" s="64" t="s">
        <v>2323</v>
      </c>
      <c r="J5171" s="63">
        <v>19876</v>
      </c>
      <c r="K5171" s="64" t="s">
        <v>2737</v>
      </c>
      <c r="L5171" s="64" t="s">
        <v>651</v>
      </c>
      <c r="M5171" s="64" t="s">
        <v>512</v>
      </c>
      <c r="N5171" s="64" t="s">
        <v>404</v>
      </c>
      <c r="O5171" s="63">
        <v>22</v>
      </c>
      <c r="P5171" s="63">
        <v>1</v>
      </c>
      <c r="Q5171" s="64" t="s">
        <v>21</v>
      </c>
      <c r="R5171" s="64" t="s">
        <v>22</v>
      </c>
      <c r="S5171" s="64" t="s">
        <v>65</v>
      </c>
      <c r="T5171" s="64" t="s">
        <v>597</v>
      </c>
      <c r="U5171" s="64" t="s">
        <v>569</v>
      </c>
      <c r="V5171" s="64" t="s">
        <v>575</v>
      </c>
      <c r="W5171" s="64" t="s">
        <v>519</v>
      </c>
      <c r="X5171" s="65">
        <v>48224</v>
      </c>
      <c r="Y5171" s="65">
        <v>52702</v>
      </c>
      <c r="Z5171" s="65">
        <v>46299</v>
      </c>
      <c r="AA5171" s="65">
        <v>3332</v>
      </c>
      <c r="AB5171" s="65">
        <v>18887</v>
      </c>
      <c r="AC5171" s="65">
        <v>47657</v>
      </c>
      <c r="AD5171" s="65">
        <v>43618</v>
      </c>
      <c r="AE5171" s="65">
        <v>57507</v>
      </c>
      <c r="AF5171" s="65">
        <v>57728</v>
      </c>
      <c r="AG5171" s="65">
        <v>5504</v>
      </c>
      <c r="AH5171" s="65">
        <v>45244</v>
      </c>
      <c r="AI5171" s="65">
        <v>28673</v>
      </c>
      <c r="AJ5171" s="65">
        <v>48224</v>
      </c>
      <c r="AK5171" s="65">
        <v>52702</v>
      </c>
      <c r="AL5171" s="65">
        <v>46299</v>
      </c>
      <c r="AM5171" s="65">
        <v>3332</v>
      </c>
      <c r="AN5171" s="65">
        <v>18887</v>
      </c>
      <c r="AO5171" s="65">
        <v>47657</v>
      </c>
      <c r="AP5171" s="65">
        <v>43618</v>
      </c>
      <c r="AQ5171" s="65">
        <v>57507</v>
      </c>
      <c r="AR5171" s="65">
        <v>57728</v>
      </c>
      <c r="AS5171" s="65">
        <v>5504</v>
      </c>
      <c r="AT5171" s="65">
        <v>45244</v>
      </c>
      <c r="AU5171" s="65">
        <v>28673</v>
      </c>
      <c r="AV5171" s="66">
        <v>9.6690000000000005</v>
      </c>
      <c r="AW5171" s="66">
        <v>9.6379999999999999</v>
      </c>
      <c r="AX5171" s="66">
        <v>9.7579999999999991</v>
      </c>
      <c r="AY5171" s="66">
        <v>10.06</v>
      </c>
      <c r="AZ5171" s="66">
        <v>10.247</v>
      </c>
      <c r="BA5171" s="66">
        <v>10.503</v>
      </c>
      <c r="BB5171" s="66">
        <v>10.912000000000001</v>
      </c>
      <c r="BC5171" s="66">
        <v>10.505000000000001</v>
      </c>
      <c r="BD5171" s="66">
        <v>9.7210000000000001</v>
      </c>
      <c r="BE5171" s="66">
        <v>9.7720000000000002</v>
      </c>
      <c r="BF5171" s="66">
        <v>10.026999999999999</v>
      </c>
      <c r="BG5171" s="66">
        <v>10.603</v>
      </c>
      <c r="BH5171" s="65">
        <v>466278</v>
      </c>
      <c r="BI5171" s="65">
        <v>507942</v>
      </c>
      <c r="BJ5171" s="65">
        <v>451786</v>
      </c>
      <c r="BK5171" s="65">
        <v>33520</v>
      </c>
      <c r="BL5171" s="65">
        <v>193535</v>
      </c>
      <c r="BM5171" s="65">
        <v>500541</v>
      </c>
      <c r="BN5171" s="65">
        <v>475960</v>
      </c>
      <c r="BO5171" s="65">
        <v>604111</v>
      </c>
      <c r="BP5171" s="65">
        <v>561174</v>
      </c>
      <c r="BQ5171" s="65">
        <v>53785</v>
      </c>
      <c r="BR5171" s="65">
        <v>453662</v>
      </c>
      <c r="BS5171" s="65">
        <v>304020</v>
      </c>
      <c r="BT5171" s="65">
        <v>466278</v>
      </c>
      <c r="BU5171" s="65">
        <v>507942</v>
      </c>
      <c r="BV5171" s="65">
        <v>451786</v>
      </c>
      <c r="BW5171" s="65">
        <v>33520</v>
      </c>
      <c r="BX5171" s="65">
        <v>193535</v>
      </c>
      <c r="BY5171" s="65">
        <v>500541</v>
      </c>
      <c r="BZ5171" s="65">
        <v>475960</v>
      </c>
      <c r="CA5171" s="65">
        <v>604111</v>
      </c>
      <c r="CB5171" s="65">
        <v>561174</v>
      </c>
      <c r="CC5171" s="65">
        <v>53785</v>
      </c>
      <c r="CD5171" s="65">
        <v>453662</v>
      </c>
      <c r="CE5171" s="65">
        <v>304020</v>
      </c>
      <c r="CF5171" s="65">
        <v>29619.323</v>
      </c>
      <c r="CG5171" s="65">
        <v>32179.26</v>
      </c>
      <c r="CH5171" s="65">
        <v>26334.54</v>
      </c>
      <c r="CI5171" s="65">
        <v>1830.5809999999999</v>
      </c>
      <c r="CJ5171" s="65">
        <v>10673.601000000001</v>
      </c>
      <c r="CK5171" s="65">
        <v>28646.433000000001</v>
      </c>
      <c r="CL5171" s="65">
        <v>26553.202000000001</v>
      </c>
      <c r="CM5171" s="65">
        <v>34848.582999999999</v>
      </c>
      <c r="CN5171" s="65">
        <v>34223.993999999999</v>
      </c>
      <c r="CO5171" s="65">
        <v>2979.3020000000001</v>
      </c>
      <c r="CP5171" s="65">
        <v>26675.591</v>
      </c>
      <c r="CQ5171" s="65">
        <v>16268.147999999999</v>
      </c>
      <c r="CR5171" s="65">
        <v>455375</v>
      </c>
      <c r="CS5171" s="65">
        <v>455375</v>
      </c>
      <c r="CT5171" s="65">
        <v>4606314</v>
      </c>
      <c r="CU5171" s="65">
        <v>4606314</v>
      </c>
      <c r="CV5171" s="65">
        <v>270832.56</v>
      </c>
      <c r="CW5171" s="63">
        <v>2020</v>
      </c>
    </row>
    <row r="5172" spans="1:101" s="55" customFormat="1" hidden="1" x14ac:dyDescent="0.25">
      <c r="A5172" s="55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63">
        <v>10776</v>
      </c>
      <c r="F5172" s="64" t="s">
        <v>20</v>
      </c>
      <c r="G5172" s="63" t="s">
        <v>501</v>
      </c>
      <c r="H5172" s="64" t="s">
        <v>4328</v>
      </c>
      <c r="I5172" s="64" t="s">
        <v>4329</v>
      </c>
      <c r="J5172" s="63">
        <v>5533</v>
      </c>
      <c r="K5172" s="64" t="s">
        <v>41</v>
      </c>
      <c r="L5172" s="64" t="s">
        <v>549</v>
      </c>
      <c r="M5172" s="64" t="s">
        <v>526</v>
      </c>
      <c r="N5172" s="64" t="s">
        <v>404</v>
      </c>
      <c r="O5172" s="63">
        <v>22</v>
      </c>
      <c r="P5172" s="63">
        <v>2</v>
      </c>
      <c r="Q5172" s="64" t="s">
        <v>27</v>
      </c>
      <c r="R5172" s="64" t="s">
        <v>38</v>
      </c>
      <c r="S5172" s="64" t="s">
        <v>60</v>
      </c>
      <c r="T5172" s="64" t="s">
        <v>60</v>
      </c>
      <c r="U5172" s="64" t="s">
        <v>550</v>
      </c>
      <c r="V5172" s="64" t="s">
        <v>516</v>
      </c>
      <c r="W5172" s="64" t="s">
        <v>517</v>
      </c>
      <c r="X5172" s="65">
        <v>122461</v>
      </c>
      <c r="Y5172" s="65">
        <v>94994</v>
      </c>
      <c r="Z5172" s="65">
        <v>96824</v>
      </c>
      <c r="AA5172" s="65">
        <v>122549</v>
      </c>
      <c r="AB5172" s="65">
        <v>5161</v>
      </c>
      <c r="AC5172" s="65">
        <v>12538</v>
      </c>
      <c r="AD5172" s="65">
        <v>16424</v>
      </c>
      <c r="AE5172" s="65">
        <v>27080</v>
      </c>
      <c r="AF5172" s="65">
        <v>16770</v>
      </c>
      <c r="AG5172" s="65">
        <v>21691</v>
      </c>
      <c r="AH5172" s="65">
        <v>8800</v>
      </c>
      <c r="AI5172" s="65">
        <v>773</v>
      </c>
      <c r="AJ5172" s="65">
        <v>122461</v>
      </c>
      <c r="AK5172" s="65">
        <v>94994</v>
      </c>
      <c r="AL5172" s="65">
        <v>96824</v>
      </c>
      <c r="AM5172" s="65">
        <v>122549</v>
      </c>
      <c r="AN5172" s="65">
        <v>5161</v>
      </c>
      <c r="AO5172" s="65">
        <v>12538</v>
      </c>
      <c r="AP5172" s="65">
        <v>16424</v>
      </c>
      <c r="AQ5172" s="65">
        <v>27080</v>
      </c>
      <c r="AR5172" s="65">
        <v>16770</v>
      </c>
      <c r="AS5172" s="65">
        <v>21691</v>
      </c>
      <c r="AT5172" s="65">
        <v>8800</v>
      </c>
      <c r="AU5172" s="65">
        <v>773</v>
      </c>
      <c r="AV5172" s="66">
        <v>1.0449999999999999</v>
      </c>
      <c r="AW5172" s="66">
        <v>1.046</v>
      </c>
      <c r="AX5172" s="66">
        <v>1.0469999999999999</v>
      </c>
      <c r="AY5172" s="66">
        <v>1.0429999999999999</v>
      </c>
      <c r="AZ5172" s="66">
        <v>1.032</v>
      </c>
      <c r="BA5172" s="66">
        <v>1.0269999999999999</v>
      </c>
      <c r="BB5172" s="66">
        <v>1.024</v>
      </c>
      <c r="BC5172" s="66">
        <v>1.024</v>
      </c>
      <c r="BD5172" s="66">
        <v>1.0309999999999999</v>
      </c>
      <c r="BE5172" s="66">
        <v>1.0309999999999999</v>
      </c>
      <c r="BF5172" s="66">
        <v>1.0409999999999999</v>
      </c>
      <c r="BG5172" s="66">
        <v>1.046</v>
      </c>
      <c r="BH5172" s="65">
        <v>127972</v>
      </c>
      <c r="BI5172" s="65">
        <v>99364</v>
      </c>
      <c r="BJ5172" s="65">
        <v>101375</v>
      </c>
      <c r="BK5172" s="65">
        <v>127819</v>
      </c>
      <c r="BL5172" s="65">
        <v>5326</v>
      </c>
      <c r="BM5172" s="65">
        <v>12877</v>
      </c>
      <c r="BN5172" s="65">
        <v>16818</v>
      </c>
      <c r="BO5172" s="65">
        <v>27730</v>
      </c>
      <c r="BP5172" s="65">
        <v>17290</v>
      </c>
      <c r="BQ5172" s="65">
        <v>22363</v>
      </c>
      <c r="BR5172" s="65">
        <v>9161</v>
      </c>
      <c r="BS5172" s="65">
        <v>809</v>
      </c>
      <c r="BT5172" s="65">
        <v>127972</v>
      </c>
      <c r="BU5172" s="65">
        <v>99364</v>
      </c>
      <c r="BV5172" s="65">
        <v>101375</v>
      </c>
      <c r="BW5172" s="65">
        <v>127819</v>
      </c>
      <c r="BX5172" s="65">
        <v>5326</v>
      </c>
      <c r="BY5172" s="65">
        <v>12877</v>
      </c>
      <c r="BZ5172" s="65">
        <v>16818</v>
      </c>
      <c r="CA5172" s="65">
        <v>27730</v>
      </c>
      <c r="CB5172" s="65">
        <v>17290</v>
      </c>
      <c r="CC5172" s="65">
        <v>22363</v>
      </c>
      <c r="CD5172" s="65">
        <v>9161</v>
      </c>
      <c r="CE5172" s="65">
        <v>809</v>
      </c>
      <c r="CF5172" s="65">
        <v>13810</v>
      </c>
      <c r="CG5172" s="65">
        <v>10719</v>
      </c>
      <c r="CH5172" s="65">
        <v>10943</v>
      </c>
      <c r="CI5172" s="65">
        <v>13843</v>
      </c>
      <c r="CJ5172" s="65">
        <v>580</v>
      </c>
      <c r="CK5172" s="65">
        <v>1230</v>
      </c>
      <c r="CL5172" s="65">
        <v>1708</v>
      </c>
      <c r="CM5172" s="65">
        <v>2851</v>
      </c>
      <c r="CN5172" s="65">
        <v>1743</v>
      </c>
      <c r="CO5172" s="65">
        <v>2195</v>
      </c>
      <c r="CP5172" s="65">
        <v>932</v>
      </c>
      <c r="CQ5172" s="65">
        <v>61</v>
      </c>
      <c r="CR5172" s="65">
        <v>546065</v>
      </c>
      <c r="CS5172" s="65">
        <v>546065</v>
      </c>
      <c r="CT5172" s="65">
        <v>568904</v>
      </c>
      <c r="CU5172" s="65">
        <v>568904</v>
      </c>
      <c r="CV5172" s="65">
        <v>60615</v>
      </c>
      <c r="CW5172" s="63">
        <v>2020</v>
      </c>
    </row>
    <row r="5173" spans="1:101" s="55" customFormat="1" hidden="1" x14ac:dyDescent="0.25">
      <c r="A5173" s="55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63">
        <v>10777</v>
      </c>
      <c r="F5173" s="64" t="s">
        <v>20</v>
      </c>
      <c r="G5173" s="63" t="s">
        <v>501</v>
      </c>
      <c r="H5173" s="64" t="s">
        <v>4330</v>
      </c>
      <c r="I5173" s="64" t="s">
        <v>4331</v>
      </c>
      <c r="J5173" s="63">
        <v>56866</v>
      </c>
      <c r="K5173" s="64" t="s">
        <v>41</v>
      </c>
      <c r="L5173" s="64" t="s">
        <v>549</v>
      </c>
      <c r="M5173" s="64" t="s">
        <v>526</v>
      </c>
      <c r="N5173" s="64" t="s">
        <v>404</v>
      </c>
      <c r="O5173" s="63">
        <v>22</v>
      </c>
      <c r="P5173" s="63">
        <v>2</v>
      </c>
      <c r="Q5173" s="64" t="s">
        <v>27</v>
      </c>
      <c r="R5173" s="64" t="s">
        <v>22</v>
      </c>
      <c r="S5173" s="64" t="s">
        <v>60</v>
      </c>
      <c r="T5173" s="64" t="s">
        <v>60</v>
      </c>
      <c r="U5173" s="64" t="s">
        <v>550</v>
      </c>
      <c r="V5173" s="64" t="s">
        <v>575</v>
      </c>
      <c r="W5173" s="64" t="s">
        <v>517</v>
      </c>
      <c r="X5173" s="65">
        <v>0</v>
      </c>
      <c r="Y5173" s="65">
        <v>0</v>
      </c>
      <c r="Z5173" s="65">
        <v>525</v>
      </c>
      <c r="AA5173" s="65">
        <v>430</v>
      </c>
      <c r="AB5173" s="65">
        <v>49</v>
      </c>
      <c r="AC5173" s="65">
        <v>0</v>
      </c>
      <c r="AD5173" s="65">
        <v>412</v>
      </c>
      <c r="AE5173" s="65">
        <v>0</v>
      </c>
      <c r="AF5173" s="65">
        <v>7952</v>
      </c>
      <c r="AG5173" s="65">
        <v>10810</v>
      </c>
      <c r="AH5173" s="65">
        <v>585</v>
      </c>
      <c r="AI5173" s="65">
        <v>0</v>
      </c>
      <c r="AJ5173" s="65">
        <v>0</v>
      </c>
      <c r="AK5173" s="65">
        <v>0</v>
      </c>
      <c r="AL5173" s="65">
        <v>525</v>
      </c>
      <c r="AM5173" s="65">
        <v>430</v>
      </c>
      <c r="AN5173" s="65">
        <v>49</v>
      </c>
      <c r="AO5173" s="65">
        <v>0</v>
      </c>
      <c r="AP5173" s="65">
        <v>412</v>
      </c>
      <c r="AQ5173" s="65">
        <v>0</v>
      </c>
      <c r="AR5173" s="65">
        <v>7952</v>
      </c>
      <c r="AS5173" s="65">
        <v>10810</v>
      </c>
      <c r="AT5173" s="65">
        <v>585</v>
      </c>
      <c r="AU5173" s="65">
        <v>0</v>
      </c>
      <c r="AV5173" s="66">
        <v>0</v>
      </c>
      <c r="AW5173" s="66">
        <v>0</v>
      </c>
      <c r="AX5173" s="66">
        <v>1.01</v>
      </c>
      <c r="AY5173" s="66">
        <v>1.01</v>
      </c>
      <c r="AZ5173" s="66">
        <v>1.01</v>
      </c>
      <c r="BA5173" s="66">
        <v>0</v>
      </c>
      <c r="BB5173" s="66">
        <v>1.01</v>
      </c>
      <c r="BC5173" s="66">
        <v>0</v>
      </c>
      <c r="BD5173" s="66">
        <v>1.01</v>
      </c>
      <c r="BE5173" s="66">
        <v>1.01</v>
      </c>
      <c r="BF5173" s="66">
        <v>1.01</v>
      </c>
      <c r="BG5173" s="66">
        <v>0</v>
      </c>
      <c r="BH5173" s="65">
        <v>0</v>
      </c>
      <c r="BI5173" s="65">
        <v>0</v>
      </c>
      <c r="BJ5173" s="65">
        <v>530</v>
      </c>
      <c r="BK5173" s="65">
        <v>434</v>
      </c>
      <c r="BL5173" s="65">
        <v>49</v>
      </c>
      <c r="BM5173" s="65">
        <v>0</v>
      </c>
      <c r="BN5173" s="65">
        <v>416</v>
      </c>
      <c r="BO5173" s="65">
        <v>0</v>
      </c>
      <c r="BP5173" s="65">
        <v>8032</v>
      </c>
      <c r="BQ5173" s="65">
        <v>10918</v>
      </c>
      <c r="BR5173" s="65">
        <v>591</v>
      </c>
      <c r="BS5173" s="65">
        <v>0</v>
      </c>
      <c r="BT5173" s="65">
        <v>0</v>
      </c>
      <c r="BU5173" s="65">
        <v>0</v>
      </c>
      <c r="BV5173" s="65">
        <v>530</v>
      </c>
      <c r="BW5173" s="65">
        <v>434</v>
      </c>
      <c r="BX5173" s="65">
        <v>49</v>
      </c>
      <c r="BY5173" s="65">
        <v>0</v>
      </c>
      <c r="BZ5173" s="65">
        <v>416</v>
      </c>
      <c r="CA5173" s="65">
        <v>0</v>
      </c>
      <c r="CB5173" s="65">
        <v>8032</v>
      </c>
      <c r="CC5173" s="65">
        <v>10918</v>
      </c>
      <c r="CD5173" s="65">
        <v>591</v>
      </c>
      <c r="CE5173" s="65">
        <v>0</v>
      </c>
      <c r="CF5173" s="65">
        <v>0</v>
      </c>
      <c r="CG5173" s="65">
        <v>0</v>
      </c>
      <c r="CH5173" s="65">
        <v>37.093000000000004</v>
      </c>
      <c r="CI5173" s="65">
        <v>28.748000000000001</v>
      </c>
      <c r="CJ5173" s="65">
        <v>3.4769999999999999</v>
      </c>
      <c r="CK5173" s="65">
        <v>0</v>
      </c>
      <c r="CL5173" s="65">
        <v>27.355</v>
      </c>
      <c r="CM5173" s="65">
        <v>0</v>
      </c>
      <c r="CN5173" s="65">
        <v>555.30200000000002</v>
      </c>
      <c r="CO5173" s="65">
        <v>734.11400000000003</v>
      </c>
      <c r="CP5173" s="65">
        <v>42.170999999999999</v>
      </c>
      <c r="CQ5173" s="65">
        <v>0</v>
      </c>
      <c r="CR5173" s="65">
        <v>20763</v>
      </c>
      <c r="CS5173" s="65">
        <v>20763</v>
      </c>
      <c r="CT5173" s="65">
        <v>20970</v>
      </c>
      <c r="CU5173" s="65">
        <v>20970</v>
      </c>
      <c r="CV5173" s="65">
        <v>1428.26</v>
      </c>
      <c r="CW5173" s="63">
        <v>2020</v>
      </c>
    </row>
    <row r="5174" spans="1:101" s="55" customFormat="1" hidden="1" x14ac:dyDescent="0.25">
      <c r="A5174" s="55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63">
        <v>10777</v>
      </c>
      <c r="F5174" s="64" t="s">
        <v>20</v>
      </c>
      <c r="G5174" s="63" t="s">
        <v>501</v>
      </c>
      <c r="H5174" s="64" t="s">
        <v>4330</v>
      </c>
      <c r="I5174" s="64" t="s">
        <v>4331</v>
      </c>
      <c r="J5174" s="63">
        <v>56866</v>
      </c>
      <c r="K5174" s="64" t="s">
        <v>41</v>
      </c>
      <c r="L5174" s="64" t="s">
        <v>549</v>
      </c>
      <c r="M5174" s="64" t="s">
        <v>526</v>
      </c>
      <c r="N5174" s="64" t="s">
        <v>404</v>
      </c>
      <c r="O5174" s="63">
        <v>22</v>
      </c>
      <c r="P5174" s="63">
        <v>2</v>
      </c>
      <c r="Q5174" s="64" t="s">
        <v>27</v>
      </c>
      <c r="R5174" s="64" t="s">
        <v>22</v>
      </c>
      <c r="S5174" s="64" t="s">
        <v>65</v>
      </c>
      <c r="T5174" s="64" t="s">
        <v>597</v>
      </c>
      <c r="U5174" s="64" t="s">
        <v>550</v>
      </c>
      <c r="V5174" s="64" t="s">
        <v>575</v>
      </c>
      <c r="W5174" s="64" t="s">
        <v>519</v>
      </c>
      <c r="X5174" s="65">
        <v>17646</v>
      </c>
      <c r="Y5174" s="65">
        <v>16514</v>
      </c>
      <c r="Z5174" s="65">
        <v>16033</v>
      </c>
      <c r="AA5174" s="65">
        <v>7599</v>
      </c>
      <c r="AB5174" s="65">
        <v>16646</v>
      </c>
      <c r="AC5174" s="65">
        <v>15894</v>
      </c>
      <c r="AD5174" s="65">
        <v>12667</v>
      </c>
      <c r="AE5174" s="65">
        <v>16734</v>
      </c>
      <c r="AF5174" s="65">
        <v>14723</v>
      </c>
      <c r="AG5174" s="65">
        <v>14185</v>
      </c>
      <c r="AH5174" s="65">
        <v>11170</v>
      </c>
      <c r="AI5174" s="65">
        <v>16447</v>
      </c>
      <c r="AJ5174" s="65">
        <v>17646</v>
      </c>
      <c r="AK5174" s="65">
        <v>16514</v>
      </c>
      <c r="AL5174" s="65">
        <v>16033</v>
      </c>
      <c r="AM5174" s="65">
        <v>7599</v>
      </c>
      <c r="AN5174" s="65">
        <v>16646</v>
      </c>
      <c r="AO5174" s="65">
        <v>15894</v>
      </c>
      <c r="AP5174" s="65">
        <v>12667</v>
      </c>
      <c r="AQ5174" s="65">
        <v>16734</v>
      </c>
      <c r="AR5174" s="65">
        <v>14723</v>
      </c>
      <c r="AS5174" s="65">
        <v>14185</v>
      </c>
      <c r="AT5174" s="65">
        <v>11170</v>
      </c>
      <c r="AU5174" s="65">
        <v>16447</v>
      </c>
      <c r="AV5174" s="66">
        <v>16.36</v>
      </c>
      <c r="AW5174" s="66">
        <v>16.57</v>
      </c>
      <c r="AX5174" s="66">
        <v>15.99</v>
      </c>
      <c r="AY5174" s="66">
        <v>16.73</v>
      </c>
      <c r="AZ5174" s="66">
        <v>16.739999999999998</v>
      </c>
      <c r="BA5174" s="66">
        <v>16.739999999999998</v>
      </c>
      <c r="BB5174" s="66">
        <v>16.87</v>
      </c>
      <c r="BC5174" s="66">
        <v>16.87</v>
      </c>
      <c r="BD5174" s="66">
        <v>16.47</v>
      </c>
      <c r="BE5174" s="66">
        <v>16.79</v>
      </c>
      <c r="BF5174" s="66">
        <v>16.43</v>
      </c>
      <c r="BG5174" s="66">
        <v>16.43</v>
      </c>
      <c r="BH5174" s="65">
        <v>288689</v>
      </c>
      <c r="BI5174" s="65">
        <v>273637</v>
      </c>
      <c r="BJ5174" s="65">
        <v>256368</v>
      </c>
      <c r="BK5174" s="65">
        <v>127131</v>
      </c>
      <c r="BL5174" s="65">
        <v>278654</v>
      </c>
      <c r="BM5174" s="65">
        <v>266066</v>
      </c>
      <c r="BN5174" s="65">
        <v>213692</v>
      </c>
      <c r="BO5174" s="65">
        <v>282303</v>
      </c>
      <c r="BP5174" s="65">
        <v>242488</v>
      </c>
      <c r="BQ5174" s="65">
        <v>238166</v>
      </c>
      <c r="BR5174" s="65">
        <v>183523</v>
      </c>
      <c r="BS5174" s="65">
        <v>270224</v>
      </c>
      <c r="BT5174" s="65">
        <v>288689</v>
      </c>
      <c r="BU5174" s="65">
        <v>273637</v>
      </c>
      <c r="BV5174" s="65">
        <v>256368</v>
      </c>
      <c r="BW5174" s="65">
        <v>127131</v>
      </c>
      <c r="BX5174" s="65">
        <v>278654</v>
      </c>
      <c r="BY5174" s="65">
        <v>266066</v>
      </c>
      <c r="BZ5174" s="65">
        <v>213692</v>
      </c>
      <c r="CA5174" s="65">
        <v>282303</v>
      </c>
      <c r="CB5174" s="65">
        <v>242488</v>
      </c>
      <c r="CC5174" s="65">
        <v>238166</v>
      </c>
      <c r="CD5174" s="65">
        <v>183523</v>
      </c>
      <c r="CE5174" s="65">
        <v>270224</v>
      </c>
      <c r="CF5174" s="65">
        <v>19620</v>
      </c>
      <c r="CG5174" s="65">
        <v>18368</v>
      </c>
      <c r="CH5174" s="65">
        <v>17933.906999999999</v>
      </c>
      <c r="CI5174" s="65">
        <v>8415.2520000000004</v>
      </c>
      <c r="CJ5174" s="65">
        <v>19579.523000000001</v>
      </c>
      <c r="CK5174" s="65">
        <v>18855</v>
      </c>
      <c r="CL5174" s="65">
        <v>14047.645</v>
      </c>
      <c r="CM5174" s="65">
        <v>19687</v>
      </c>
      <c r="CN5174" s="65">
        <v>16765.698</v>
      </c>
      <c r="CO5174" s="65">
        <v>16013.886</v>
      </c>
      <c r="CP5174" s="65">
        <v>13098.829</v>
      </c>
      <c r="CQ5174" s="65">
        <v>19350</v>
      </c>
      <c r="CR5174" s="65">
        <v>176258</v>
      </c>
      <c r="CS5174" s="65">
        <v>176258</v>
      </c>
      <c r="CT5174" s="65">
        <v>2920941</v>
      </c>
      <c r="CU5174" s="65">
        <v>2920941</v>
      </c>
      <c r="CV5174" s="65">
        <v>201734.74</v>
      </c>
      <c r="CW5174" s="63">
        <v>2020</v>
      </c>
    </row>
    <row r="5175" spans="1:101" s="55" customFormat="1" hidden="1" x14ac:dyDescent="0.25">
      <c r="A5175" s="55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63">
        <v>10781</v>
      </c>
      <c r="F5175" s="64" t="s">
        <v>20</v>
      </c>
      <c r="G5175" s="63" t="s">
        <v>501</v>
      </c>
      <c r="H5175" s="64" t="s">
        <v>4332</v>
      </c>
      <c r="I5175" s="64" t="s">
        <v>4333</v>
      </c>
      <c r="J5175" s="63">
        <v>10363</v>
      </c>
      <c r="K5175" s="64" t="s">
        <v>1159</v>
      </c>
      <c r="L5175" s="64" t="s">
        <v>625</v>
      </c>
      <c r="M5175" s="64" t="s">
        <v>526</v>
      </c>
      <c r="N5175" s="64" t="s">
        <v>404</v>
      </c>
      <c r="O5175" s="63">
        <v>22</v>
      </c>
      <c r="P5175" s="63">
        <v>2</v>
      </c>
      <c r="Q5175" s="64" t="s">
        <v>27</v>
      </c>
      <c r="R5175" s="64" t="s">
        <v>46</v>
      </c>
      <c r="S5175" s="64" t="s">
        <v>59</v>
      </c>
      <c r="T5175" s="64" t="s">
        <v>513</v>
      </c>
      <c r="U5175" s="64" t="s">
        <v>1172</v>
      </c>
      <c r="V5175" s="64" t="s">
        <v>506</v>
      </c>
      <c r="W5175" s="64" t="s">
        <v>404</v>
      </c>
      <c r="X5175" s="65">
        <v>0</v>
      </c>
      <c r="Y5175" s="65">
        <v>0</v>
      </c>
      <c r="Z5175" s="65">
        <v>0</v>
      </c>
      <c r="AA5175" s="65">
        <v>0</v>
      </c>
      <c r="AB5175" s="65">
        <v>0</v>
      </c>
      <c r="AC5175" s="65">
        <v>0</v>
      </c>
      <c r="AD5175" s="65">
        <v>0</v>
      </c>
      <c r="AE5175" s="65">
        <v>0</v>
      </c>
      <c r="AF5175" s="65">
        <v>0</v>
      </c>
      <c r="AG5175" s="65">
        <v>0</v>
      </c>
      <c r="AH5175" s="65">
        <v>0</v>
      </c>
      <c r="AI5175" s="65">
        <v>0</v>
      </c>
      <c r="AJ5175" s="65">
        <v>0</v>
      </c>
      <c r="AK5175" s="65">
        <v>0</v>
      </c>
      <c r="AL5175" s="65">
        <v>0</v>
      </c>
      <c r="AM5175" s="65">
        <v>0</v>
      </c>
      <c r="AN5175" s="65">
        <v>0</v>
      </c>
      <c r="AO5175" s="65">
        <v>0</v>
      </c>
      <c r="AP5175" s="65">
        <v>0</v>
      </c>
      <c r="AQ5175" s="65">
        <v>0</v>
      </c>
      <c r="AR5175" s="65">
        <v>0</v>
      </c>
      <c r="AS5175" s="65">
        <v>0</v>
      </c>
      <c r="AT5175" s="65">
        <v>0</v>
      </c>
      <c r="AU5175" s="65">
        <v>0</v>
      </c>
      <c r="AV5175" s="66">
        <v>0</v>
      </c>
      <c r="AW5175" s="66">
        <v>0</v>
      </c>
      <c r="AX5175" s="66">
        <v>0</v>
      </c>
      <c r="AY5175" s="66">
        <v>0</v>
      </c>
      <c r="AZ5175" s="66">
        <v>0</v>
      </c>
      <c r="BA5175" s="66">
        <v>0</v>
      </c>
      <c r="BB5175" s="66">
        <v>0</v>
      </c>
      <c r="BC5175" s="66">
        <v>0</v>
      </c>
      <c r="BD5175" s="66">
        <v>0</v>
      </c>
      <c r="BE5175" s="66">
        <v>0</v>
      </c>
      <c r="BF5175" s="66">
        <v>0</v>
      </c>
      <c r="BG5175" s="66">
        <v>0</v>
      </c>
      <c r="BH5175" s="65">
        <v>2223</v>
      </c>
      <c r="BI5175" s="65">
        <v>2341</v>
      </c>
      <c r="BJ5175" s="65">
        <v>2436</v>
      </c>
      <c r="BK5175" s="65">
        <v>2740</v>
      </c>
      <c r="BL5175" s="65">
        <v>3117</v>
      </c>
      <c r="BM5175" s="65">
        <v>3036</v>
      </c>
      <c r="BN5175" s="65">
        <v>3076</v>
      </c>
      <c r="BO5175" s="65">
        <v>3097</v>
      </c>
      <c r="BP5175" s="65">
        <v>2250</v>
      </c>
      <c r="BQ5175" s="65">
        <v>2461</v>
      </c>
      <c r="BR5175" s="65">
        <v>2399</v>
      </c>
      <c r="BS5175" s="65">
        <v>2228</v>
      </c>
      <c r="BT5175" s="65">
        <v>2223</v>
      </c>
      <c r="BU5175" s="65">
        <v>2341</v>
      </c>
      <c r="BV5175" s="65">
        <v>2436</v>
      </c>
      <c r="BW5175" s="65">
        <v>2740</v>
      </c>
      <c r="BX5175" s="65">
        <v>3117</v>
      </c>
      <c r="BY5175" s="65">
        <v>3036</v>
      </c>
      <c r="BZ5175" s="65">
        <v>3076</v>
      </c>
      <c r="CA5175" s="65">
        <v>3097</v>
      </c>
      <c r="CB5175" s="65">
        <v>2250</v>
      </c>
      <c r="CC5175" s="65">
        <v>2461</v>
      </c>
      <c r="CD5175" s="65">
        <v>2399</v>
      </c>
      <c r="CE5175" s="65">
        <v>2228</v>
      </c>
      <c r="CF5175" s="65">
        <v>253.53</v>
      </c>
      <c r="CG5175" s="65">
        <v>267.03100000000001</v>
      </c>
      <c r="CH5175" s="65">
        <v>277.81099999999998</v>
      </c>
      <c r="CI5175" s="65">
        <v>312.54000000000002</v>
      </c>
      <c r="CJ5175" s="65">
        <v>355.51799999999997</v>
      </c>
      <c r="CK5175" s="65">
        <v>346.30200000000002</v>
      </c>
      <c r="CL5175" s="65">
        <v>350.887</v>
      </c>
      <c r="CM5175" s="65">
        <v>353.267</v>
      </c>
      <c r="CN5175" s="65">
        <v>256.60700000000003</v>
      </c>
      <c r="CO5175" s="65">
        <v>280.73099999999999</v>
      </c>
      <c r="CP5175" s="65">
        <v>273.649</v>
      </c>
      <c r="CQ5175" s="65">
        <v>254.12700000000001</v>
      </c>
      <c r="CR5175" s="65">
        <v>0</v>
      </c>
      <c r="CS5175" s="65">
        <v>0</v>
      </c>
      <c r="CT5175" s="65">
        <v>31404</v>
      </c>
      <c r="CU5175" s="65">
        <v>31404</v>
      </c>
      <c r="CV5175" s="65">
        <v>3582</v>
      </c>
      <c r="CW5175" s="63">
        <v>2020</v>
      </c>
    </row>
    <row r="5176" spans="1:101" s="55" customFormat="1" hidden="1" x14ac:dyDescent="0.25">
      <c r="A5176" s="55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63">
        <v>10784</v>
      </c>
      <c r="F5176" s="64" t="s">
        <v>20</v>
      </c>
      <c r="G5176" s="63" t="s">
        <v>501</v>
      </c>
      <c r="H5176" s="64" t="s">
        <v>4334</v>
      </c>
      <c r="I5176" s="64" t="s">
        <v>4334</v>
      </c>
      <c r="J5176" s="63">
        <v>4217</v>
      </c>
      <c r="K5176" s="64" t="s">
        <v>1988</v>
      </c>
      <c r="L5176" s="64" t="s">
        <v>625</v>
      </c>
      <c r="M5176" s="64" t="s">
        <v>526</v>
      </c>
      <c r="N5176" s="64" t="s">
        <v>404</v>
      </c>
      <c r="O5176" s="63">
        <v>22</v>
      </c>
      <c r="P5176" s="63">
        <v>2</v>
      </c>
      <c r="Q5176" s="64" t="s">
        <v>27</v>
      </c>
      <c r="R5176" s="64" t="s">
        <v>22</v>
      </c>
      <c r="S5176" s="64" t="s">
        <v>61</v>
      </c>
      <c r="T5176" s="64" t="s">
        <v>61</v>
      </c>
      <c r="U5176" s="64" t="s">
        <v>1991</v>
      </c>
      <c r="V5176" s="64" t="s">
        <v>575</v>
      </c>
      <c r="W5176" s="64" t="s">
        <v>507</v>
      </c>
      <c r="X5176" s="65">
        <v>0</v>
      </c>
      <c r="Y5176" s="65">
        <v>0</v>
      </c>
      <c r="Z5176" s="65">
        <v>0</v>
      </c>
      <c r="AA5176" s="65">
        <v>92</v>
      </c>
      <c r="AB5176" s="65">
        <v>0</v>
      </c>
      <c r="AC5176" s="65">
        <v>205</v>
      </c>
      <c r="AD5176" s="65">
        <v>0</v>
      </c>
      <c r="AE5176" s="65">
        <v>0</v>
      </c>
      <c r="AF5176" s="65">
        <v>0</v>
      </c>
      <c r="AG5176" s="65">
        <v>268</v>
      </c>
      <c r="AH5176" s="65">
        <v>205</v>
      </c>
      <c r="AI5176" s="65">
        <v>200</v>
      </c>
      <c r="AJ5176" s="65">
        <v>0</v>
      </c>
      <c r="AK5176" s="65">
        <v>0</v>
      </c>
      <c r="AL5176" s="65">
        <v>0</v>
      </c>
      <c r="AM5176" s="65">
        <v>92</v>
      </c>
      <c r="AN5176" s="65">
        <v>0</v>
      </c>
      <c r="AO5176" s="65">
        <v>205</v>
      </c>
      <c r="AP5176" s="65">
        <v>0</v>
      </c>
      <c r="AQ5176" s="65">
        <v>0</v>
      </c>
      <c r="AR5176" s="65">
        <v>0</v>
      </c>
      <c r="AS5176" s="65">
        <v>268</v>
      </c>
      <c r="AT5176" s="65">
        <v>205</v>
      </c>
      <c r="AU5176" s="65">
        <v>200</v>
      </c>
      <c r="AV5176" s="66">
        <v>0</v>
      </c>
      <c r="AW5176" s="66">
        <v>0</v>
      </c>
      <c r="AX5176" s="66">
        <v>0</v>
      </c>
      <c r="AY5176" s="66">
        <v>5.9119999999999999</v>
      </c>
      <c r="AZ5176" s="66">
        <v>0</v>
      </c>
      <c r="BA5176" s="66">
        <v>5.9119999999999999</v>
      </c>
      <c r="BB5176" s="66">
        <v>0</v>
      </c>
      <c r="BC5176" s="66">
        <v>0</v>
      </c>
      <c r="BD5176" s="66">
        <v>0</v>
      </c>
      <c r="BE5176" s="66">
        <v>5.9119999999999999</v>
      </c>
      <c r="BF5176" s="66">
        <v>5.9119999999999999</v>
      </c>
      <c r="BG5176" s="66">
        <v>5.9119999999999999</v>
      </c>
      <c r="BH5176" s="65">
        <v>0</v>
      </c>
      <c r="BI5176" s="65">
        <v>0</v>
      </c>
      <c r="BJ5176" s="65">
        <v>0</v>
      </c>
      <c r="BK5176" s="65">
        <v>544</v>
      </c>
      <c r="BL5176" s="65">
        <v>0</v>
      </c>
      <c r="BM5176" s="65">
        <v>1212</v>
      </c>
      <c r="BN5176" s="65">
        <v>0</v>
      </c>
      <c r="BO5176" s="65">
        <v>0</v>
      </c>
      <c r="BP5176" s="65">
        <v>0</v>
      </c>
      <c r="BQ5176" s="65">
        <v>1584</v>
      </c>
      <c r="BR5176" s="65">
        <v>1212</v>
      </c>
      <c r="BS5176" s="65">
        <v>1182</v>
      </c>
      <c r="BT5176" s="65">
        <v>0</v>
      </c>
      <c r="BU5176" s="65">
        <v>0</v>
      </c>
      <c r="BV5176" s="65">
        <v>0</v>
      </c>
      <c r="BW5176" s="65">
        <v>544</v>
      </c>
      <c r="BX5176" s="65">
        <v>0</v>
      </c>
      <c r="BY5176" s="65">
        <v>1212</v>
      </c>
      <c r="BZ5176" s="65">
        <v>0</v>
      </c>
      <c r="CA5176" s="65">
        <v>0</v>
      </c>
      <c r="CB5176" s="65">
        <v>0</v>
      </c>
      <c r="CC5176" s="65">
        <v>1584</v>
      </c>
      <c r="CD5176" s="65">
        <v>1212</v>
      </c>
      <c r="CE5176" s="65">
        <v>1182</v>
      </c>
      <c r="CF5176" s="65">
        <v>0</v>
      </c>
      <c r="CG5176" s="65">
        <v>0</v>
      </c>
      <c r="CH5176" s="65">
        <v>0</v>
      </c>
      <c r="CI5176" s="65">
        <v>38.351999999999997</v>
      </c>
      <c r="CJ5176" s="65">
        <v>0</v>
      </c>
      <c r="CK5176" s="65">
        <v>86.218000000000004</v>
      </c>
      <c r="CL5176" s="65">
        <v>0</v>
      </c>
      <c r="CM5176" s="65">
        <v>0</v>
      </c>
      <c r="CN5176" s="65">
        <v>0</v>
      </c>
      <c r="CO5176" s="65">
        <v>105.26</v>
      </c>
      <c r="CP5176" s="65">
        <v>75.662000000000006</v>
      </c>
      <c r="CQ5176" s="65">
        <v>91.369</v>
      </c>
      <c r="CR5176" s="65">
        <v>970</v>
      </c>
      <c r="CS5176" s="65">
        <v>970</v>
      </c>
      <c r="CT5176" s="65">
        <v>5734</v>
      </c>
      <c r="CU5176" s="65">
        <v>5734</v>
      </c>
      <c r="CV5176" s="65">
        <v>396.86099999999999</v>
      </c>
      <c r="CW5176" s="63">
        <v>2020</v>
      </c>
    </row>
    <row r="5177" spans="1:101" s="55" customFormat="1" hidden="1" x14ac:dyDescent="0.25">
      <c r="A5177" s="55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63">
        <v>10784</v>
      </c>
      <c r="F5177" s="64" t="s">
        <v>20</v>
      </c>
      <c r="G5177" s="63" t="s">
        <v>501</v>
      </c>
      <c r="H5177" s="64" t="s">
        <v>4334</v>
      </c>
      <c r="I5177" s="64" t="s">
        <v>4334</v>
      </c>
      <c r="J5177" s="63">
        <v>4217</v>
      </c>
      <c r="K5177" s="64" t="s">
        <v>1988</v>
      </c>
      <c r="L5177" s="64" t="s">
        <v>625</v>
      </c>
      <c r="M5177" s="64" t="s">
        <v>526</v>
      </c>
      <c r="N5177" s="64" t="s">
        <v>404</v>
      </c>
      <c r="O5177" s="63">
        <v>22</v>
      </c>
      <c r="P5177" s="63">
        <v>2</v>
      </c>
      <c r="Q5177" s="64" t="s">
        <v>27</v>
      </c>
      <c r="R5177" s="64" t="s">
        <v>22</v>
      </c>
      <c r="S5177" s="64" t="s">
        <v>24</v>
      </c>
      <c r="T5177" s="64" t="s">
        <v>518</v>
      </c>
      <c r="U5177" s="64" t="s">
        <v>1991</v>
      </c>
      <c r="V5177" s="64" t="s">
        <v>506</v>
      </c>
      <c r="W5177" s="64" t="s">
        <v>519</v>
      </c>
      <c r="X5177" s="65">
        <v>0</v>
      </c>
      <c r="Y5177" s="65">
        <v>0</v>
      </c>
      <c r="Z5177" s="65">
        <v>0</v>
      </c>
      <c r="AA5177" s="65">
        <v>0</v>
      </c>
      <c r="AB5177" s="65">
        <v>0</v>
      </c>
      <c r="AC5177" s="65">
        <v>0</v>
      </c>
      <c r="AD5177" s="65">
        <v>0</v>
      </c>
      <c r="AE5177" s="65">
        <v>0</v>
      </c>
      <c r="AF5177" s="65">
        <v>0</v>
      </c>
      <c r="AG5177" s="65">
        <v>0</v>
      </c>
      <c r="AH5177" s="65">
        <v>0</v>
      </c>
      <c r="AI5177" s="65">
        <v>0</v>
      </c>
      <c r="AJ5177" s="65">
        <v>0</v>
      </c>
      <c r="AK5177" s="65">
        <v>0</v>
      </c>
      <c r="AL5177" s="65">
        <v>0</v>
      </c>
      <c r="AM5177" s="65">
        <v>0</v>
      </c>
      <c r="AN5177" s="65">
        <v>0</v>
      </c>
      <c r="AO5177" s="65">
        <v>0</v>
      </c>
      <c r="AP5177" s="65">
        <v>0</v>
      </c>
      <c r="AQ5177" s="65">
        <v>0</v>
      </c>
      <c r="AR5177" s="65">
        <v>0</v>
      </c>
      <c r="AS5177" s="65">
        <v>0</v>
      </c>
      <c r="AT5177" s="65">
        <v>0</v>
      </c>
      <c r="AU5177" s="65">
        <v>0</v>
      </c>
      <c r="AV5177" s="66">
        <v>0</v>
      </c>
      <c r="AW5177" s="66">
        <v>0</v>
      </c>
      <c r="AX5177" s="66">
        <v>0</v>
      </c>
      <c r="AY5177" s="66">
        <v>0</v>
      </c>
      <c r="AZ5177" s="66">
        <v>0</v>
      </c>
      <c r="BA5177" s="66">
        <v>0</v>
      </c>
      <c r="BB5177" s="66">
        <v>0</v>
      </c>
      <c r="BC5177" s="66">
        <v>0</v>
      </c>
      <c r="BD5177" s="66">
        <v>0</v>
      </c>
      <c r="BE5177" s="66">
        <v>0</v>
      </c>
      <c r="BF5177" s="66">
        <v>0</v>
      </c>
      <c r="BG5177" s="66">
        <v>0</v>
      </c>
      <c r="BH5177" s="65">
        <v>0</v>
      </c>
      <c r="BI5177" s="65">
        <v>0</v>
      </c>
      <c r="BJ5177" s="65">
        <v>0</v>
      </c>
      <c r="BK5177" s="65">
        <v>0</v>
      </c>
      <c r="BL5177" s="65">
        <v>0</v>
      </c>
      <c r="BM5177" s="65">
        <v>0</v>
      </c>
      <c r="BN5177" s="65">
        <v>0</v>
      </c>
      <c r="BO5177" s="65">
        <v>0</v>
      </c>
      <c r="BP5177" s="65">
        <v>0</v>
      </c>
      <c r="BQ5177" s="65">
        <v>0</v>
      </c>
      <c r="BR5177" s="65">
        <v>0</v>
      </c>
      <c r="BS5177" s="65">
        <v>0</v>
      </c>
      <c r="BT5177" s="65">
        <v>0</v>
      </c>
      <c r="BU5177" s="65">
        <v>0</v>
      </c>
      <c r="BV5177" s="65">
        <v>0</v>
      </c>
      <c r="BW5177" s="65">
        <v>0</v>
      </c>
      <c r="BX5177" s="65">
        <v>0</v>
      </c>
      <c r="BY5177" s="65">
        <v>0</v>
      </c>
      <c r="BZ5177" s="65">
        <v>0</v>
      </c>
      <c r="CA5177" s="65">
        <v>0</v>
      </c>
      <c r="CB5177" s="65">
        <v>0</v>
      </c>
      <c r="CC5177" s="65">
        <v>0</v>
      </c>
      <c r="CD5177" s="65">
        <v>0</v>
      </c>
      <c r="CE5177" s="65">
        <v>0</v>
      </c>
      <c r="CF5177" s="65">
        <v>0</v>
      </c>
      <c r="CG5177" s="65">
        <v>0</v>
      </c>
      <c r="CH5177" s="65">
        <v>0</v>
      </c>
      <c r="CI5177" s="65">
        <v>0</v>
      </c>
      <c r="CJ5177" s="65">
        <v>0</v>
      </c>
      <c r="CK5177" s="65">
        <v>0</v>
      </c>
      <c r="CL5177" s="65">
        <v>0</v>
      </c>
      <c r="CM5177" s="65">
        <v>0</v>
      </c>
      <c r="CN5177" s="65">
        <v>0</v>
      </c>
      <c r="CO5177" s="65">
        <v>0</v>
      </c>
      <c r="CP5177" s="65">
        <v>0</v>
      </c>
      <c r="CQ5177" s="65">
        <v>0</v>
      </c>
      <c r="CR5177" s="65">
        <v>0</v>
      </c>
      <c r="CS5177" s="65">
        <v>0</v>
      </c>
      <c r="CT5177" s="65">
        <v>0</v>
      </c>
      <c r="CU5177" s="65">
        <v>0</v>
      </c>
      <c r="CV5177" s="65">
        <v>0</v>
      </c>
      <c r="CW5177" s="63">
        <v>2020</v>
      </c>
    </row>
    <row r="5178" spans="1:101" s="55" customFormat="1" hidden="1" x14ac:dyDescent="0.25">
      <c r="A5178" s="55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63">
        <v>10784</v>
      </c>
      <c r="F5178" s="64" t="s">
        <v>20</v>
      </c>
      <c r="G5178" s="63" t="s">
        <v>501</v>
      </c>
      <c r="H5178" s="64" t="s">
        <v>4334</v>
      </c>
      <c r="I5178" s="64" t="s">
        <v>4334</v>
      </c>
      <c r="J5178" s="63">
        <v>4217</v>
      </c>
      <c r="K5178" s="64" t="s">
        <v>1988</v>
      </c>
      <c r="L5178" s="64" t="s">
        <v>625</v>
      </c>
      <c r="M5178" s="64" t="s">
        <v>526</v>
      </c>
      <c r="N5178" s="64" t="s">
        <v>404</v>
      </c>
      <c r="O5178" s="63">
        <v>22</v>
      </c>
      <c r="P5178" s="63">
        <v>2</v>
      </c>
      <c r="Q5178" s="64" t="s">
        <v>27</v>
      </c>
      <c r="R5178" s="64" t="s">
        <v>22</v>
      </c>
      <c r="S5178" s="64" t="s">
        <v>79</v>
      </c>
      <c r="T5178" s="64" t="s">
        <v>1274</v>
      </c>
      <c r="U5178" s="64" t="s">
        <v>1991</v>
      </c>
      <c r="V5178" s="64" t="s">
        <v>575</v>
      </c>
      <c r="W5178" s="64" t="s">
        <v>519</v>
      </c>
      <c r="X5178" s="65">
        <v>23589</v>
      </c>
      <c r="Y5178" s="65">
        <v>22208</v>
      </c>
      <c r="Z5178" s="65">
        <v>24733</v>
      </c>
      <c r="AA5178" s="65">
        <v>23789</v>
      </c>
      <c r="AB5178" s="65">
        <v>25172</v>
      </c>
      <c r="AC5178" s="65">
        <v>14827</v>
      </c>
      <c r="AD5178" s="65">
        <v>22782</v>
      </c>
      <c r="AE5178" s="65">
        <v>23450</v>
      </c>
      <c r="AF5178" s="65">
        <v>11669</v>
      </c>
      <c r="AG5178" s="65">
        <v>14820</v>
      </c>
      <c r="AH5178" s="65">
        <v>2702</v>
      </c>
      <c r="AI5178" s="65">
        <v>21760</v>
      </c>
      <c r="AJ5178" s="65">
        <v>23589</v>
      </c>
      <c r="AK5178" s="65">
        <v>22208</v>
      </c>
      <c r="AL5178" s="65">
        <v>24733</v>
      </c>
      <c r="AM5178" s="65">
        <v>23789</v>
      </c>
      <c r="AN5178" s="65">
        <v>25172</v>
      </c>
      <c r="AO5178" s="65">
        <v>14827</v>
      </c>
      <c r="AP5178" s="65">
        <v>22782</v>
      </c>
      <c r="AQ5178" s="65">
        <v>23450</v>
      </c>
      <c r="AR5178" s="65">
        <v>11669</v>
      </c>
      <c r="AS5178" s="65">
        <v>14820</v>
      </c>
      <c r="AT5178" s="65">
        <v>2702</v>
      </c>
      <c r="AU5178" s="65">
        <v>21760</v>
      </c>
      <c r="AV5178" s="66">
        <v>17.637</v>
      </c>
      <c r="AW5178" s="66">
        <v>17.391999999999999</v>
      </c>
      <c r="AX5178" s="66">
        <v>16.484999999999999</v>
      </c>
      <c r="AY5178" s="66">
        <v>16.18</v>
      </c>
      <c r="AZ5178" s="66">
        <v>15.72</v>
      </c>
      <c r="BA5178" s="66">
        <v>16.718</v>
      </c>
      <c r="BB5178" s="66">
        <v>16.998000000000001</v>
      </c>
      <c r="BC5178" s="66">
        <v>16.408000000000001</v>
      </c>
      <c r="BD5178" s="66">
        <v>15.74</v>
      </c>
      <c r="BE5178" s="66">
        <v>16.081</v>
      </c>
      <c r="BF5178" s="66">
        <v>16.198</v>
      </c>
      <c r="BG5178" s="66">
        <v>16.497</v>
      </c>
      <c r="BH5178" s="65">
        <v>416039</v>
      </c>
      <c r="BI5178" s="65">
        <v>386242</v>
      </c>
      <c r="BJ5178" s="65">
        <v>407724</v>
      </c>
      <c r="BK5178" s="65">
        <v>384906</v>
      </c>
      <c r="BL5178" s="65">
        <v>395704</v>
      </c>
      <c r="BM5178" s="65">
        <v>247878</v>
      </c>
      <c r="BN5178" s="65">
        <v>387248</v>
      </c>
      <c r="BO5178" s="65">
        <v>384768</v>
      </c>
      <c r="BP5178" s="65">
        <v>183670</v>
      </c>
      <c r="BQ5178" s="65">
        <v>238320</v>
      </c>
      <c r="BR5178" s="65">
        <v>43767</v>
      </c>
      <c r="BS5178" s="65">
        <v>358975</v>
      </c>
      <c r="BT5178" s="65">
        <v>416039</v>
      </c>
      <c r="BU5178" s="65">
        <v>386242</v>
      </c>
      <c r="BV5178" s="65">
        <v>407724</v>
      </c>
      <c r="BW5178" s="65">
        <v>384906</v>
      </c>
      <c r="BX5178" s="65">
        <v>395704</v>
      </c>
      <c r="BY5178" s="65">
        <v>247878</v>
      </c>
      <c r="BZ5178" s="65">
        <v>387248</v>
      </c>
      <c r="CA5178" s="65">
        <v>384768</v>
      </c>
      <c r="CB5178" s="65">
        <v>183670</v>
      </c>
      <c r="CC5178" s="65">
        <v>238320</v>
      </c>
      <c r="CD5178" s="65">
        <v>43767</v>
      </c>
      <c r="CE5178" s="65">
        <v>358975</v>
      </c>
      <c r="CF5178" s="65">
        <v>28793</v>
      </c>
      <c r="CG5178" s="65">
        <v>26710</v>
      </c>
      <c r="CH5178" s="65">
        <v>28801</v>
      </c>
      <c r="CI5178" s="65">
        <v>27140.648000000001</v>
      </c>
      <c r="CJ5178" s="65">
        <v>28659</v>
      </c>
      <c r="CK5178" s="65">
        <v>17633.781999999999</v>
      </c>
      <c r="CL5178" s="65">
        <v>27377</v>
      </c>
      <c r="CM5178" s="65">
        <v>27112</v>
      </c>
      <c r="CN5178" s="65">
        <v>13232</v>
      </c>
      <c r="CO5178" s="65">
        <v>15832.74</v>
      </c>
      <c r="CP5178" s="65">
        <v>2732.3380000000002</v>
      </c>
      <c r="CQ5178" s="65">
        <v>27739.631000000001</v>
      </c>
      <c r="CR5178" s="65">
        <v>231501</v>
      </c>
      <c r="CS5178" s="65">
        <v>231501</v>
      </c>
      <c r="CT5178" s="65">
        <v>3835241</v>
      </c>
      <c r="CU5178" s="65">
        <v>3835241</v>
      </c>
      <c r="CV5178" s="65">
        <v>271763.14</v>
      </c>
      <c r="CW5178" s="63">
        <v>2020</v>
      </c>
    </row>
    <row r="5179" spans="1:101" s="55" customFormat="1" hidden="1" x14ac:dyDescent="0.25">
      <c r="A5179" s="55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63">
        <v>10787</v>
      </c>
      <c r="F5179" s="64" t="s">
        <v>20</v>
      </c>
      <c r="G5179" s="63" t="s">
        <v>501</v>
      </c>
      <c r="H5179" s="64" t="s">
        <v>4335</v>
      </c>
      <c r="I5179" s="64" t="s">
        <v>3999</v>
      </c>
      <c r="J5179" s="63">
        <v>64078</v>
      </c>
      <c r="K5179" s="64" t="s">
        <v>26</v>
      </c>
      <c r="L5179" s="64" t="s">
        <v>651</v>
      </c>
      <c r="M5179" s="64" t="s">
        <v>512</v>
      </c>
      <c r="N5179" s="64" t="s">
        <v>404</v>
      </c>
      <c r="O5179" s="63">
        <v>22</v>
      </c>
      <c r="P5179" s="63">
        <v>2</v>
      </c>
      <c r="Q5179" s="64" t="s">
        <v>27</v>
      </c>
      <c r="R5179" s="64" t="s">
        <v>46</v>
      </c>
      <c r="S5179" s="64" t="s">
        <v>59</v>
      </c>
      <c r="T5179" s="64" t="s">
        <v>513</v>
      </c>
      <c r="U5179" s="64" t="s">
        <v>2298</v>
      </c>
      <c r="V5179" s="64" t="s">
        <v>506</v>
      </c>
      <c r="W5179" s="64" t="s">
        <v>404</v>
      </c>
      <c r="X5179" s="65">
        <v>0</v>
      </c>
      <c r="Y5179" s="65">
        <v>0</v>
      </c>
      <c r="Z5179" s="65">
        <v>0</v>
      </c>
      <c r="AA5179" s="65">
        <v>0</v>
      </c>
      <c r="AB5179" s="65">
        <v>0</v>
      </c>
      <c r="AC5179" s="65">
        <v>0</v>
      </c>
      <c r="AD5179" s="65">
        <v>0</v>
      </c>
      <c r="AE5179" s="65">
        <v>0</v>
      </c>
      <c r="AF5179" s="65">
        <v>0</v>
      </c>
      <c r="AG5179" s="65">
        <v>0</v>
      </c>
      <c r="AH5179" s="65">
        <v>0</v>
      </c>
      <c r="AI5179" s="65">
        <v>0</v>
      </c>
      <c r="AJ5179" s="65">
        <v>0</v>
      </c>
      <c r="AK5179" s="65">
        <v>0</v>
      </c>
      <c r="AL5179" s="65">
        <v>0</v>
      </c>
      <c r="AM5179" s="65">
        <v>0</v>
      </c>
      <c r="AN5179" s="65">
        <v>0</v>
      </c>
      <c r="AO5179" s="65">
        <v>0</v>
      </c>
      <c r="AP5179" s="65">
        <v>0</v>
      </c>
      <c r="AQ5179" s="65">
        <v>0</v>
      </c>
      <c r="AR5179" s="65">
        <v>0</v>
      </c>
      <c r="AS5179" s="65">
        <v>0</v>
      </c>
      <c r="AT5179" s="65">
        <v>0</v>
      </c>
      <c r="AU5179" s="65">
        <v>0</v>
      </c>
      <c r="AV5179" s="66">
        <v>0</v>
      </c>
      <c r="AW5179" s="66">
        <v>0</v>
      </c>
      <c r="AX5179" s="66">
        <v>0</v>
      </c>
      <c r="AY5179" s="66">
        <v>0</v>
      </c>
      <c r="AZ5179" s="66">
        <v>0</v>
      </c>
      <c r="BA5179" s="66">
        <v>0</v>
      </c>
      <c r="BB5179" s="66">
        <v>0</v>
      </c>
      <c r="BC5179" s="66">
        <v>0</v>
      </c>
      <c r="BD5179" s="66">
        <v>0</v>
      </c>
      <c r="BE5179" s="66">
        <v>0</v>
      </c>
      <c r="BF5179" s="66">
        <v>0</v>
      </c>
      <c r="BG5179" s="66">
        <v>0</v>
      </c>
      <c r="BH5179" s="65">
        <v>5153</v>
      </c>
      <c r="BI5179" s="65">
        <v>5748</v>
      </c>
      <c r="BJ5179" s="65">
        <v>6570</v>
      </c>
      <c r="BK5179" s="65">
        <v>5456</v>
      </c>
      <c r="BL5179" s="65">
        <v>5014</v>
      </c>
      <c r="BM5179" s="65">
        <v>3311</v>
      </c>
      <c r="BN5179" s="65">
        <v>2629</v>
      </c>
      <c r="BO5179" s="65">
        <v>2813</v>
      </c>
      <c r="BP5179" s="65">
        <v>2352</v>
      </c>
      <c r="BQ5179" s="65">
        <v>1950</v>
      </c>
      <c r="BR5179" s="65">
        <v>2720</v>
      </c>
      <c r="BS5179" s="65">
        <v>3599</v>
      </c>
      <c r="BT5179" s="65">
        <v>5153</v>
      </c>
      <c r="BU5179" s="65">
        <v>5748</v>
      </c>
      <c r="BV5179" s="65">
        <v>6570</v>
      </c>
      <c r="BW5179" s="65">
        <v>5456</v>
      </c>
      <c r="BX5179" s="65">
        <v>5014</v>
      </c>
      <c r="BY5179" s="65">
        <v>3311</v>
      </c>
      <c r="BZ5179" s="65">
        <v>2629</v>
      </c>
      <c r="CA5179" s="65">
        <v>2813</v>
      </c>
      <c r="CB5179" s="65">
        <v>2352</v>
      </c>
      <c r="CC5179" s="65">
        <v>1950</v>
      </c>
      <c r="CD5179" s="65">
        <v>2720</v>
      </c>
      <c r="CE5179" s="65">
        <v>3599</v>
      </c>
      <c r="CF5179" s="65">
        <v>587.73199999999997</v>
      </c>
      <c r="CG5179" s="65">
        <v>655.68299999999999</v>
      </c>
      <c r="CH5179" s="65">
        <v>749.43100000000004</v>
      </c>
      <c r="CI5179" s="65">
        <v>622.29899999999998</v>
      </c>
      <c r="CJ5179" s="65">
        <v>571.91499999999996</v>
      </c>
      <c r="CK5179" s="65">
        <v>377.62200000000001</v>
      </c>
      <c r="CL5179" s="65">
        <v>299.928</v>
      </c>
      <c r="CM5179" s="65">
        <v>320.89100000000002</v>
      </c>
      <c r="CN5179" s="65">
        <v>268.226</v>
      </c>
      <c r="CO5179" s="65">
        <v>222.482</v>
      </c>
      <c r="CP5179" s="65">
        <v>310.30599999999998</v>
      </c>
      <c r="CQ5179" s="65">
        <v>410.48500000000001</v>
      </c>
      <c r="CR5179" s="65">
        <v>0</v>
      </c>
      <c r="CS5179" s="65">
        <v>0</v>
      </c>
      <c r="CT5179" s="65">
        <v>47315</v>
      </c>
      <c r="CU5179" s="65">
        <v>47315</v>
      </c>
      <c r="CV5179" s="65">
        <v>5397</v>
      </c>
      <c r="CW5179" s="63">
        <v>2020</v>
      </c>
    </row>
    <row r="5180" spans="1:101" s="55" customFormat="1" hidden="1" x14ac:dyDescent="0.25">
      <c r="A5180" s="55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63">
        <v>10789</v>
      </c>
      <c r="F5180" s="64" t="s">
        <v>28</v>
      </c>
      <c r="G5180" s="63" t="s">
        <v>501</v>
      </c>
      <c r="H5180" s="64" t="s">
        <v>4336</v>
      </c>
      <c r="I5180" s="64" t="s">
        <v>4337</v>
      </c>
      <c r="J5180" s="63">
        <v>57160</v>
      </c>
      <c r="K5180" s="64" t="s">
        <v>524</v>
      </c>
      <c r="L5180" s="64" t="s">
        <v>525</v>
      </c>
      <c r="M5180" s="64" t="s">
        <v>512</v>
      </c>
      <c r="N5180" s="64" t="s">
        <v>404</v>
      </c>
      <c r="O5180" s="63">
        <v>325211</v>
      </c>
      <c r="P5180" s="63">
        <v>7</v>
      </c>
      <c r="Q5180" s="64" t="s">
        <v>32</v>
      </c>
      <c r="R5180" s="64" t="s">
        <v>41</v>
      </c>
      <c r="S5180" s="64" t="s">
        <v>60</v>
      </c>
      <c r="T5180" s="64" t="s">
        <v>60</v>
      </c>
      <c r="U5180" s="64" t="s">
        <v>546</v>
      </c>
      <c r="V5180" s="64" t="s">
        <v>516</v>
      </c>
      <c r="W5180" s="64" t="s">
        <v>517</v>
      </c>
      <c r="X5180" s="65">
        <v>68332</v>
      </c>
      <c r="Y5180" s="65">
        <v>55099</v>
      </c>
      <c r="Z5180" s="65">
        <v>65103</v>
      </c>
      <c r="AA5180" s="65">
        <v>39059</v>
      </c>
      <c r="AB5180" s="65">
        <v>109922</v>
      </c>
      <c r="AC5180" s="65">
        <v>115161</v>
      </c>
      <c r="AD5180" s="65">
        <v>74888</v>
      </c>
      <c r="AE5180" s="65">
        <v>64615</v>
      </c>
      <c r="AF5180" s="65">
        <v>0</v>
      </c>
      <c r="AG5180" s="65">
        <v>0</v>
      </c>
      <c r="AH5180" s="65">
        <v>0</v>
      </c>
      <c r="AI5180" s="65">
        <v>121312</v>
      </c>
      <c r="AJ5180" s="65">
        <v>68332</v>
      </c>
      <c r="AK5180" s="65">
        <v>55099</v>
      </c>
      <c r="AL5180" s="65">
        <v>65103</v>
      </c>
      <c r="AM5180" s="65">
        <v>39059</v>
      </c>
      <c r="AN5180" s="65">
        <v>0</v>
      </c>
      <c r="AO5180" s="65">
        <v>109087</v>
      </c>
      <c r="AP5180" s="65">
        <v>74888</v>
      </c>
      <c r="AQ5180" s="65">
        <v>64615</v>
      </c>
      <c r="AR5180" s="65">
        <v>0</v>
      </c>
      <c r="AS5180" s="65">
        <v>0</v>
      </c>
      <c r="AT5180" s="65">
        <v>0</v>
      </c>
      <c r="AU5180" s="65">
        <v>121312</v>
      </c>
      <c r="AV5180" s="66">
        <v>1.0449999999999999</v>
      </c>
      <c r="AW5180" s="66">
        <v>1.014</v>
      </c>
      <c r="AX5180" s="66">
        <v>1.0209999999999999</v>
      </c>
      <c r="AY5180" s="66">
        <v>1.016</v>
      </c>
      <c r="AZ5180" s="66">
        <v>1.0209999999999999</v>
      </c>
      <c r="BA5180" s="66">
        <v>1.0089999999999999</v>
      </c>
      <c r="BB5180" s="66">
        <v>1.0089999999999999</v>
      </c>
      <c r="BC5180" s="66">
        <v>1.01</v>
      </c>
      <c r="BD5180" s="66">
        <v>0</v>
      </c>
      <c r="BE5180" s="66">
        <v>0</v>
      </c>
      <c r="BF5180" s="66">
        <v>0</v>
      </c>
      <c r="BG5180" s="66">
        <v>1.014</v>
      </c>
      <c r="BH5180" s="65">
        <v>71407</v>
      </c>
      <c r="BI5180" s="65">
        <v>55870</v>
      </c>
      <c r="BJ5180" s="65">
        <v>66470</v>
      </c>
      <c r="BK5180" s="65">
        <v>39684</v>
      </c>
      <c r="BL5180" s="65">
        <v>112230</v>
      </c>
      <c r="BM5180" s="65">
        <v>116197</v>
      </c>
      <c r="BN5180" s="65">
        <v>75562</v>
      </c>
      <c r="BO5180" s="65">
        <v>65261</v>
      </c>
      <c r="BP5180" s="65">
        <v>0</v>
      </c>
      <c r="BQ5180" s="65">
        <v>0</v>
      </c>
      <c r="BR5180" s="65">
        <v>0</v>
      </c>
      <c r="BS5180" s="65">
        <v>123010</v>
      </c>
      <c r="BT5180" s="65">
        <v>71407</v>
      </c>
      <c r="BU5180" s="65">
        <v>55870</v>
      </c>
      <c r="BV5180" s="65">
        <v>66470</v>
      </c>
      <c r="BW5180" s="65">
        <v>39684</v>
      </c>
      <c r="BX5180" s="65">
        <v>0</v>
      </c>
      <c r="BY5180" s="65">
        <v>110069</v>
      </c>
      <c r="BZ5180" s="65">
        <v>75562</v>
      </c>
      <c r="CA5180" s="65">
        <v>65261</v>
      </c>
      <c r="CB5180" s="65">
        <v>0</v>
      </c>
      <c r="CC5180" s="65">
        <v>0</v>
      </c>
      <c r="CD5180" s="65">
        <v>0</v>
      </c>
      <c r="CE5180" s="65">
        <v>123010</v>
      </c>
      <c r="CF5180" s="65">
        <v>61335.328000000001</v>
      </c>
      <c r="CG5180" s="65">
        <v>53020.915000000001</v>
      </c>
      <c r="CH5180" s="65">
        <v>61268.288</v>
      </c>
      <c r="CI5180" s="65">
        <v>57264.947</v>
      </c>
      <c r="CJ5180" s="65">
        <v>0</v>
      </c>
      <c r="CK5180" s="65">
        <v>20103.077000000001</v>
      </c>
      <c r="CL5180" s="65">
        <v>62289.288</v>
      </c>
      <c r="CM5180" s="65">
        <v>50820.167000000001</v>
      </c>
      <c r="CN5180" s="65">
        <v>0</v>
      </c>
      <c r="CO5180" s="65">
        <v>0</v>
      </c>
      <c r="CP5180" s="65">
        <v>0</v>
      </c>
      <c r="CQ5180" s="65">
        <v>53529</v>
      </c>
      <c r="CR5180" s="65">
        <v>713491</v>
      </c>
      <c r="CS5180" s="65">
        <v>597495</v>
      </c>
      <c r="CT5180" s="65">
        <v>725691</v>
      </c>
      <c r="CU5180" s="65">
        <v>607333</v>
      </c>
      <c r="CV5180" s="65">
        <v>419631.01</v>
      </c>
      <c r="CW5180" s="63">
        <v>2020</v>
      </c>
    </row>
    <row r="5181" spans="1:101" s="55" customFormat="1" hidden="1" x14ac:dyDescent="0.25">
      <c r="A5181" s="55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63">
        <v>10789</v>
      </c>
      <c r="F5181" s="64" t="s">
        <v>28</v>
      </c>
      <c r="G5181" s="63" t="s">
        <v>501</v>
      </c>
      <c r="H5181" s="64" t="s">
        <v>4336</v>
      </c>
      <c r="I5181" s="64" t="s">
        <v>4337</v>
      </c>
      <c r="J5181" s="63">
        <v>57160</v>
      </c>
      <c r="K5181" s="64" t="s">
        <v>524</v>
      </c>
      <c r="L5181" s="64" t="s">
        <v>525</v>
      </c>
      <c r="M5181" s="64" t="s">
        <v>512</v>
      </c>
      <c r="N5181" s="64" t="s">
        <v>404</v>
      </c>
      <c r="O5181" s="63">
        <v>325211</v>
      </c>
      <c r="P5181" s="63">
        <v>7</v>
      </c>
      <c r="Q5181" s="64" t="s">
        <v>32</v>
      </c>
      <c r="R5181" s="64" t="s">
        <v>41</v>
      </c>
      <c r="S5181" s="64" t="s">
        <v>74</v>
      </c>
      <c r="T5181" s="64" t="s">
        <v>863</v>
      </c>
      <c r="U5181" s="64" t="s">
        <v>546</v>
      </c>
      <c r="V5181" s="64" t="s">
        <v>516</v>
      </c>
      <c r="W5181" s="64" t="s">
        <v>517</v>
      </c>
      <c r="X5181" s="65">
        <v>292325</v>
      </c>
      <c r="Y5181" s="65">
        <v>95674</v>
      </c>
      <c r="Z5181" s="65">
        <v>233541</v>
      </c>
      <c r="AA5181" s="65">
        <v>369503</v>
      </c>
      <c r="AB5181" s="65">
        <v>6782</v>
      </c>
      <c r="AC5181" s="65">
        <v>55506</v>
      </c>
      <c r="AD5181" s="65">
        <v>295995</v>
      </c>
      <c r="AE5181" s="65">
        <v>143084</v>
      </c>
      <c r="AF5181" s="65">
        <v>0</v>
      </c>
      <c r="AG5181" s="65">
        <v>0</v>
      </c>
      <c r="AH5181" s="65">
        <v>0</v>
      </c>
      <c r="AI5181" s="65">
        <v>0</v>
      </c>
      <c r="AJ5181" s="65">
        <v>38364</v>
      </c>
      <c r="AK5181" s="65">
        <v>12336</v>
      </c>
      <c r="AL5181" s="65">
        <v>30605</v>
      </c>
      <c r="AM5181" s="65">
        <v>49212</v>
      </c>
      <c r="AN5181" s="65">
        <v>0</v>
      </c>
      <c r="AO5181" s="65">
        <v>3056</v>
      </c>
      <c r="AP5181" s="65">
        <v>42181</v>
      </c>
      <c r="AQ5181" s="65">
        <v>18819</v>
      </c>
      <c r="AR5181" s="65">
        <v>0</v>
      </c>
      <c r="AS5181" s="65">
        <v>0</v>
      </c>
      <c r="AT5181" s="65">
        <v>0</v>
      </c>
      <c r="AU5181" s="65">
        <v>0</v>
      </c>
      <c r="AV5181" s="66">
        <v>0.33200000000000002</v>
      </c>
      <c r="AW5181" s="66">
        <v>0.33900000000000002</v>
      </c>
      <c r="AX5181" s="66">
        <v>0.33200000000000002</v>
      </c>
      <c r="AY5181" s="66">
        <v>0.33500000000000002</v>
      </c>
      <c r="AZ5181" s="66">
        <v>0.32200000000000001</v>
      </c>
      <c r="BA5181" s="66">
        <v>0.34200000000000003</v>
      </c>
      <c r="BB5181" s="66">
        <v>0.33100000000000002</v>
      </c>
      <c r="BC5181" s="66">
        <v>0.34200000000000003</v>
      </c>
      <c r="BD5181" s="66">
        <v>0</v>
      </c>
      <c r="BE5181" s="66">
        <v>0</v>
      </c>
      <c r="BF5181" s="66">
        <v>0</v>
      </c>
      <c r="BG5181" s="66">
        <v>0</v>
      </c>
      <c r="BH5181" s="65">
        <v>97052</v>
      </c>
      <c r="BI5181" s="65">
        <v>32433</v>
      </c>
      <c r="BJ5181" s="65">
        <v>77536</v>
      </c>
      <c r="BK5181" s="65">
        <v>123784</v>
      </c>
      <c r="BL5181" s="65">
        <v>2184</v>
      </c>
      <c r="BM5181" s="65">
        <v>18983</v>
      </c>
      <c r="BN5181" s="65">
        <v>97974</v>
      </c>
      <c r="BO5181" s="65">
        <v>48935</v>
      </c>
      <c r="BP5181" s="65">
        <v>0</v>
      </c>
      <c r="BQ5181" s="65">
        <v>0</v>
      </c>
      <c r="BR5181" s="65">
        <v>0</v>
      </c>
      <c r="BS5181" s="65">
        <v>0</v>
      </c>
      <c r="BT5181" s="65">
        <v>12737</v>
      </c>
      <c r="BU5181" s="65">
        <v>4182</v>
      </c>
      <c r="BV5181" s="65">
        <v>10161</v>
      </c>
      <c r="BW5181" s="65">
        <v>16486</v>
      </c>
      <c r="BX5181" s="65">
        <v>0</v>
      </c>
      <c r="BY5181" s="65">
        <v>1045</v>
      </c>
      <c r="BZ5181" s="65">
        <v>13962</v>
      </c>
      <c r="CA5181" s="65">
        <v>6436</v>
      </c>
      <c r="CB5181" s="65">
        <v>0</v>
      </c>
      <c r="CC5181" s="65">
        <v>0</v>
      </c>
      <c r="CD5181" s="65">
        <v>0</v>
      </c>
      <c r="CE5181" s="65">
        <v>0</v>
      </c>
      <c r="CF5181" s="65">
        <v>2342.672</v>
      </c>
      <c r="CG5181" s="65">
        <v>768.08500000000004</v>
      </c>
      <c r="CH5181" s="65">
        <v>1869.712</v>
      </c>
      <c r="CI5181" s="65">
        <v>3032.0529999999999</v>
      </c>
      <c r="CJ5181" s="65">
        <v>0</v>
      </c>
      <c r="CK5181" s="65">
        <v>190.923</v>
      </c>
      <c r="CL5181" s="65">
        <v>2566.712</v>
      </c>
      <c r="CM5181" s="65">
        <v>1179.8330000000001</v>
      </c>
      <c r="CN5181" s="65">
        <v>0</v>
      </c>
      <c r="CO5181" s="65">
        <v>0</v>
      </c>
      <c r="CP5181" s="65">
        <v>0</v>
      </c>
      <c r="CQ5181" s="65">
        <v>0</v>
      </c>
      <c r="CR5181" s="65">
        <v>1492410</v>
      </c>
      <c r="CS5181" s="65">
        <v>194573</v>
      </c>
      <c r="CT5181" s="65">
        <v>498881</v>
      </c>
      <c r="CU5181" s="65">
        <v>65009</v>
      </c>
      <c r="CV5181" s="65">
        <v>11949.99</v>
      </c>
      <c r="CW5181" s="63">
        <v>2020</v>
      </c>
    </row>
    <row r="5182" spans="1:101" s="55" customFormat="1" hidden="1" x14ac:dyDescent="0.25">
      <c r="A5182" s="55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63">
        <v>10789</v>
      </c>
      <c r="F5182" s="64" t="s">
        <v>28</v>
      </c>
      <c r="G5182" s="63" t="s">
        <v>501</v>
      </c>
      <c r="H5182" s="64" t="s">
        <v>4336</v>
      </c>
      <c r="I5182" s="64" t="s">
        <v>4337</v>
      </c>
      <c r="J5182" s="63">
        <v>57160</v>
      </c>
      <c r="K5182" s="64" t="s">
        <v>524</v>
      </c>
      <c r="L5182" s="64" t="s">
        <v>525</v>
      </c>
      <c r="M5182" s="64" t="s">
        <v>512</v>
      </c>
      <c r="N5182" s="64" t="s">
        <v>404</v>
      </c>
      <c r="O5182" s="63">
        <v>325211</v>
      </c>
      <c r="P5182" s="63">
        <v>7</v>
      </c>
      <c r="Q5182" s="64" t="s">
        <v>32</v>
      </c>
      <c r="R5182" s="64" t="s">
        <v>39</v>
      </c>
      <c r="S5182" s="64" t="s">
        <v>60</v>
      </c>
      <c r="T5182" s="64" t="s">
        <v>60</v>
      </c>
      <c r="U5182" s="64" t="s">
        <v>546</v>
      </c>
      <c r="V5182" s="64" t="s">
        <v>516</v>
      </c>
      <c r="W5182" s="64" t="s">
        <v>517</v>
      </c>
      <c r="X5182" s="65">
        <v>2363239</v>
      </c>
      <c r="Y5182" s="65">
        <v>2152874</v>
      </c>
      <c r="Z5182" s="65">
        <v>2423390</v>
      </c>
      <c r="AA5182" s="65">
        <v>2261965</v>
      </c>
      <c r="AB5182" s="65">
        <v>1693218</v>
      </c>
      <c r="AC5182" s="65">
        <v>1865812</v>
      </c>
      <c r="AD5182" s="65">
        <v>2281558</v>
      </c>
      <c r="AE5182" s="65">
        <v>2022331</v>
      </c>
      <c r="AF5182" s="65">
        <v>374128</v>
      </c>
      <c r="AG5182" s="65">
        <v>512959</v>
      </c>
      <c r="AH5182" s="65">
        <v>528358</v>
      </c>
      <c r="AI5182" s="65">
        <v>2186082</v>
      </c>
      <c r="AJ5182" s="65">
        <v>1452532</v>
      </c>
      <c r="AK5182" s="65">
        <v>1344027</v>
      </c>
      <c r="AL5182" s="65">
        <v>1527297</v>
      </c>
      <c r="AM5182" s="65">
        <v>1467589</v>
      </c>
      <c r="AN5182" s="65">
        <v>859919</v>
      </c>
      <c r="AO5182" s="65">
        <v>946569</v>
      </c>
      <c r="AP5182" s="65">
        <v>1445010</v>
      </c>
      <c r="AQ5182" s="65">
        <v>1272683</v>
      </c>
      <c r="AR5182" s="65">
        <v>184141</v>
      </c>
      <c r="AS5182" s="65">
        <v>256628</v>
      </c>
      <c r="AT5182" s="65">
        <v>265632</v>
      </c>
      <c r="AU5182" s="65">
        <v>1312705</v>
      </c>
      <c r="AV5182" s="66">
        <v>1.0449999999999999</v>
      </c>
      <c r="AW5182" s="66">
        <v>1.014</v>
      </c>
      <c r="AX5182" s="66">
        <v>1.0209999999999999</v>
      </c>
      <c r="AY5182" s="66">
        <v>1.016</v>
      </c>
      <c r="AZ5182" s="66">
        <v>1.0209999999999999</v>
      </c>
      <c r="BA5182" s="66">
        <v>1.0089999999999999</v>
      </c>
      <c r="BB5182" s="66">
        <v>1.0089999999999999</v>
      </c>
      <c r="BC5182" s="66">
        <v>1.01</v>
      </c>
      <c r="BD5182" s="66">
        <v>1.0169999999999999</v>
      </c>
      <c r="BE5182" s="66">
        <v>1.0169999999999999</v>
      </c>
      <c r="BF5182" s="66">
        <v>1.014</v>
      </c>
      <c r="BG5182" s="66">
        <v>1.014</v>
      </c>
      <c r="BH5182" s="65">
        <v>2469585</v>
      </c>
      <c r="BI5182" s="65">
        <v>2183014</v>
      </c>
      <c r="BJ5182" s="65">
        <v>2474281</v>
      </c>
      <c r="BK5182" s="65">
        <v>2298156</v>
      </c>
      <c r="BL5182" s="65">
        <v>1728776</v>
      </c>
      <c r="BM5182" s="65">
        <v>1882604</v>
      </c>
      <c r="BN5182" s="65">
        <v>2302092</v>
      </c>
      <c r="BO5182" s="65">
        <v>2042554</v>
      </c>
      <c r="BP5182" s="65">
        <v>380488</v>
      </c>
      <c r="BQ5182" s="65">
        <v>521679</v>
      </c>
      <c r="BR5182" s="65">
        <v>535755</v>
      </c>
      <c r="BS5182" s="65">
        <v>2216687</v>
      </c>
      <c r="BT5182" s="65">
        <v>1517896</v>
      </c>
      <c r="BU5182" s="65">
        <v>1362843</v>
      </c>
      <c r="BV5182" s="65">
        <v>1559370</v>
      </c>
      <c r="BW5182" s="65">
        <v>1491070</v>
      </c>
      <c r="BX5182" s="65">
        <v>877977</v>
      </c>
      <c r="BY5182" s="65">
        <v>955088</v>
      </c>
      <c r="BZ5182" s="65">
        <v>1458015</v>
      </c>
      <c r="CA5182" s="65">
        <v>1285410</v>
      </c>
      <c r="CB5182" s="65">
        <v>187271</v>
      </c>
      <c r="CC5182" s="65">
        <v>260991</v>
      </c>
      <c r="CD5182" s="65">
        <v>269351</v>
      </c>
      <c r="CE5182" s="65">
        <v>1331083</v>
      </c>
      <c r="CF5182" s="65">
        <v>230980</v>
      </c>
      <c r="CG5182" s="65">
        <v>207575</v>
      </c>
      <c r="CH5182" s="65">
        <v>237900</v>
      </c>
      <c r="CI5182" s="65">
        <v>224313</v>
      </c>
      <c r="CJ5182" s="65">
        <v>160229</v>
      </c>
      <c r="CK5182" s="65">
        <v>175381</v>
      </c>
      <c r="CL5182" s="65">
        <v>219626</v>
      </c>
      <c r="CM5182" s="65">
        <v>196845</v>
      </c>
      <c r="CN5182" s="65">
        <v>35127</v>
      </c>
      <c r="CO5182" s="65">
        <v>48955</v>
      </c>
      <c r="CP5182" s="65">
        <v>50523</v>
      </c>
      <c r="CQ5182" s="65">
        <v>213622</v>
      </c>
      <c r="CR5182" s="65">
        <v>20665914</v>
      </c>
      <c r="CS5182" s="65">
        <v>12334732</v>
      </c>
      <c r="CT5182" s="65">
        <v>21035671</v>
      </c>
      <c r="CU5182" s="65">
        <v>12556365</v>
      </c>
      <c r="CV5182" s="65">
        <v>2001076</v>
      </c>
      <c r="CW5182" s="63">
        <v>2020</v>
      </c>
    </row>
    <row r="5183" spans="1:101" s="55" customFormat="1" hidden="1" x14ac:dyDescent="0.25">
      <c r="A5183" s="55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63">
        <v>10789</v>
      </c>
      <c r="F5183" s="64" t="s">
        <v>28</v>
      </c>
      <c r="G5183" s="63" t="s">
        <v>501</v>
      </c>
      <c r="H5183" s="64" t="s">
        <v>4336</v>
      </c>
      <c r="I5183" s="64" t="s">
        <v>4337</v>
      </c>
      <c r="J5183" s="63">
        <v>57160</v>
      </c>
      <c r="K5183" s="64" t="s">
        <v>524</v>
      </c>
      <c r="L5183" s="64" t="s">
        <v>525</v>
      </c>
      <c r="M5183" s="64" t="s">
        <v>512</v>
      </c>
      <c r="N5183" s="64" t="s">
        <v>404</v>
      </c>
      <c r="O5183" s="63">
        <v>325211</v>
      </c>
      <c r="P5183" s="63">
        <v>7</v>
      </c>
      <c r="Q5183" s="64" t="s">
        <v>32</v>
      </c>
      <c r="R5183" s="64" t="s">
        <v>39</v>
      </c>
      <c r="S5183" s="64" t="s">
        <v>74</v>
      </c>
      <c r="T5183" s="64" t="s">
        <v>863</v>
      </c>
      <c r="U5183" s="64" t="s">
        <v>546</v>
      </c>
      <c r="V5183" s="64" t="s">
        <v>516</v>
      </c>
      <c r="W5183" s="64" t="s">
        <v>517</v>
      </c>
      <c r="X5183" s="65">
        <v>0</v>
      </c>
      <c r="Y5183" s="65">
        <v>0</v>
      </c>
      <c r="Z5183" s="65">
        <v>0</v>
      </c>
      <c r="AA5183" s="65">
        <v>0</v>
      </c>
      <c r="AB5183" s="65">
        <v>0</v>
      </c>
      <c r="AC5183" s="65">
        <v>0</v>
      </c>
      <c r="AD5183" s="65">
        <v>0</v>
      </c>
      <c r="AE5183" s="65">
        <v>0</v>
      </c>
      <c r="AF5183" s="65">
        <v>0</v>
      </c>
      <c r="AG5183" s="65">
        <v>0</v>
      </c>
      <c r="AH5183" s="65">
        <v>0</v>
      </c>
      <c r="AI5183" s="65">
        <v>0</v>
      </c>
      <c r="AJ5183" s="65">
        <v>0</v>
      </c>
      <c r="AK5183" s="65">
        <v>0</v>
      </c>
      <c r="AL5183" s="65">
        <v>0</v>
      </c>
      <c r="AM5183" s="65">
        <v>0</v>
      </c>
      <c r="AN5183" s="65">
        <v>0</v>
      </c>
      <c r="AO5183" s="65">
        <v>0</v>
      </c>
      <c r="AP5183" s="65">
        <v>0</v>
      </c>
      <c r="AQ5183" s="65">
        <v>0</v>
      </c>
      <c r="AR5183" s="65">
        <v>0</v>
      </c>
      <c r="AS5183" s="65">
        <v>0</v>
      </c>
      <c r="AT5183" s="65">
        <v>0</v>
      </c>
      <c r="AU5183" s="65">
        <v>0</v>
      </c>
      <c r="AV5183" s="66">
        <v>0</v>
      </c>
      <c r="AW5183" s="66">
        <v>0</v>
      </c>
      <c r="AX5183" s="66">
        <v>0</v>
      </c>
      <c r="AY5183" s="66">
        <v>0</v>
      </c>
      <c r="AZ5183" s="66">
        <v>0</v>
      </c>
      <c r="BA5183" s="66">
        <v>0</v>
      </c>
      <c r="BB5183" s="66">
        <v>0</v>
      </c>
      <c r="BC5183" s="66">
        <v>0</v>
      </c>
      <c r="BD5183" s="66">
        <v>0</v>
      </c>
      <c r="BE5183" s="66">
        <v>0</v>
      </c>
      <c r="BF5183" s="66">
        <v>0</v>
      </c>
      <c r="BG5183" s="66">
        <v>0</v>
      </c>
      <c r="BH5183" s="65">
        <v>0</v>
      </c>
      <c r="BI5183" s="65">
        <v>0</v>
      </c>
      <c r="BJ5183" s="65">
        <v>0</v>
      </c>
      <c r="BK5183" s="65">
        <v>0</v>
      </c>
      <c r="BL5183" s="65">
        <v>0</v>
      </c>
      <c r="BM5183" s="65">
        <v>0</v>
      </c>
      <c r="BN5183" s="65">
        <v>0</v>
      </c>
      <c r="BO5183" s="65">
        <v>0</v>
      </c>
      <c r="BP5183" s="65">
        <v>0</v>
      </c>
      <c r="BQ5183" s="65">
        <v>0</v>
      </c>
      <c r="BR5183" s="65">
        <v>0</v>
      </c>
      <c r="BS5183" s="65">
        <v>0</v>
      </c>
      <c r="BT5183" s="65">
        <v>0</v>
      </c>
      <c r="BU5183" s="65">
        <v>0</v>
      </c>
      <c r="BV5183" s="65">
        <v>0</v>
      </c>
      <c r="BW5183" s="65">
        <v>0</v>
      </c>
      <c r="BX5183" s="65">
        <v>0</v>
      </c>
      <c r="BY5183" s="65">
        <v>0</v>
      </c>
      <c r="BZ5183" s="65">
        <v>0</v>
      </c>
      <c r="CA5183" s="65">
        <v>0</v>
      </c>
      <c r="CB5183" s="65">
        <v>0</v>
      </c>
      <c r="CC5183" s="65">
        <v>0</v>
      </c>
      <c r="CD5183" s="65">
        <v>0</v>
      </c>
      <c r="CE5183" s="65">
        <v>0</v>
      </c>
      <c r="CF5183" s="65">
        <v>0</v>
      </c>
      <c r="CG5183" s="65">
        <v>0</v>
      </c>
      <c r="CH5183" s="65">
        <v>0</v>
      </c>
      <c r="CI5183" s="65">
        <v>0</v>
      </c>
      <c r="CJ5183" s="65">
        <v>0</v>
      </c>
      <c r="CK5183" s="65">
        <v>0</v>
      </c>
      <c r="CL5183" s="65">
        <v>0</v>
      </c>
      <c r="CM5183" s="65">
        <v>0</v>
      </c>
      <c r="CN5183" s="65">
        <v>0</v>
      </c>
      <c r="CO5183" s="65">
        <v>0</v>
      </c>
      <c r="CP5183" s="65">
        <v>0</v>
      </c>
      <c r="CQ5183" s="65">
        <v>0</v>
      </c>
      <c r="CR5183" s="65">
        <v>0</v>
      </c>
      <c r="CS5183" s="65">
        <v>0</v>
      </c>
      <c r="CT5183" s="65">
        <v>0</v>
      </c>
      <c r="CU5183" s="65">
        <v>0</v>
      </c>
      <c r="CV5183" s="65">
        <v>0</v>
      </c>
      <c r="CW5183" s="63">
        <v>2020</v>
      </c>
    </row>
    <row r="5184" spans="1:101" s="55" customFormat="1" hidden="1" x14ac:dyDescent="0.25">
      <c r="A5184" s="55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63">
        <v>10790</v>
      </c>
      <c r="F5184" s="64" t="s">
        <v>28</v>
      </c>
      <c r="G5184" s="63" t="s">
        <v>501</v>
      </c>
      <c r="H5184" s="64" t="s">
        <v>4338</v>
      </c>
      <c r="I5184" s="64" t="s">
        <v>4339</v>
      </c>
      <c r="J5184" s="63">
        <v>50006</v>
      </c>
      <c r="K5184" s="64" t="s">
        <v>524</v>
      </c>
      <c r="L5184" s="64" t="s">
        <v>525</v>
      </c>
      <c r="M5184" s="64" t="s">
        <v>787</v>
      </c>
      <c r="N5184" s="64" t="s">
        <v>404</v>
      </c>
      <c r="O5184" s="63">
        <v>325211</v>
      </c>
      <c r="P5184" s="63">
        <v>7</v>
      </c>
      <c r="Q5184" s="64" t="s">
        <v>32</v>
      </c>
      <c r="R5184" s="64" t="s">
        <v>38</v>
      </c>
      <c r="S5184" s="64" t="s">
        <v>60</v>
      </c>
      <c r="T5184" s="64" t="s">
        <v>60</v>
      </c>
      <c r="U5184" s="64" t="s">
        <v>788</v>
      </c>
      <c r="V5184" s="64" t="s">
        <v>506</v>
      </c>
      <c r="W5184" s="64" t="s">
        <v>517</v>
      </c>
      <c r="X5184" s="65">
        <v>431874</v>
      </c>
      <c r="Y5184" s="65">
        <v>410892</v>
      </c>
      <c r="Z5184" s="65">
        <v>400398</v>
      </c>
      <c r="AA5184" s="65">
        <v>356516</v>
      </c>
      <c r="AB5184" s="65">
        <v>426814</v>
      </c>
      <c r="AC5184" s="65">
        <v>504824</v>
      </c>
      <c r="AD5184" s="65">
        <v>614198</v>
      </c>
      <c r="AE5184" s="65">
        <v>594463</v>
      </c>
      <c r="AF5184" s="65">
        <v>490539</v>
      </c>
      <c r="AG5184" s="65">
        <v>424202</v>
      </c>
      <c r="AH5184" s="65">
        <v>332267</v>
      </c>
      <c r="AI5184" s="65">
        <v>365171</v>
      </c>
      <c r="AJ5184" s="65">
        <v>170309</v>
      </c>
      <c r="AK5184" s="65">
        <v>162035</v>
      </c>
      <c r="AL5184" s="65">
        <v>157896</v>
      </c>
      <c r="AM5184" s="65">
        <v>140591</v>
      </c>
      <c r="AN5184" s="65">
        <v>168314</v>
      </c>
      <c r="AO5184" s="65">
        <v>199076</v>
      </c>
      <c r="AP5184" s="65">
        <v>242208</v>
      </c>
      <c r="AQ5184" s="65">
        <v>234426</v>
      </c>
      <c r="AR5184" s="65">
        <v>193443</v>
      </c>
      <c r="AS5184" s="65">
        <v>167284</v>
      </c>
      <c r="AT5184" s="65">
        <v>131029</v>
      </c>
      <c r="AU5184" s="65">
        <v>144005</v>
      </c>
      <c r="AV5184" s="66">
        <v>1.0329999999999999</v>
      </c>
      <c r="AW5184" s="66">
        <v>1.0329999999999999</v>
      </c>
      <c r="AX5184" s="66">
        <v>1.0329999999999999</v>
      </c>
      <c r="AY5184" s="66">
        <v>1.0329999999999999</v>
      </c>
      <c r="AZ5184" s="66">
        <v>1.0329999999999999</v>
      </c>
      <c r="BA5184" s="66">
        <v>1.0329999999999999</v>
      </c>
      <c r="BB5184" s="66">
        <v>1.0329999999999999</v>
      </c>
      <c r="BC5184" s="66">
        <v>1.0329999999999999</v>
      </c>
      <c r="BD5184" s="66">
        <v>1.0329999999999999</v>
      </c>
      <c r="BE5184" s="66">
        <v>1.0329999999999999</v>
      </c>
      <c r="BF5184" s="66">
        <v>1.0329999999999999</v>
      </c>
      <c r="BG5184" s="66">
        <v>1.0329999999999999</v>
      </c>
      <c r="BH5184" s="65">
        <v>446126</v>
      </c>
      <c r="BI5184" s="65">
        <v>424451</v>
      </c>
      <c r="BJ5184" s="65">
        <v>413611</v>
      </c>
      <c r="BK5184" s="65">
        <v>368281</v>
      </c>
      <c r="BL5184" s="65">
        <v>440899</v>
      </c>
      <c r="BM5184" s="65">
        <v>521483</v>
      </c>
      <c r="BN5184" s="65">
        <v>634467</v>
      </c>
      <c r="BO5184" s="65">
        <v>614080</v>
      </c>
      <c r="BP5184" s="65">
        <v>506727</v>
      </c>
      <c r="BQ5184" s="65">
        <v>438201</v>
      </c>
      <c r="BR5184" s="65">
        <v>343232</v>
      </c>
      <c r="BS5184" s="65">
        <v>377222</v>
      </c>
      <c r="BT5184" s="65">
        <v>175929</v>
      </c>
      <c r="BU5184" s="65">
        <v>167382</v>
      </c>
      <c r="BV5184" s="65">
        <v>163107</v>
      </c>
      <c r="BW5184" s="65">
        <v>145231</v>
      </c>
      <c r="BX5184" s="65">
        <v>173868</v>
      </c>
      <c r="BY5184" s="65">
        <v>205646</v>
      </c>
      <c r="BZ5184" s="65">
        <v>250201</v>
      </c>
      <c r="CA5184" s="65">
        <v>242162</v>
      </c>
      <c r="CB5184" s="65">
        <v>199827</v>
      </c>
      <c r="CC5184" s="65">
        <v>172804</v>
      </c>
      <c r="CD5184" s="65">
        <v>135353</v>
      </c>
      <c r="CE5184" s="65">
        <v>148757</v>
      </c>
      <c r="CF5184" s="65">
        <v>35901.849000000002</v>
      </c>
      <c r="CG5184" s="65">
        <v>34157.591999999997</v>
      </c>
      <c r="CH5184" s="65">
        <v>33285.245000000003</v>
      </c>
      <c r="CI5184" s="65">
        <v>29637.275000000001</v>
      </c>
      <c r="CJ5184" s="65">
        <v>35481.239000000001</v>
      </c>
      <c r="CK5184" s="65">
        <v>41966.25</v>
      </c>
      <c r="CL5184" s="65">
        <v>51058.516000000003</v>
      </c>
      <c r="CM5184" s="65">
        <v>49417.938999999998</v>
      </c>
      <c r="CN5184" s="65">
        <v>40778.732000000004</v>
      </c>
      <c r="CO5184" s="65">
        <v>35264.048000000003</v>
      </c>
      <c r="CP5184" s="65">
        <v>27621.492999999999</v>
      </c>
      <c r="CQ5184" s="65">
        <v>30356.822</v>
      </c>
      <c r="CR5184" s="65">
        <v>5352158</v>
      </c>
      <c r="CS5184" s="65">
        <v>2110616</v>
      </c>
      <c r="CT5184" s="65">
        <v>5528780</v>
      </c>
      <c r="CU5184" s="65">
        <v>2180267</v>
      </c>
      <c r="CV5184" s="65">
        <v>444927</v>
      </c>
      <c r="CW5184" s="63">
        <v>2020</v>
      </c>
    </row>
    <row r="5185" spans="1:101" s="55" customFormat="1" hidden="1" x14ac:dyDescent="0.25">
      <c r="A5185" s="55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63">
        <v>10795</v>
      </c>
      <c r="F5185" s="64" t="s">
        <v>28</v>
      </c>
      <c r="G5185" s="63" t="s">
        <v>501</v>
      </c>
      <c r="H5185" s="64" t="s">
        <v>4340</v>
      </c>
      <c r="I5185" s="64" t="s">
        <v>4339</v>
      </c>
      <c r="J5185" s="63">
        <v>50006</v>
      </c>
      <c r="K5185" s="64" t="s">
        <v>26</v>
      </c>
      <c r="L5185" s="64" t="s">
        <v>651</v>
      </c>
      <c r="M5185" s="64" t="s">
        <v>512</v>
      </c>
      <c r="N5185" s="64" t="s">
        <v>404</v>
      </c>
      <c r="O5185" s="63">
        <v>325211</v>
      </c>
      <c r="P5185" s="63">
        <v>7</v>
      </c>
      <c r="Q5185" s="64" t="s">
        <v>32</v>
      </c>
      <c r="R5185" s="64" t="s">
        <v>22</v>
      </c>
      <c r="S5185" s="64" t="s">
        <v>23</v>
      </c>
      <c r="T5185" s="64" t="s">
        <v>518</v>
      </c>
      <c r="U5185" s="64" t="s">
        <v>1303</v>
      </c>
      <c r="V5185" s="64" t="s">
        <v>516</v>
      </c>
      <c r="W5185" s="64" t="s">
        <v>519</v>
      </c>
      <c r="X5185" s="65">
        <v>0</v>
      </c>
      <c r="Y5185" s="65">
        <v>0</v>
      </c>
      <c r="Z5185" s="65">
        <v>0</v>
      </c>
      <c r="AA5185" s="65">
        <v>0</v>
      </c>
      <c r="AB5185" s="65">
        <v>0</v>
      </c>
      <c r="AC5185" s="65">
        <v>0</v>
      </c>
      <c r="AD5185" s="65">
        <v>0</v>
      </c>
      <c r="AE5185" s="65">
        <v>0</v>
      </c>
      <c r="AF5185" s="65">
        <v>0</v>
      </c>
      <c r="AG5185" s="65">
        <v>0</v>
      </c>
      <c r="AH5185" s="65">
        <v>0</v>
      </c>
      <c r="AI5185" s="65">
        <v>0</v>
      </c>
      <c r="AJ5185" s="65">
        <v>0</v>
      </c>
      <c r="AK5185" s="65">
        <v>0</v>
      </c>
      <c r="AL5185" s="65">
        <v>0</v>
      </c>
      <c r="AM5185" s="65">
        <v>0</v>
      </c>
      <c r="AN5185" s="65">
        <v>0</v>
      </c>
      <c r="AO5185" s="65">
        <v>0</v>
      </c>
      <c r="AP5185" s="65">
        <v>0</v>
      </c>
      <c r="AQ5185" s="65">
        <v>0</v>
      </c>
      <c r="AR5185" s="65">
        <v>0</v>
      </c>
      <c r="AS5185" s="65">
        <v>0</v>
      </c>
      <c r="AT5185" s="65">
        <v>0</v>
      </c>
      <c r="AU5185" s="65">
        <v>0</v>
      </c>
      <c r="AV5185" s="66">
        <v>0</v>
      </c>
      <c r="AW5185" s="66">
        <v>0</v>
      </c>
      <c r="AX5185" s="66">
        <v>0</v>
      </c>
      <c r="AY5185" s="66">
        <v>0</v>
      </c>
      <c r="AZ5185" s="66">
        <v>0</v>
      </c>
      <c r="BA5185" s="66">
        <v>0</v>
      </c>
      <c r="BB5185" s="66">
        <v>0</v>
      </c>
      <c r="BC5185" s="66">
        <v>0</v>
      </c>
      <c r="BD5185" s="66">
        <v>0</v>
      </c>
      <c r="BE5185" s="66">
        <v>0</v>
      </c>
      <c r="BF5185" s="66">
        <v>0</v>
      </c>
      <c r="BG5185" s="66">
        <v>0</v>
      </c>
      <c r="BH5185" s="65">
        <v>0</v>
      </c>
      <c r="BI5185" s="65">
        <v>0</v>
      </c>
      <c r="BJ5185" s="65">
        <v>0</v>
      </c>
      <c r="BK5185" s="65">
        <v>0</v>
      </c>
      <c r="BL5185" s="65">
        <v>0</v>
      </c>
      <c r="BM5185" s="65">
        <v>0</v>
      </c>
      <c r="BN5185" s="65">
        <v>0</v>
      </c>
      <c r="BO5185" s="65">
        <v>0</v>
      </c>
      <c r="BP5185" s="65">
        <v>0</v>
      </c>
      <c r="BQ5185" s="65">
        <v>0</v>
      </c>
      <c r="BR5185" s="65">
        <v>0</v>
      </c>
      <c r="BS5185" s="65">
        <v>0</v>
      </c>
      <c r="BT5185" s="65">
        <v>0</v>
      </c>
      <c r="BU5185" s="65">
        <v>0</v>
      </c>
      <c r="BV5185" s="65">
        <v>0</v>
      </c>
      <c r="BW5185" s="65">
        <v>0</v>
      </c>
      <c r="BX5185" s="65">
        <v>0</v>
      </c>
      <c r="BY5185" s="65">
        <v>0</v>
      </c>
      <c r="BZ5185" s="65">
        <v>0</v>
      </c>
      <c r="CA5185" s="65">
        <v>0</v>
      </c>
      <c r="CB5185" s="65">
        <v>0</v>
      </c>
      <c r="CC5185" s="65">
        <v>0</v>
      </c>
      <c r="CD5185" s="65">
        <v>0</v>
      </c>
      <c r="CE5185" s="65">
        <v>0</v>
      </c>
      <c r="CF5185" s="65">
        <v>0</v>
      </c>
      <c r="CG5185" s="65">
        <v>0</v>
      </c>
      <c r="CH5185" s="65">
        <v>0</v>
      </c>
      <c r="CI5185" s="65">
        <v>0</v>
      </c>
      <c r="CJ5185" s="65">
        <v>0</v>
      </c>
      <c r="CK5185" s="65">
        <v>0</v>
      </c>
      <c r="CL5185" s="65">
        <v>0</v>
      </c>
      <c r="CM5185" s="65">
        <v>0</v>
      </c>
      <c r="CN5185" s="65">
        <v>0</v>
      </c>
      <c r="CO5185" s="65">
        <v>0</v>
      </c>
      <c r="CP5185" s="65">
        <v>0</v>
      </c>
      <c r="CQ5185" s="65">
        <v>0</v>
      </c>
      <c r="CR5185" s="65">
        <v>0</v>
      </c>
      <c r="CS5185" s="65">
        <v>0</v>
      </c>
      <c r="CT5185" s="65">
        <v>0</v>
      </c>
      <c r="CU5185" s="65">
        <v>0</v>
      </c>
      <c r="CV5185" s="65">
        <v>0</v>
      </c>
      <c r="CW5185" s="63">
        <v>2020</v>
      </c>
    </row>
    <row r="5186" spans="1:101" s="55" customFormat="1" hidden="1" x14ac:dyDescent="0.25">
      <c r="A5186" s="55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63">
        <v>10795</v>
      </c>
      <c r="F5186" s="64" t="s">
        <v>28</v>
      </c>
      <c r="G5186" s="63" t="s">
        <v>501</v>
      </c>
      <c r="H5186" s="64" t="s">
        <v>4340</v>
      </c>
      <c r="I5186" s="64" t="s">
        <v>4339</v>
      </c>
      <c r="J5186" s="63">
        <v>50006</v>
      </c>
      <c r="K5186" s="64" t="s">
        <v>26</v>
      </c>
      <c r="L5186" s="64" t="s">
        <v>651</v>
      </c>
      <c r="M5186" s="64" t="s">
        <v>512</v>
      </c>
      <c r="N5186" s="64" t="s">
        <v>404</v>
      </c>
      <c r="O5186" s="63">
        <v>325211</v>
      </c>
      <c r="P5186" s="63">
        <v>7</v>
      </c>
      <c r="Q5186" s="64" t="s">
        <v>32</v>
      </c>
      <c r="R5186" s="64" t="s">
        <v>22</v>
      </c>
      <c r="S5186" s="64" t="s">
        <v>61</v>
      </c>
      <c r="T5186" s="64" t="s">
        <v>61</v>
      </c>
      <c r="U5186" s="64" t="s">
        <v>1303</v>
      </c>
      <c r="V5186" s="64" t="s">
        <v>516</v>
      </c>
      <c r="W5186" s="64" t="s">
        <v>507</v>
      </c>
      <c r="X5186" s="65">
        <v>0</v>
      </c>
      <c r="Y5186" s="65">
        <v>0</v>
      </c>
      <c r="Z5186" s="65">
        <v>0</v>
      </c>
      <c r="AA5186" s="65">
        <v>0</v>
      </c>
      <c r="AB5186" s="65">
        <v>0</v>
      </c>
      <c r="AC5186" s="65">
        <v>0</v>
      </c>
      <c r="AD5186" s="65">
        <v>0</v>
      </c>
      <c r="AE5186" s="65">
        <v>0</v>
      </c>
      <c r="AF5186" s="65">
        <v>0</v>
      </c>
      <c r="AG5186" s="65">
        <v>0</v>
      </c>
      <c r="AH5186" s="65">
        <v>0</v>
      </c>
      <c r="AI5186" s="65">
        <v>0</v>
      </c>
      <c r="AJ5186" s="65">
        <v>0</v>
      </c>
      <c r="AK5186" s="65">
        <v>0</v>
      </c>
      <c r="AL5186" s="65">
        <v>0</v>
      </c>
      <c r="AM5186" s="65">
        <v>0</v>
      </c>
      <c r="AN5186" s="65">
        <v>0</v>
      </c>
      <c r="AO5186" s="65">
        <v>0</v>
      </c>
      <c r="AP5186" s="65">
        <v>0</v>
      </c>
      <c r="AQ5186" s="65">
        <v>0</v>
      </c>
      <c r="AR5186" s="65">
        <v>0</v>
      </c>
      <c r="AS5186" s="65">
        <v>0</v>
      </c>
      <c r="AT5186" s="65">
        <v>0</v>
      </c>
      <c r="AU5186" s="65">
        <v>0</v>
      </c>
      <c r="AV5186" s="66">
        <v>0</v>
      </c>
      <c r="AW5186" s="66">
        <v>0</v>
      </c>
      <c r="AX5186" s="66">
        <v>0</v>
      </c>
      <c r="AY5186" s="66">
        <v>0</v>
      </c>
      <c r="AZ5186" s="66">
        <v>0</v>
      </c>
      <c r="BA5186" s="66">
        <v>0</v>
      </c>
      <c r="BB5186" s="66">
        <v>0</v>
      </c>
      <c r="BC5186" s="66">
        <v>0</v>
      </c>
      <c r="BD5186" s="66">
        <v>0</v>
      </c>
      <c r="BE5186" s="66">
        <v>0</v>
      </c>
      <c r="BF5186" s="66">
        <v>0</v>
      </c>
      <c r="BG5186" s="66">
        <v>0</v>
      </c>
      <c r="BH5186" s="65">
        <v>0</v>
      </c>
      <c r="BI5186" s="65">
        <v>0</v>
      </c>
      <c r="BJ5186" s="65">
        <v>0</v>
      </c>
      <c r="BK5186" s="65">
        <v>0</v>
      </c>
      <c r="BL5186" s="65">
        <v>0</v>
      </c>
      <c r="BM5186" s="65">
        <v>0</v>
      </c>
      <c r="BN5186" s="65">
        <v>0</v>
      </c>
      <c r="BO5186" s="65">
        <v>0</v>
      </c>
      <c r="BP5186" s="65">
        <v>0</v>
      </c>
      <c r="BQ5186" s="65">
        <v>0</v>
      </c>
      <c r="BR5186" s="65">
        <v>0</v>
      </c>
      <c r="BS5186" s="65">
        <v>0</v>
      </c>
      <c r="BT5186" s="65">
        <v>0</v>
      </c>
      <c r="BU5186" s="65">
        <v>0</v>
      </c>
      <c r="BV5186" s="65">
        <v>0</v>
      </c>
      <c r="BW5186" s="65">
        <v>0</v>
      </c>
      <c r="BX5186" s="65">
        <v>0</v>
      </c>
      <c r="BY5186" s="65">
        <v>0</v>
      </c>
      <c r="BZ5186" s="65">
        <v>0</v>
      </c>
      <c r="CA5186" s="65">
        <v>0</v>
      </c>
      <c r="CB5186" s="65">
        <v>0</v>
      </c>
      <c r="CC5186" s="65">
        <v>0</v>
      </c>
      <c r="CD5186" s="65">
        <v>0</v>
      </c>
      <c r="CE5186" s="65">
        <v>0</v>
      </c>
      <c r="CF5186" s="65">
        <v>0</v>
      </c>
      <c r="CG5186" s="65">
        <v>0</v>
      </c>
      <c r="CH5186" s="65">
        <v>0</v>
      </c>
      <c r="CI5186" s="65">
        <v>0</v>
      </c>
      <c r="CJ5186" s="65">
        <v>0</v>
      </c>
      <c r="CK5186" s="65">
        <v>0</v>
      </c>
      <c r="CL5186" s="65">
        <v>0</v>
      </c>
      <c r="CM5186" s="65">
        <v>0</v>
      </c>
      <c r="CN5186" s="65">
        <v>0</v>
      </c>
      <c r="CO5186" s="65">
        <v>0</v>
      </c>
      <c r="CP5186" s="65">
        <v>0</v>
      </c>
      <c r="CQ5186" s="65">
        <v>0</v>
      </c>
      <c r="CR5186" s="65">
        <v>0</v>
      </c>
      <c r="CS5186" s="65">
        <v>0</v>
      </c>
      <c r="CT5186" s="65">
        <v>0</v>
      </c>
      <c r="CU5186" s="65">
        <v>0</v>
      </c>
      <c r="CV5186" s="65">
        <v>0</v>
      </c>
      <c r="CW5186" s="63">
        <v>2020</v>
      </c>
    </row>
    <row r="5187" spans="1:101" s="55" customFormat="1" hidden="1" x14ac:dyDescent="0.25">
      <c r="A5187" s="55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63">
        <v>10795</v>
      </c>
      <c r="F5187" s="64" t="s">
        <v>28</v>
      </c>
      <c r="G5187" s="63" t="s">
        <v>501</v>
      </c>
      <c r="H5187" s="64" t="s">
        <v>4340</v>
      </c>
      <c r="I5187" s="64" t="s">
        <v>4339</v>
      </c>
      <c r="J5187" s="63">
        <v>50006</v>
      </c>
      <c r="K5187" s="64" t="s">
        <v>26</v>
      </c>
      <c r="L5187" s="64" t="s">
        <v>651</v>
      </c>
      <c r="M5187" s="64" t="s">
        <v>512</v>
      </c>
      <c r="N5187" s="64" t="s">
        <v>404</v>
      </c>
      <c r="O5187" s="63">
        <v>325211</v>
      </c>
      <c r="P5187" s="63">
        <v>7</v>
      </c>
      <c r="Q5187" s="64" t="s">
        <v>32</v>
      </c>
      <c r="R5187" s="64" t="s">
        <v>22</v>
      </c>
      <c r="S5187" s="64" t="s">
        <v>60</v>
      </c>
      <c r="T5187" s="64" t="s">
        <v>60</v>
      </c>
      <c r="U5187" s="64" t="s">
        <v>1303</v>
      </c>
      <c r="V5187" s="64" t="s">
        <v>516</v>
      </c>
      <c r="W5187" s="64" t="s">
        <v>517</v>
      </c>
      <c r="X5187" s="65">
        <v>102768</v>
      </c>
      <c r="Y5187" s="65">
        <v>89219</v>
      </c>
      <c r="Z5187" s="65">
        <v>85458</v>
      </c>
      <c r="AA5187" s="65">
        <v>68927</v>
      </c>
      <c r="AB5187" s="65">
        <v>62708</v>
      </c>
      <c r="AC5187" s="65">
        <v>51065</v>
      </c>
      <c r="AD5187" s="65">
        <v>56888</v>
      </c>
      <c r="AE5187" s="65">
        <v>54395</v>
      </c>
      <c r="AF5187" s="65">
        <v>54755</v>
      </c>
      <c r="AG5187" s="65">
        <v>61990</v>
      </c>
      <c r="AH5187" s="65">
        <v>72141</v>
      </c>
      <c r="AI5187" s="65">
        <v>80666</v>
      </c>
      <c r="AJ5187" s="65">
        <v>0</v>
      </c>
      <c r="AK5187" s="65">
        <v>0</v>
      </c>
      <c r="AL5187" s="65">
        <v>0</v>
      </c>
      <c r="AM5187" s="65">
        <v>0</v>
      </c>
      <c r="AN5187" s="65">
        <v>0</v>
      </c>
      <c r="AO5187" s="65">
        <v>0</v>
      </c>
      <c r="AP5187" s="65">
        <v>0</v>
      </c>
      <c r="AQ5187" s="65">
        <v>0</v>
      </c>
      <c r="AR5187" s="65">
        <v>0</v>
      </c>
      <c r="AS5187" s="65">
        <v>0</v>
      </c>
      <c r="AT5187" s="65">
        <v>0</v>
      </c>
      <c r="AU5187" s="65">
        <v>0</v>
      </c>
      <c r="AV5187" s="66">
        <v>1.03</v>
      </c>
      <c r="AW5187" s="66">
        <v>1.03</v>
      </c>
      <c r="AX5187" s="66">
        <v>1.0309999999999999</v>
      </c>
      <c r="AY5187" s="66">
        <v>1.0329999999999999</v>
      </c>
      <c r="AZ5187" s="66">
        <v>1.032</v>
      </c>
      <c r="BA5187" s="66">
        <v>1.0309999999999999</v>
      </c>
      <c r="BB5187" s="66">
        <v>1.03</v>
      </c>
      <c r="BC5187" s="66">
        <v>1.0309999999999999</v>
      </c>
      <c r="BD5187" s="66">
        <v>1.034</v>
      </c>
      <c r="BE5187" s="66">
        <v>1.0309999999999999</v>
      </c>
      <c r="BF5187" s="66">
        <v>1.034</v>
      </c>
      <c r="BG5187" s="66">
        <v>1.0309999999999999</v>
      </c>
      <c r="BH5187" s="65">
        <v>105851</v>
      </c>
      <c r="BI5187" s="65">
        <v>91896</v>
      </c>
      <c r="BJ5187" s="65">
        <v>88107</v>
      </c>
      <c r="BK5187" s="65">
        <v>71202</v>
      </c>
      <c r="BL5187" s="65">
        <v>64715</v>
      </c>
      <c r="BM5187" s="65">
        <v>52648</v>
      </c>
      <c r="BN5187" s="65">
        <v>58595</v>
      </c>
      <c r="BO5187" s="65">
        <v>56081</v>
      </c>
      <c r="BP5187" s="65">
        <v>56617</v>
      </c>
      <c r="BQ5187" s="65">
        <v>63912</v>
      </c>
      <c r="BR5187" s="65">
        <v>74594</v>
      </c>
      <c r="BS5187" s="65">
        <v>83167</v>
      </c>
      <c r="BT5187" s="65">
        <v>0</v>
      </c>
      <c r="BU5187" s="65">
        <v>0</v>
      </c>
      <c r="BV5187" s="65">
        <v>0</v>
      </c>
      <c r="BW5187" s="65">
        <v>0</v>
      </c>
      <c r="BX5187" s="65">
        <v>0</v>
      </c>
      <c r="BY5187" s="65">
        <v>0</v>
      </c>
      <c r="BZ5187" s="65">
        <v>0</v>
      </c>
      <c r="CA5187" s="65">
        <v>0</v>
      </c>
      <c r="CB5187" s="65">
        <v>0</v>
      </c>
      <c r="CC5187" s="65">
        <v>0</v>
      </c>
      <c r="CD5187" s="65">
        <v>0</v>
      </c>
      <c r="CE5187" s="65">
        <v>0</v>
      </c>
      <c r="CF5187" s="65">
        <v>0</v>
      </c>
      <c r="CG5187" s="65">
        <v>0</v>
      </c>
      <c r="CH5187" s="65">
        <v>0</v>
      </c>
      <c r="CI5187" s="65">
        <v>0</v>
      </c>
      <c r="CJ5187" s="65">
        <v>0</v>
      </c>
      <c r="CK5187" s="65">
        <v>0</v>
      </c>
      <c r="CL5187" s="65">
        <v>0</v>
      </c>
      <c r="CM5187" s="65">
        <v>0</v>
      </c>
      <c r="CN5187" s="65">
        <v>0</v>
      </c>
      <c r="CO5187" s="65">
        <v>0</v>
      </c>
      <c r="CP5187" s="65">
        <v>0</v>
      </c>
      <c r="CQ5187" s="65">
        <v>0</v>
      </c>
      <c r="CR5187" s="65">
        <v>840980</v>
      </c>
      <c r="CS5187" s="65">
        <v>0</v>
      </c>
      <c r="CT5187" s="65">
        <v>867385</v>
      </c>
      <c r="CU5187" s="65">
        <v>0</v>
      </c>
      <c r="CV5187" s="65">
        <v>0</v>
      </c>
      <c r="CW5187" s="63">
        <v>2020</v>
      </c>
    </row>
    <row r="5188" spans="1:101" s="55" customFormat="1" hidden="1" x14ac:dyDescent="0.25">
      <c r="A5188" s="55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63">
        <v>10798</v>
      </c>
      <c r="F5188" s="64" t="s">
        <v>20</v>
      </c>
      <c r="G5188" s="63" t="s">
        <v>501</v>
      </c>
      <c r="H5188" s="64" t="s">
        <v>4341</v>
      </c>
      <c r="I5188" s="64" t="s">
        <v>3999</v>
      </c>
      <c r="J5188" s="63">
        <v>64078</v>
      </c>
      <c r="K5188" s="64" t="s">
        <v>2737</v>
      </c>
      <c r="L5188" s="64" t="s">
        <v>651</v>
      </c>
      <c r="M5188" s="64" t="s">
        <v>841</v>
      </c>
      <c r="N5188" s="64" t="s">
        <v>404</v>
      </c>
      <c r="O5188" s="63">
        <v>22</v>
      </c>
      <c r="P5188" s="63">
        <v>2</v>
      </c>
      <c r="Q5188" s="64" t="s">
        <v>27</v>
      </c>
      <c r="R5188" s="64" t="s">
        <v>46</v>
      </c>
      <c r="S5188" s="64" t="s">
        <v>59</v>
      </c>
      <c r="T5188" s="64" t="s">
        <v>513</v>
      </c>
      <c r="U5188" s="64" t="s">
        <v>569</v>
      </c>
      <c r="V5188" s="64" t="s">
        <v>516</v>
      </c>
      <c r="W5188" s="64" t="s">
        <v>404</v>
      </c>
      <c r="X5188" s="65">
        <v>0</v>
      </c>
      <c r="Y5188" s="65">
        <v>0</v>
      </c>
      <c r="Z5188" s="65">
        <v>0</v>
      </c>
      <c r="AA5188" s="65">
        <v>0</v>
      </c>
      <c r="AB5188" s="65">
        <v>0</v>
      </c>
      <c r="AC5188" s="65">
        <v>0</v>
      </c>
      <c r="AD5188" s="65">
        <v>0</v>
      </c>
      <c r="AE5188" s="65">
        <v>0</v>
      </c>
      <c r="AF5188" s="65">
        <v>0</v>
      </c>
      <c r="AG5188" s="65">
        <v>0</v>
      </c>
      <c r="AH5188" s="65">
        <v>0</v>
      </c>
      <c r="AI5188" s="65">
        <v>0</v>
      </c>
      <c r="AJ5188" s="65">
        <v>0</v>
      </c>
      <c r="AK5188" s="65">
        <v>0</v>
      </c>
      <c r="AL5188" s="65">
        <v>0</v>
      </c>
      <c r="AM5188" s="65">
        <v>0</v>
      </c>
      <c r="AN5188" s="65">
        <v>0</v>
      </c>
      <c r="AO5188" s="65">
        <v>0</v>
      </c>
      <c r="AP5188" s="65">
        <v>0</v>
      </c>
      <c r="AQ5188" s="65">
        <v>0</v>
      </c>
      <c r="AR5188" s="65">
        <v>0</v>
      </c>
      <c r="AS5188" s="65">
        <v>0</v>
      </c>
      <c r="AT5188" s="65">
        <v>0</v>
      </c>
      <c r="AU5188" s="65">
        <v>0</v>
      </c>
      <c r="AV5188" s="66">
        <v>0</v>
      </c>
      <c r="AW5188" s="66">
        <v>0</v>
      </c>
      <c r="AX5188" s="66">
        <v>0</v>
      </c>
      <c r="AY5188" s="66">
        <v>0</v>
      </c>
      <c r="AZ5188" s="66">
        <v>0</v>
      </c>
      <c r="BA5188" s="66">
        <v>0</v>
      </c>
      <c r="BB5188" s="66">
        <v>0</v>
      </c>
      <c r="BC5188" s="66">
        <v>0</v>
      </c>
      <c r="BD5188" s="66">
        <v>0</v>
      </c>
      <c r="BE5188" s="66">
        <v>0</v>
      </c>
      <c r="BF5188" s="66">
        <v>0</v>
      </c>
      <c r="BG5188" s="66">
        <v>0</v>
      </c>
      <c r="BH5188" s="65">
        <v>4419</v>
      </c>
      <c r="BI5188" s="65">
        <v>3980</v>
      </c>
      <c r="BJ5188" s="65">
        <v>4515</v>
      </c>
      <c r="BK5188" s="65">
        <v>4664</v>
      </c>
      <c r="BL5188" s="65">
        <v>10915</v>
      </c>
      <c r="BM5188" s="65">
        <v>10792</v>
      </c>
      <c r="BN5188" s="65">
        <v>3384</v>
      </c>
      <c r="BO5188" s="65">
        <v>7619</v>
      </c>
      <c r="BP5188" s="65">
        <v>9635</v>
      </c>
      <c r="BQ5188" s="65">
        <v>8916</v>
      </c>
      <c r="BR5188" s="65">
        <v>8302</v>
      </c>
      <c r="BS5188" s="65">
        <v>15465</v>
      </c>
      <c r="BT5188" s="65">
        <v>4419</v>
      </c>
      <c r="BU5188" s="65">
        <v>3980</v>
      </c>
      <c r="BV5188" s="65">
        <v>4515</v>
      </c>
      <c r="BW5188" s="65">
        <v>4664</v>
      </c>
      <c r="BX5188" s="65">
        <v>10915</v>
      </c>
      <c r="BY5188" s="65">
        <v>10792</v>
      </c>
      <c r="BZ5188" s="65">
        <v>3384</v>
      </c>
      <c r="CA5188" s="65">
        <v>7619</v>
      </c>
      <c r="CB5188" s="65">
        <v>9635</v>
      </c>
      <c r="CC5188" s="65">
        <v>8916</v>
      </c>
      <c r="CD5188" s="65">
        <v>8302</v>
      </c>
      <c r="CE5188" s="65">
        <v>15465</v>
      </c>
      <c r="CF5188" s="65">
        <v>504</v>
      </c>
      <c r="CG5188" s="65">
        <v>454</v>
      </c>
      <c r="CH5188" s="65">
        <v>515</v>
      </c>
      <c r="CI5188" s="65">
        <v>532</v>
      </c>
      <c r="CJ5188" s="65">
        <v>1245</v>
      </c>
      <c r="CK5188" s="65">
        <v>1231</v>
      </c>
      <c r="CL5188" s="65">
        <v>386</v>
      </c>
      <c r="CM5188" s="65">
        <v>869</v>
      </c>
      <c r="CN5188" s="65">
        <v>1099</v>
      </c>
      <c r="CO5188" s="65">
        <v>1017</v>
      </c>
      <c r="CP5188" s="65">
        <v>947</v>
      </c>
      <c r="CQ5188" s="65">
        <v>1764</v>
      </c>
      <c r="CR5188" s="65">
        <v>0</v>
      </c>
      <c r="CS5188" s="65">
        <v>0</v>
      </c>
      <c r="CT5188" s="65">
        <v>92606</v>
      </c>
      <c r="CU5188" s="65">
        <v>92606</v>
      </c>
      <c r="CV5188" s="65">
        <v>10563</v>
      </c>
      <c r="CW5188" s="63">
        <v>2020</v>
      </c>
    </row>
    <row r="5189" spans="1:101" s="55" customFormat="1" hidden="1" x14ac:dyDescent="0.25">
      <c r="A5189" s="55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63">
        <v>10799</v>
      </c>
      <c r="F5189" s="64" t="s">
        <v>20</v>
      </c>
      <c r="G5189" s="63" t="s">
        <v>501</v>
      </c>
      <c r="H5189" s="64" t="s">
        <v>4342</v>
      </c>
      <c r="I5189" s="64" t="s">
        <v>3999</v>
      </c>
      <c r="J5189" s="63">
        <v>64078</v>
      </c>
      <c r="K5189" s="64" t="s">
        <v>26</v>
      </c>
      <c r="L5189" s="64" t="s">
        <v>651</v>
      </c>
      <c r="M5189" s="64" t="s">
        <v>512</v>
      </c>
      <c r="N5189" s="64" t="s">
        <v>404</v>
      </c>
      <c r="O5189" s="63">
        <v>22</v>
      </c>
      <c r="P5189" s="63">
        <v>2</v>
      </c>
      <c r="Q5189" s="64" t="s">
        <v>27</v>
      </c>
      <c r="R5189" s="64" t="s">
        <v>46</v>
      </c>
      <c r="S5189" s="64" t="s">
        <v>59</v>
      </c>
      <c r="T5189" s="64" t="s">
        <v>513</v>
      </c>
      <c r="U5189" s="64" t="s">
        <v>2298</v>
      </c>
      <c r="V5189" s="64" t="s">
        <v>506</v>
      </c>
      <c r="W5189" s="64" t="s">
        <v>404</v>
      </c>
      <c r="X5189" s="65">
        <v>0</v>
      </c>
      <c r="Y5189" s="65">
        <v>0</v>
      </c>
      <c r="Z5189" s="65">
        <v>0</v>
      </c>
      <c r="AA5189" s="65">
        <v>0</v>
      </c>
      <c r="AB5189" s="65">
        <v>0</v>
      </c>
      <c r="AC5189" s="65">
        <v>0</v>
      </c>
      <c r="AD5189" s="65">
        <v>0</v>
      </c>
      <c r="AE5189" s="65">
        <v>0</v>
      </c>
      <c r="AF5189" s="65">
        <v>0</v>
      </c>
      <c r="AG5189" s="65">
        <v>0</v>
      </c>
      <c r="AH5189" s="65">
        <v>0</v>
      </c>
      <c r="AI5189" s="65">
        <v>0</v>
      </c>
      <c r="AJ5189" s="65">
        <v>0</v>
      </c>
      <c r="AK5189" s="65">
        <v>0</v>
      </c>
      <c r="AL5189" s="65">
        <v>0</v>
      </c>
      <c r="AM5189" s="65">
        <v>0</v>
      </c>
      <c r="AN5189" s="65">
        <v>0</v>
      </c>
      <c r="AO5189" s="65">
        <v>0</v>
      </c>
      <c r="AP5189" s="65">
        <v>0</v>
      </c>
      <c r="AQ5189" s="65">
        <v>0</v>
      </c>
      <c r="AR5189" s="65">
        <v>0</v>
      </c>
      <c r="AS5189" s="65">
        <v>0</v>
      </c>
      <c r="AT5189" s="65">
        <v>0</v>
      </c>
      <c r="AU5189" s="65">
        <v>0</v>
      </c>
      <c r="AV5189" s="66">
        <v>0</v>
      </c>
      <c r="AW5189" s="66">
        <v>0</v>
      </c>
      <c r="AX5189" s="66">
        <v>0</v>
      </c>
      <c r="AY5189" s="66">
        <v>0</v>
      </c>
      <c r="AZ5189" s="66">
        <v>0</v>
      </c>
      <c r="BA5189" s="66">
        <v>0</v>
      </c>
      <c r="BB5189" s="66">
        <v>0</v>
      </c>
      <c r="BC5189" s="66">
        <v>0</v>
      </c>
      <c r="BD5189" s="66">
        <v>0</v>
      </c>
      <c r="BE5189" s="66">
        <v>0</v>
      </c>
      <c r="BF5189" s="66">
        <v>0</v>
      </c>
      <c r="BG5189" s="66">
        <v>0</v>
      </c>
      <c r="BH5189" s="65">
        <v>5552</v>
      </c>
      <c r="BI5189" s="65">
        <v>6194</v>
      </c>
      <c r="BJ5189" s="65">
        <v>7079</v>
      </c>
      <c r="BK5189" s="65">
        <v>5878</v>
      </c>
      <c r="BL5189" s="65">
        <v>5402</v>
      </c>
      <c r="BM5189" s="65">
        <v>3567</v>
      </c>
      <c r="BN5189" s="65">
        <v>2833</v>
      </c>
      <c r="BO5189" s="65">
        <v>3031</v>
      </c>
      <c r="BP5189" s="65">
        <v>2534</v>
      </c>
      <c r="BQ5189" s="65">
        <v>2102</v>
      </c>
      <c r="BR5189" s="65">
        <v>2931</v>
      </c>
      <c r="BS5189" s="65">
        <v>3877</v>
      </c>
      <c r="BT5189" s="65">
        <v>5552</v>
      </c>
      <c r="BU5189" s="65">
        <v>6194</v>
      </c>
      <c r="BV5189" s="65">
        <v>7079</v>
      </c>
      <c r="BW5189" s="65">
        <v>5878</v>
      </c>
      <c r="BX5189" s="65">
        <v>5402</v>
      </c>
      <c r="BY5189" s="65">
        <v>3567</v>
      </c>
      <c r="BZ5189" s="65">
        <v>2833</v>
      </c>
      <c r="CA5189" s="65">
        <v>3031</v>
      </c>
      <c r="CB5189" s="65">
        <v>2534</v>
      </c>
      <c r="CC5189" s="65">
        <v>2102</v>
      </c>
      <c r="CD5189" s="65">
        <v>2931</v>
      </c>
      <c r="CE5189" s="65">
        <v>3877</v>
      </c>
      <c r="CF5189" s="65">
        <v>633.25099999999998</v>
      </c>
      <c r="CG5189" s="65">
        <v>706.46600000000001</v>
      </c>
      <c r="CH5189" s="65">
        <v>807.47500000000002</v>
      </c>
      <c r="CI5189" s="65">
        <v>670.49699999999996</v>
      </c>
      <c r="CJ5189" s="65">
        <v>616.21</v>
      </c>
      <c r="CK5189" s="65">
        <v>406.86900000000003</v>
      </c>
      <c r="CL5189" s="65">
        <v>323.15800000000002</v>
      </c>
      <c r="CM5189" s="65">
        <v>345.74400000000003</v>
      </c>
      <c r="CN5189" s="65">
        <v>289</v>
      </c>
      <c r="CO5189" s="65">
        <v>239.71299999999999</v>
      </c>
      <c r="CP5189" s="65">
        <v>334.339</v>
      </c>
      <c r="CQ5189" s="65">
        <v>442.27800000000002</v>
      </c>
      <c r="CR5189" s="65">
        <v>0</v>
      </c>
      <c r="CS5189" s="65">
        <v>0</v>
      </c>
      <c r="CT5189" s="65">
        <v>50980</v>
      </c>
      <c r="CU5189" s="65">
        <v>50980</v>
      </c>
      <c r="CV5189" s="65">
        <v>5815</v>
      </c>
      <c r="CW5189" s="63">
        <v>2020</v>
      </c>
    </row>
    <row r="5190" spans="1:101" s="55" customFormat="1" hidden="1" x14ac:dyDescent="0.25">
      <c r="A5190" s="55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63">
        <v>10800</v>
      </c>
      <c r="F5190" s="64" t="s">
        <v>20</v>
      </c>
      <c r="G5190" s="63" t="s">
        <v>501</v>
      </c>
      <c r="H5190" s="64" t="s">
        <v>4343</v>
      </c>
      <c r="I5190" s="64" t="s">
        <v>3999</v>
      </c>
      <c r="J5190" s="63">
        <v>64078</v>
      </c>
      <c r="K5190" s="64" t="s">
        <v>26</v>
      </c>
      <c r="L5190" s="64" t="s">
        <v>651</v>
      </c>
      <c r="M5190" s="64" t="s">
        <v>512</v>
      </c>
      <c r="N5190" s="64" t="s">
        <v>404</v>
      </c>
      <c r="O5190" s="63">
        <v>22</v>
      </c>
      <c r="P5190" s="63">
        <v>2</v>
      </c>
      <c r="Q5190" s="64" t="s">
        <v>27</v>
      </c>
      <c r="R5190" s="64" t="s">
        <v>46</v>
      </c>
      <c r="S5190" s="64" t="s">
        <v>59</v>
      </c>
      <c r="T5190" s="64" t="s">
        <v>513</v>
      </c>
      <c r="U5190" s="64" t="s">
        <v>2298</v>
      </c>
      <c r="V5190" s="64" t="s">
        <v>506</v>
      </c>
      <c r="W5190" s="64" t="s">
        <v>404</v>
      </c>
      <c r="X5190" s="65">
        <v>0</v>
      </c>
      <c r="Y5190" s="65">
        <v>0</v>
      </c>
      <c r="Z5190" s="65">
        <v>0</v>
      </c>
      <c r="AA5190" s="65">
        <v>0</v>
      </c>
      <c r="AB5190" s="65">
        <v>0</v>
      </c>
      <c r="AC5190" s="65">
        <v>0</v>
      </c>
      <c r="AD5190" s="65">
        <v>0</v>
      </c>
      <c r="AE5190" s="65">
        <v>0</v>
      </c>
      <c r="AF5190" s="65">
        <v>0</v>
      </c>
      <c r="AG5190" s="65">
        <v>0</v>
      </c>
      <c r="AH5190" s="65">
        <v>0</v>
      </c>
      <c r="AI5190" s="65">
        <v>0</v>
      </c>
      <c r="AJ5190" s="65">
        <v>0</v>
      </c>
      <c r="AK5190" s="65">
        <v>0</v>
      </c>
      <c r="AL5190" s="65">
        <v>0</v>
      </c>
      <c r="AM5190" s="65">
        <v>0</v>
      </c>
      <c r="AN5190" s="65">
        <v>0</v>
      </c>
      <c r="AO5190" s="65">
        <v>0</v>
      </c>
      <c r="AP5190" s="65">
        <v>0</v>
      </c>
      <c r="AQ5190" s="65">
        <v>0</v>
      </c>
      <c r="AR5190" s="65">
        <v>0</v>
      </c>
      <c r="AS5190" s="65">
        <v>0</v>
      </c>
      <c r="AT5190" s="65">
        <v>0</v>
      </c>
      <c r="AU5190" s="65">
        <v>0</v>
      </c>
      <c r="AV5190" s="66">
        <v>0</v>
      </c>
      <c r="AW5190" s="66">
        <v>0</v>
      </c>
      <c r="AX5190" s="66">
        <v>0</v>
      </c>
      <c r="AY5190" s="66">
        <v>0</v>
      </c>
      <c r="AZ5190" s="66">
        <v>0</v>
      </c>
      <c r="BA5190" s="66">
        <v>0</v>
      </c>
      <c r="BB5190" s="66">
        <v>0</v>
      </c>
      <c r="BC5190" s="66">
        <v>0</v>
      </c>
      <c r="BD5190" s="66">
        <v>0</v>
      </c>
      <c r="BE5190" s="66">
        <v>0</v>
      </c>
      <c r="BF5190" s="66">
        <v>0</v>
      </c>
      <c r="BG5190" s="66">
        <v>0</v>
      </c>
      <c r="BH5190" s="65">
        <v>7809</v>
      </c>
      <c r="BI5190" s="65">
        <v>8712</v>
      </c>
      <c r="BJ5190" s="65">
        <v>9957</v>
      </c>
      <c r="BK5190" s="65">
        <v>8268</v>
      </c>
      <c r="BL5190" s="65">
        <v>7599</v>
      </c>
      <c r="BM5190" s="65">
        <v>5017</v>
      </c>
      <c r="BN5190" s="65">
        <v>3985</v>
      </c>
      <c r="BO5190" s="65">
        <v>4263</v>
      </c>
      <c r="BP5190" s="65">
        <v>3564</v>
      </c>
      <c r="BQ5190" s="65">
        <v>2956</v>
      </c>
      <c r="BR5190" s="65">
        <v>4123</v>
      </c>
      <c r="BS5190" s="65">
        <v>5454</v>
      </c>
      <c r="BT5190" s="65">
        <v>7809</v>
      </c>
      <c r="BU5190" s="65">
        <v>8712</v>
      </c>
      <c r="BV5190" s="65">
        <v>9957</v>
      </c>
      <c r="BW5190" s="65">
        <v>8268</v>
      </c>
      <c r="BX5190" s="65">
        <v>7599</v>
      </c>
      <c r="BY5190" s="65">
        <v>5017</v>
      </c>
      <c r="BZ5190" s="65">
        <v>3985</v>
      </c>
      <c r="CA5190" s="65">
        <v>4263</v>
      </c>
      <c r="CB5190" s="65">
        <v>3564</v>
      </c>
      <c r="CC5190" s="65">
        <v>2956</v>
      </c>
      <c r="CD5190" s="65">
        <v>4123</v>
      </c>
      <c r="CE5190" s="65">
        <v>5454</v>
      </c>
      <c r="CF5190" s="65">
        <v>890.68899999999996</v>
      </c>
      <c r="CG5190" s="65">
        <v>993.67</v>
      </c>
      <c r="CH5190" s="65">
        <v>1135.741</v>
      </c>
      <c r="CI5190" s="65">
        <v>943.077</v>
      </c>
      <c r="CJ5190" s="65">
        <v>866.721</v>
      </c>
      <c r="CK5190" s="65">
        <v>572.27599999999995</v>
      </c>
      <c r="CL5190" s="65">
        <v>454.53300000000002</v>
      </c>
      <c r="CM5190" s="65">
        <v>486.30099999999999</v>
      </c>
      <c r="CN5190" s="65">
        <v>406.488</v>
      </c>
      <c r="CO5190" s="65">
        <v>337.16500000000002</v>
      </c>
      <c r="CP5190" s="65">
        <v>470.26</v>
      </c>
      <c r="CQ5190" s="65">
        <v>622.07899999999995</v>
      </c>
      <c r="CR5190" s="65">
        <v>0</v>
      </c>
      <c r="CS5190" s="65">
        <v>0</v>
      </c>
      <c r="CT5190" s="65">
        <v>71707</v>
      </c>
      <c r="CU5190" s="65">
        <v>71707</v>
      </c>
      <c r="CV5190" s="65">
        <v>8179</v>
      </c>
      <c r="CW5190" s="63">
        <v>2020</v>
      </c>
    </row>
    <row r="5191" spans="1:101" s="55" customFormat="1" hidden="1" x14ac:dyDescent="0.25">
      <c r="A5191" s="55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63">
        <v>10801</v>
      </c>
      <c r="F5191" s="64" t="s">
        <v>20</v>
      </c>
      <c r="G5191" s="63" t="s">
        <v>501</v>
      </c>
      <c r="H5191" s="64" t="s">
        <v>4344</v>
      </c>
      <c r="I5191" s="64" t="s">
        <v>3999</v>
      </c>
      <c r="J5191" s="63">
        <v>64078</v>
      </c>
      <c r="K5191" s="64" t="s">
        <v>26</v>
      </c>
      <c r="L5191" s="64" t="s">
        <v>651</v>
      </c>
      <c r="M5191" s="64" t="s">
        <v>512</v>
      </c>
      <c r="N5191" s="64" t="s">
        <v>404</v>
      </c>
      <c r="O5191" s="63">
        <v>22</v>
      </c>
      <c r="P5191" s="63">
        <v>2</v>
      </c>
      <c r="Q5191" s="64" t="s">
        <v>27</v>
      </c>
      <c r="R5191" s="64" t="s">
        <v>46</v>
      </c>
      <c r="S5191" s="64" t="s">
        <v>59</v>
      </c>
      <c r="T5191" s="64" t="s">
        <v>513</v>
      </c>
      <c r="U5191" s="64" t="s">
        <v>2298</v>
      </c>
      <c r="V5191" s="64" t="s">
        <v>516</v>
      </c>
      <c r="W5191" s="64" t="s">
        <v>404</v>
      </c>
      <c r="X5191" s="65">
        <v>0</v>
      </c>
      <c r="Y5191" s="65">
        <v>0</v>
      </c>
      <c r="Z5191" s="65">
        <v>0</v>
      </c>
      <c r="AA5191" s="65">
        <v>0</v>
      </c>
      <c r="AB5191" s="65">
        <v>0</v>
      </c>
      <c r="AC5191" s="65">
        <v>0</v>
      </c>
      <c r="AD5191" s="65">
        <v>0</v>
      </c>
      <c r="AE5191" s="65">
        <v>0</v>
      </c>
      <c r="AF5191" s="65">
        <v>0</v>
      </c>
      <c r="AG5191" s="65">
        <v>0</v>
      </c>
      <c r="AH5191" s="65">
        <v>0</v>
      </c>
      <c r="AI5191" s="65">
        <v>0</v>
      </c>
      <c r="AJ5191" s="65">
        <v>0</v>
      </c>
      <c r="AK5191" s="65">
        <v>0</v>
      </c>
      <c r="AL5191" s="65">
        <v>0</v>
      </c>
      <c r="AM5191" s="65">
        <v>0</v>
      </c>
      <c r="AN5191" s="65">
        <v>0</v>
      </c>
      <c r="AO5191" s="65">
        <v>0</v>
      </c>
      <c r="AP5191" s="65">
        <v>0</v>
      </c>
      <c r="AQ5191" s="65">
        <v>0</v>
      </c>
      <c r="AR5191" s="65">
        <v>0</v>
      </c>
      <c r="AS5191" s="65">
        <v>0</v>
      </c>
      <c r="AT5191" s="65">
        <v>0</v>
      </c>
      <c r="AU5191" s="65">
        <v>0</v>
      </c>
      <c r="AV5191" s="66">
        <v>0</v>
      </c>
      <c r="AW5191" s="66">
        <v>0</v>
      </c>
      <c r="AX5191" s="66">
        <v>0</v>
      </c>
      <c r="AY5191" s="66">
        <v>0</v>
      </c>
      <c r="AZ5191" s="66">
        <v>0</v>
      </c>
      <c r="BA5191" s="66">
        <v>0</v>
      </c>
      <c r="BB5191" s="66">
        <v>0</v>
      </c>
      <c r="BC5191" s="66">
        <v>0</v>
      </c>
      <c r="BD5191" s="66">
        <v>0</v>
      </c>
      <c r="BE5191" s="66">
        <v>0</v>
      </c>
      <c r="BF5191" s="66">
        <v>0</v>
      </c>
      <c r="BG5191" s="66">
        <v>0</v>
      </c>
      <c r="BH5191" s="65">
        <v>20471</v>
      </c>
      <c r="BI5191" s="65">
        <v>16280</v>
      </c>
      <c r="BJ5191" s="65">
        <v>5409</v>
      </c>
      <c r="BK5191" s="65">
        <v>7171</v>
      </c>
      <c r="BL5191" s="65">
        <v>3051</v>
      </c>
      <c r="BM5191" s="65">
        <v>6628</v>
      </c>
      <c r="BN5191" s="65">
        <v>35</v>
      </c>
      <c r="BO5191" s="65">
        <v>0</v>
      </c>
      <c r="BP5191" s="65">
        <v>0</v>
      </c>
      <c r="BQ5191" s="65">
        <v>2551</v>
      </c>
      <c r="BR5191" s="65">
        <v>4953</v>
      </c>
      <c r="BS5191" s="65">
        <v>3445</v>
      </c>
      <c r="BT5191" s="65">
        <v>20471</v>
      </c>
      <c r="BU5191" s="65">
        <v>16280</v>
      </c>
      <c r="BV5191" s="65">
        <v>5409</v>
      </c>
      <c r="BW5191" s="65">
        <v>7171</v>
      </c>
      <c r="BX5191" s="65">
        <v>3051</v>
      </c>
      <c r="BY5191" s="65">
        <v>6628</v>
      </c>
      <c r="BZ5191" s="65">
        <v>35</v>
      </c>
      <c r="CA5191" s="65">
        <v>0</v>
      </c>
      <c r="CB5191" s="65">
        <v>0</v>
      </c>
      <c r="CC5191" s="65">
        <v>2551</v>
      </c>
      <c r="CD5191" s="65">
        <v>4953</v>
      </c>
      <c r="CE5191" s="65">
        <v>3445</v>
      </c>
      <c r="CF5191" s="65">
        <v>2335</v>
      </c>
      <c r="CG5191" s="65">
        <v>1857</v>
      </c>
      <c r="CH5191" s="65">
        <v>617</v>
      </c>
      <c r="CI5191" s="65">
        <v>818</v>
      </c>
      <c r="CJ5191" s="65">
        <v>348</v>
      </c>
      <c r="CK5191" s="65">
        <v>756</v>
      </c>
      <c r="CL5191" s="65">
        <v>4</v>
      </c>
      <c r="CM5191" s="65">
        <v>0</v>
      </c>
      <c r="CN5191" s="65">
        <v>0</v>
      </c>
      <c r="CO5191" s="65">
        <v>291</v>
      </c>
      <c r="CP5191" s="65">
        <v>565</v>
      </c>
      <c r="CQ5191" s="65">
        <v>393</v>
      </c>
      <c r="CR5191" s="65">
        <v>0</v>
      </c>
      <c r="CS5191" s="65">
        <v>0</v>
      </c>
      <c r="CT5191" s="65">
        <v>69994</v>
      </c>
      <c r="CU5191" s="65">
        <v>69994</v>
      </c>
      <c r="CV5191" s="65">
        <v>7984</v>
      </c>
      <c r="CW5191" s="63">
        <v>2020</v>
      </c>
    </row>
    <row r="5192" spans="1:101" s="55" customFormat="1" hidden="1" x14ac:dyDescent="0.25">
      <c r="A5192" s="55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63">
        <v>10805</v>
      </c>
      <c r="F5192" s="64" t="s">
        <v>28</v>
      </c>
      <c r="G5192" s="63" t="s">
        <v>501</v>
      </c>
      <c r="H5192" s="64" t="s">
        <v>4345</v>
      </c>
      <c r="I5192" s="64" t="s">
        <v>4346</v>
      </c>
      <c r="J5192" s="63">
        <v>5530</v>
      </c>
      <c r="K5192" s="64" t="s">
        <v>2131</v>
      </c>
      <c r="L5192" s="64" t="s">
        <v>604</v>
      </c>
      <c r="M5192" s="64" t="s">
        <v>841</v>
      </c>
      <c r="N5192" s="64" t="s">
        <v>404</v>
      </c>
      <c r="O5192" s="63">
        <v>22</v>
      </c>
      <c r="P5192" s="63">
        <v>3</v>
      </c>
      <c r="Q5192" s="64" t="s">
        <v>31</v>
      </c>
      <c r="R5192" s="64" t="s">
        <v>41</v>
      </c>
      <c r="S5192" s="64" t="s">
        <v>61</v>
      </c>
      <c r="T5192" s="64" t="s">
        <v>61</v>
      </c>
      <c r="U5192" s="64" t="s">
        <v>569</v>
      </c>
      <c r="V5192" s="64" t="s">
        <v>506</v>
      </c>
      <c r="W5192" s="64" t="s">
        <v>507</v>
      </c>
      <c r="X5192" s="65">
        <v>0</v>
      </c>
      <c r="Y5192" s="65">
        <v>0</v>
      </c>
      <c r="Z5192" s="65">
        <v>0</v>
      </c>
      <c r="AA5192" s="65">
        <v>0</v>
      </c>
      <c r="AB5192" s="65">
        <v>0</v>
      </c>
      <c r="AC5192" s="65">
        <v>0</v>
      </c>
      <c r="AD5192" s="65">
        <v>0</v>
      </c>
      <c r="AE5192" s="65">
        <v>0</v>
      </c>
      <c r="AF5192" s="65">
        <v>0</v>
      </c>
      <c r="AG5192" s="65">
        <v>0</v>
      </c>
      <c r="AH5192" s="65">
        <v>0</v>
      </c>
      <c r="AI5192" s="65">
        <v>0</v>
      </c>
      <c r="AJ5192" s="65">
        <v>0</v>
      </c>
      <c r="AK5192" s="65">
        <v>0</v>
      </c>
      <c r="AL5192" s="65">
        <v>0</v>
      </c>
      <c r="AM5192" s="65">
        <v>0</v>
      </c>
      <c r="AN5192" s="65">
        <v>0</v>
      </c>
      <c r="AO5192" s="65">
        <v>0</v>
      </c>
      <c r="AP5192" s="65">
        <v>0</v>
      </c>
      <c r="AQ5192" s="65">
        <v>0</v>
      </c>
      <c r="AR5192" s="65">
        <v>0</v>
      </c>
      <c r="AS5192" s="65">
        <v>0</v>
      </c>
      <c r="AT5192" s="65">
        <v>0</v>
      </c>
      <c r="AU5192" s="65">
        <v>0</v>
      </c>
      <c r="AV5192" s="66">
        <v>0</v>
      </c>
      <c r="AW5192" s="66">
        <v>0</v>
      </c>
      <c r="AX5192" s="66">
        <v>0</v>
      </c>
      <c r="AY5192" s="66">
        <v>0</v>
      </c>
      <c r="AZ5192" s="66">
        <v>0</v>
      </c>
      <c r="BA5192" s="66">
        <v>0</v>
      </c>
      <c r="BB5192" s="66">
        <v>0</v>
      </c>
      <c r="BC5192" s="66">
        <v>0</v>
      </c>
      <c r="BD5192" s="66">
        <v>0</v>
      </c>
      <c r="BE5192" s="66">
        <v>0</v>
      </c>
      <c r="BF5192" s="66">
        <v>0</v>
      </c>
      <c r="BG5192" s="66">
        <v>0</v>
      </c>
      <c r="BH5192" s="65">
        <v>0</v>
      </c>
      <c r="BI5192" s="65">
        <v>0</v>
      </c>
      <c r="BJ5192" s="65">
        <v>0</v>
      </c>
      <c r="BK5192" s="65">
        <v>0</v>
      </c>
      <c r="BL5192" s="65">
        <v>0</v>
      </c>
      <c r="BM5192" s="65">
        <v>0</v>
      </c>
      <c r="BN5192" s="65">
        <v>0</v>
      </c>
      <c r="BO5192" s="65">
        <v>0</v>
      </c>
      <c r="BP5192" s="65">
        <v>0</v>
      </c>
      <c r="BQ5192" s="65">
        <v>0</v>
      </c>
      <c r="BR5192" s="65">
        <v>0</v>
      </c>
      <c r="BS5192" s="65">
        <v>0</v>
      </c>
      <c r="BT5192" s="65">
        <v>0</v>
      </c>
      <c r="BU5192" s="65">
        <v>0</v>
      </c>
      <c r="BV5192" s="65">
        <v>0</v>
      </c>
      <c r="BW5192" s="65">
        <v>0</v>
      </c>
      <c r="BX5192" s="65">
        <v>0</v>
      </c>
      <c r="BY5192" s="65">
        <v>0</v>
      </c>
      <c r="BZ5192" s="65">
        <v>0</v>
      </c>
      <c r="CA5192" s="65">
        <v>0</v>
      </c>
      <c r="CB5192" s="65">
        <v>0</v>
      </c>
      <c r="CC5192" s="65">
        <v>0</v>
      </c>
      <c r="CD5192" s="65">
        <v>0</v>
      </c>
      <c r="CE5192" s="65">
        <v>0</v>
      </c>
      <c r="CF5192" s="65">
        <v>0.17899999999999999</v>
      </c>
      <c r="CG5192" s="65">
        <v>0.13700000000000001</v>
      </c>
      <c r="CH5192" s="65">
        <v>0.19</v>
      </c>
      <c r="CI5192" s="65">
        <v>0.13900000000000001</v>
      </c>
      <c r="CJ5192" s="65">
        <v>0.17599999999999999</v>
      </c>
      <c r="CK5192" s="65">
        <v>0.13</v>
      </c>
      <c r="CL5192" s="65">
        <v>0.182</v>
      </c>
      <c r="CM5192" s="65">
        <v>0.161</v>
      </c>
      <c r="CN5192" s="65">
        <v>0.14899999999999999</v>
      </c>
      <c r="CO5192" s="65">
        <v>0.11700000000000001</v>
      </c>
      <c r="CP5192" s="65">
        <v>0.14099999999999999</v>
      </c>
      <c r="CQ5192" s="65">
        <v>0.16400000000000001</v>
      </c>
      <c r="CR5192" s="65">
        <v>0</v>
      </c>
      <c r="CS5192" s="65">
        <v>0</v>
      </c>
      <c r="CT5192" s="65">
        <v>0</v>
      </c>
      <c r="CU5192" s="65">
        <v>0</v>
      </c>
      <c r="CV5192" s="65">
        <v>1.865</v>
      </c>
      <c r="CW5192" s="63">
        <v>2020</v>
      </c>
    </row>
    <row r="5193" spans="1:101" s="55" customFormat="1" hidden="1" x14ac:dyDescent="0.25">
      <c r="A5193" s="55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63">
        <v>10805</v>
      </c>
      <c r="F5193" s="64" t="s">
        <v>28</v>
      </c>
      <c r="G5193" s="63" t="s">
        <v>501</v>
      </c>
      <c r="H5193" s="64" t="s">
        <v>4345</v>
      </c>
      <c r="I5193" s="64" t="s">
        <v>4346</v>
      </c>
      <c r="J5193" s="63">
        <v>5530</v>
      </c>
      <c r="K5193" s="64" t="s">
        <v>2131</v>
      </c>
      <c r="L5193" s="64" t="s">
        <v>604</v>
      </c>
      <c r="M5193" s="64" t="s">
        <v>841</v>
      </c>
      <c r="N5193" s="64" t="s">
        <v>404</v>
      </c>
      <c r="O5193" s="63">
        <v>22</v>
      </c>
      <c r="P5193" s="63">
        <v>3</v>
      </c>
      <c r="Q5193" s="64" t="s">
        <v>31</v>
      </c>
      <c r="R5193" s="64" t="s">
        <v>41</v>
      </c>
      <c r="S5193" s="64" t="s">
        <v>60</v>
      </c>
      <c r="T5193" s="64" t="s">
        <v>60</v>
      </c>
      <c r="U5193" s="64" t="s">
        <v>569</v>
      </c>
      <c r="V5193" s="64" t="s">
        <v>506</v>
      </c>
      <c r="W5193" s="64" t="s">
        <v>517</v>
      </c>
      <c r="X5193" s="65">
        <v>0</v>
      </c>
      <c r="Y5193" s="65">
        <v>0</v>
      </c>
      <c r="Z5193" s="65">
        <v>0</v>
      </c>
      <c r="AA5193" s="65">
        <v>0</v>
      </c>
      <c r="AB5193" s="65">
        <v>0</v>
      </c>
      <c r="AC5193" s="65">
        <v>0</v>
      </c>
      <c r="AD5193" s="65">
        <v>0</v>
      </c>
      <c r="AE5193" s="65">
        <v>0</v>
      </c>
      <c r="AF5193" s="65">
        <v>0</v>
      </c>
      <c r="AG5193" s="65">
        <v>0</v>
      </c>
      <c r="AH5193" s="65">
        <v>0</v>
      </c>
      <c r="AI5193" s="65">
        <v>0</v>
      </c>
      <c r="AJ5193" s="65">
        <v>0</v>
      </c>
      <c r="AK5193" s="65">
        <v>0</v>
      </c>
      <c r="AL5193" s="65">
        <v>0</v>
      </c>
      <c r="AM5193" s="65">
        <v>0</v>
      </c>
      <c r="AN5193" s="65">
        <v>0</v>
      </c>
      <c r="AO5193" s="65">
        <v>0</v>
      </c>
      <c r="AP5193" s="65">
        <v>0</v>
      </c>
      <c r="AQ5193" s="65">
        <v>0</v>
      </c>
      <c r="AR5193" s="65">
        <v>0</v>
      </c>
      <c r="AS5193" s="65">
        <v>0</v>
      </c>
      <c r="AT5193" s="65">
        <v>0</v>
      </c>
      <c r="AU5193" s="65">
        <v>0</v>
      </c>
      <c r="AV5193" s="66">
        <v>0</v>
      </c>
      <c r="AW5193" s="66">
        <v>0</v>
      </c>
      <c r="AX5193" s="66">
        <v>0</v>
      </c>
      <c r="AY5193" s="66">
        <v>0</v>
      </c>
      <c r="AZ5193" s="66">
        <v>0</v>
      </c>
      <c r="BA5193" s="66">
        <v>0</v>
      </c>
      <c r="BB5193" s="66">
        <v>0</v>
      </c>
      <c r="BC5193" s="66">
        <v>0</v>
      </c>
      <c r="BD5193" s="66">
        <v>0</v>
      </c>
      <c r="BE5193" s="66">
        <v>0</v>
      </c>
      <c r="BF5193" s="66">
        <v>0</v>
      </c>
      <c r="BG5193" s="66">
        <v>0</v>
      </c>
      <c r="BH5193" s="65">
        <v>0</v>
      </c>
      <c r="BI5193" s="65">
        <v>0</v>
      </c>
      <c r="BJ5193" s="65">
        <v>0</v>
      </c>
      <c r="BK5193" s="65">
        <v>0</v>
      </c>
      <c r="BL5193" s="65">
        <v>0</v>
      </c>
      <c r="BM5193" s="65">
        <v>0</v>
      </c>
      <c r="BN5193" s="65">
        <v>0</v>
      </c>
      <c r="BO5193" s="65">
        <v>0</v>
      </c>
      <c r="BP5193" s="65">
        <v>0</v>
      </c>
      <c r="BQ5193" s="65">
        <v>0</v>
      </c>
      <c r="BR5193" s="65">
        <v>0</v>
      </c>
      <c r="BS5193" s="65">
        <v>0</v>
      </c>
      <c r="BT5193" s="65">
        <v>0</v>
      </c>
      <c r="BU5193" s="65">
        <v>0</v>
      </c>
      <c r="BV5193" s="65">
        <v>0</v>
      </c>
      <c r="BW5193" s="65">
        <v>0</v>
      </c>
      <c r="BX5193" s="65">
        <v>0</v>
      </c>
      <c r="BY5193" s="65">
        <v>0</v>
      </c>
      <c r="BZ5193" s="65">
        <v>0</v>
      </c>
      <c r="CA5193" s="65">
        <v>0</v>
      </c>
      <c r="CB5193" s="65">
        <v>0</v>
      </c>
      <c r="CC5193" s="65">
        <v>0</v>
      </c>
      <c r="CD5193" s="65">
        <v>0</v>
      </c>
      <c r="CE5193" s="65">
        <v>0</v>
      </c>
      <c r="CF5193" s="65">
        <v>1722.27</v>
      </c>
      <c r="CG5193" s="65">
        <v>1510.0709999999999</v>
      </c>
      <c r="CH5193" s="65">
        <v>1532.4179999999999</v>
      </c>
      <c r="CI5193" s="65">
        <v>1392.951</v>
      </c>
      <c r="CJ5193" s="65">
        <v>1176.895</v>
      </c>
      <c r="CK5193" s="65">
        <v>1955.9570000000001</v>
      </c>
      <c r="CL5193" s="65">
        <v>2982.6550000000002</v>
      </c>
      <c r="CM5193" s="65">
        <v>2612.529</v>
      </c>
      <c r="CN5193" s="65">
        <v>1652.223</v>
      </c>
      <c r="CO5193" s="65">
        <v>1822.3589999999999</v>
      </c>
      <c r="CP5193" s="65">
        <v>1600.777</v>
      </c>
      <c r="CQ5193" s="65">
        <v>1162.6600000000001</v>
      </c>
      <c r="CR5193" s="65">
        <v>0</v>
      </c>
      <c r="CS5193" s="65">
        <v>0</v>
      </c>
      <c r="CT5193" s="65">
        <v>0</v>
      </c>
      <c r="CU5193" s="65">
        <v>0</v>
      </c>
      <c r="CV5193" s="65">
        <v>21123.764999999999</v>
      </c>
      <c r="CW5193" s="63">
        <v>2020</v>
      </c>
    </row>
    <row r="5194" spans="1:101" s="55" customFormat="1" hidden="1" x14ac:dyDescent="0.25">
      <c r="A5194" s="55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63">
        <v>10805</v>
      </c>
      <c r="F5194" s="64" t="s">
        <v>28</v>
      </c>
      <c r="G5194" s="63" t="s">
        <v>501</v>
      </c>
      <c r="H5194" s="64" t="s">
        <v>4345</v>
      </c>
      <c r="I5194" s="64" t="s">
        <v>4346</v>
      </c>
      <c r="J5194" s="63">
        <v>5530</v>
      </c>
      <c r="K5194" s="64" t="s">
        <v>2131</v>
      </c>
      <c r="L5194" s="64" t="s">
        <v>604</v>
      </c>
      <c r="M5194" s="64" t="s">
        <v>841</v>
      </c>
      <c r="N5194" s="64" t="s">
        <v>404</v>
      </c>
      <c r="O5194" s="63">
        <v>22</v>
      </c>
      <c r="P5194" s="63">
        <v>3</v>
      </c>
      <c r="Q5194" s="64" t="s">
        <v>31</v>
      </c>
      <c r="R5194" s="64" t="s">
        <v>39</v>
      </c>
      <c r="S5194" s="64" t="s">
        <v>61</v>
      </c>
      <c r="T5194" s="64" t="s">
        <v>61</v>
      </c>
      <c r="U5194" s="64" t="s">
        <v>569</v>
      </c>
      <c r="V5194" s="64" t="s">
        <v>506</v>
      </c>
      <c r="W5194" s="64" t="s">
        <v>507</v>
      </c>
      <c r="X5194" s="65">
        <v>2</v>
      </c>
      <c r="Y5194" s="65">
        <v>2</v>
      </c>
      <c r="Z5194" s="65">
        <v>2</v>
      </c>
      <c r="AA5194" s="65">
        <v>2</v>
      </c>
      <c r="AB5194" s="65">
        <v>2</v>
      </c>
      <c r="AC5194" s="65">
        <v>2</v>
      </c>
      <c r="AD5194" s="65">
        <v>2</v>
      </c>
      <c r="AE5194" s="65">
        <v>2</v>
      </c>
      <c r="AF5194" s="65">
        <v>2</v>
      </c>
      <c r="AG5194" s="65">
        <v>2</v>
      </c>
      <c r="AH5194" s="65">
        <v>2</v>
      </c>
      <c r="AI5194" s="65">
        <v>2</v>
      </c>
      <c r="AJ5194" s="65">
        <v>2</v>
      </c>
      <c r="AK5194" s="65">
        <v>1</v>
      </c>
      <c r="AL5194" s="65">
        <v>2</v>
      </c>
      <c r="AM5194" s="65">
        <v>1</v>
      </c>
      <c r="AN5194" s="65">
        <v>2</v>
      </c>
      <c r="AO5194" s="65">
        <v>1</v>
      </c>
      <c r="AP5194" s="65">
        <v>2</v>
      </c>
      <c r="AQ5194" s="65">
        <v>2</v>
      </c>
      <c r="AR5194" s="65">
        <v>1</v>
      </c>
      <c r="AS5194" s="65">
        <v>1</v>
      </c>
      <c r="AT5194" s="65">
        <v>1</v>
      </c>
      <c r="AU5194" s="65">
        <v>2</v>
      </c>
      <c r="AV5194" s="66">
        <v>5.82</v>
      </c>
      <c r="AW5194" s="66">
        <v>5.82</v>
      </c>
      <c r="AX5194" s="66">
        <v>5.82</v>
      </c>
      <c r="AY5194" s="66">
        <v>5.82</v>
      </c>
      <c r="AZ5194" s="66">
        <v>5.82</v>
      </c>
      <c r="BA5194" s="66">
        <v>5.82</v>
      </c>
      <c r="BB5194" s="66">
        <v>5.82</v>
      </c>
      <c r="BC5194" s="66">
        <v>5.82</v>
      </c>
      <c r="BD5194" s="66">
        <v>5.82</v>
      </c>
      <c r="BE5194" s="66">
        <v>5.82</v>
      </c>
      <c r="BF5194" s="66">
        <v>5.82</v>
      </c>
      <c r="BG5194" s="66">
        <v>5.82</v>
      </c>
      <c r="BH5194" s="65">
        <v>12</v>
      </c>
      <c r="BI5194" s="65">
        <v>12</v>
      </c>
      <c r="BJ5194" s="65">
        <v>12</v>
      </c>
      <c r="BK5194" s="65">
        <v>12</v>
      </c>
      <c r="BL5194" s="65">
        <v>12</v>
      </c>
      <c r="BM5194" s="65">
        <v>12</v>
      </c>
      <c r="BN5194" s="65">
        <v>12</v>
      </c>
      <c r="BO5194" s="65">
        <v>12</v>
      </c>
      <c r="BP5194" s="65">
        <v>12</v>
      </c>
      <c r="BQ5194" s="65">
        <v>12</v>
      </c>
      <c r="BR5194" s="65">
        <v>12</v>
      </c>
      <c r="BS5194" s="65">
        <v>12</v>
      </c>
      <c r="BT5194" s="65">
        <v>10</v>
      </c>
      <c r="BU5194" s="65">
        <v>8</v>
      </c>
      <c r="BV5194" s="65">
        <v>11</v>
      </c>
      <c r="BW5194" s="65">
        <v>8</v>
      </c>
      <c r="BX5194" s="65">
        <v>10</v>
      </c>
      <c r="BY5194" s="65">
        <v>7</v>
      </c>
      <c r="BZ5194" s="65">
        <v>10</v>
      </c>
      <c r="CA5194" s="65">
        <v>9</v>
      </c>
      <c r="CB5194" s="65">
        <v>8</v>
      </c>
      <c r="CC5194" s="65">
        <v>7</v>
      </c>
      <c r="CD5194" s="65">
        <v>8</v>
      </c>
      <c r="CE5194" s="65">
        <v>9</v>
      </c>
      <c r="CF5194" s="65">
        <v>1.0820000000000001</v>
      </c>
      <c r="CG5194" s="65">
        <v>0.83</v>
      </c>
      <c r="CH5194" s="65">
        <v>1.1539999999999999</v>
      </c>
      <c r="CI5194" s="65">
        <v>0.84399999999999997</v>
      </c>
      <c r="CJ5194" s="65">
        <v>1.0649999999999999</v>
      </c>
      <c r="CK5194" s="65">
        <v>0.78700000000000003</v>
      </c>
      <c r="CL5194" s="65">
        <v>1.1040000000000001</v>
      </c>
      <c r="CM5194" s="65">
        <v>0.97799999999999998</v>
      </c>
      <c r="CN5194" s="65">
        <v>0.90600000000000003</v>
      </c>
      <c r="CO5194" s="65">
        <v>0.71199999999999997</v>
      </c>
      <c r="CP5194" s="65">
        <v>0.85499999999999998</v>
      </c>
      <c r="CQ5194" s="65">
        <v>0.997</v>
      </c>
      <c r="CR5194" s="65">
        <v>24</v>
      </c>
      <c r="CS5194" s="65">
        <v>18</v>
      </c>
      <c r="CT5194" s="65">
        <v>144</v>
      </c>
      <c r="CU5194" s="65">
        <v>105</v>
      </c>
      <c r="CV5194" s="65">
        <v>11.314</v>
      </c>
      <c r="CW5194" s="63">
        <v>2020</v>
      </c>
    </row>
    <row r="5195" spans="1:101" s="55" customFormat="1" hidden="1" x14ac:dyDescent="0.25">
      <c r="A5195" s="55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63">
        <v>10805</v>
      </c>
      <c r="F5195" s="64" t="s">
        <v>28</v>
      </c>
      <c r="G5195" s="63" t="s">
        <v>501</v>
      </c>
      <c r="H5195" s="64" t="s">
        <v>4345</v>
      </c>
      <c r="I5195" s="64" t="s">
        <v>4346</v>
      </c>
      <c r="J5195" s="63">
        <v>5530</v>
      </c>
      <c r="K5195" s="64" t="s">
        <v>2131</v>
      </c>
      <c r="L5195" s="64" t="s">
        <v>604</v>
      </c>
      <c r="M5195" s="64" t="s">
        <v>841</v>
      </c>
      <c r="N5195" s="64" t="s">
        <v>404</v>
      </c>
      <c r="O5195" s="63">
        <v>22</v>
      </c>
      <c r="P5195" s="63">
        <v>3</v>
      </c>
      <c r="Q5195" s="64" t="s">
        <v>31</v>
      </c>
      <c r="R5195" s="64" t="s">
        <v>39</v>
      </c>
      <c r="S5195" s="64" t="s">
        <v>60</v>
      </c>
      <c r="T5195" s="64" t="s">
        <v>60</v>
      </c>
      <c r="U5195" s="64" t="s">
        <v>569</v>
      </c>
      <c r="V5195" s="64" t="s">
        <v>506</v>
      </c>
      <c r="W5195" s="64" t="s">
        <v>517</v>
      </c>
      <c r="X5195" s="65">
        <v>124744</v>
      </c>
      <c r="Y5195" s="65">
        <v>109374</v>
      </c>
      <c r="Z5195" s="65">
        <v>110993</v>
      </c>
      <c r="AA5195" s="65">
        <v>100891</v>
      </c>
      <c r="AB5195" s="65">
        <v>85242</v>
      </c>
      <c r="AC5195" s="65">
        <v>141669</v>
      </c>
      <c r="AD5195" s="65">
        <v>216033</v>
      </c>
      <c r="AE5195" s="65">
        <v>189225</v>
      </c>
      <c r="AF5195" s="65">
        <v>119670</v>
      </c>
      <c r="AG5195" s="65">
        <v>131993</v>
      </c>
      <c r="AH5195" s="65">
        <v>115944</v>
      </c>
      <c r="AI5195" s="65">
        <v>84211</v>
      </c>
      <c r="AJ5195" s="65">
        <v>96279</v>
      </c>
      <c r="AK5195" s="65">
        <v>84417</v>
      </c>
      <c r="AL5195" s="65">
        <v>85666</v>
      </c>
      <c r="AM5195" s="65">
        <v>77869</v>
      </c>
      <c r="AN5195" s="65">
        <v>65791</v>
      </c>
      <c r="AO5195" s="65">
        <v>109342</v>
      </c>
      <c r="AP5195" s="65">
        <v>166738</v>
      </c>
      <c r="AQ5195" s="65">
        <v>146047</v>
      </c>
      <c r="AR5195" s="65">
        <v>92364</v>
      </c>
      <c r="AS5195" s="65">
        <v>101874</v>
      </c>
      <c r="AT5195" s="65">
        <v>89487</v>
      </c>
      <c r="AU5195" s="65">
        <v>64996</v>
      </c>
      <c r="AV5195" s="66">
        <v>1.034</v>
      </c>
      <c r="AW5195" s="66">
        <v>1.034</v>
      </c>
      <c r="AX5195" s="66">
        <v>1.034</v>
      </c>
      <c r="AY5195" s="66">
        <v>1.034</v>
      </c>
      <c r="AZ5195" s="66">
        <v>1.034</v>
      </c>
      <c r="BA5195" s="66">
        <v>1.034</v>
      </c>
      <c r="BB5195" s="66">
        <v>1.034</v>
      </c>
      <c r="BC5195" s="66">
        <v>1.034</v>
      </c>
      <c r="BD5195" s="66">
        <v>1.034</v>
      </c>
      <c r="BE5195" s="66">
        <v>1.034</v>
      </c>
      <c r="BF5195" s="66">
        <v>1.034</v>
      </c>
      <c r="BG5195" s="66">
        <v>1.034</v>
      </c>
      <c r="BH5195" s="65">
        <v>128985</v>
      </c>
      <c r="BI5195" s="65">
        <v>113093</v>
      </c>
      <c r="BJ5195" s="65">
        <v>114767</v>
      </c>
      <c r="BK5195" s="65">
        <v>104321</v>
      </c>
      <c r="BL5195" s="65">
        <v>88140</v>
      </c>
      <c r="BM5195" s="65">
        <v>146486</v>
      </c>
      <c r="BN5195" s="65">
        <v>223378</v>
      </c>
      <c r="BO5195" s="65">
        <v>195659</v>
      </c>
      <c r="BP5195" s="65">
        <v>123739</v>
      </c>
      <c r="BQ5195" s="65">
        <v>136481</v>
      </c>
      <c r="BR5195" s="65">
        <v>119886</v>
      </c>
      <c r="BS5195" s="65">
        <v>87074</v>
      </c>
      <c r="BT5195" s="65">
        <v>99553</v>
      </c>
      <c r="BU5195" s="65">
        <v>87287</v>
      </c>
      <c r="BV5195" s="65">
        <v>88579</v>
      </c>
      <c r="BW5195" s="65">
        <v>80517</v>
      </c>
      <c r="BX5195" s="65">
        <v>68028</v>
      </c>
      <c r="BY5195" s="65">
        <v>113060</v>
      </c>
      <c r="BZ5195" s="65">
        <v>172407</v>
      </c>
      <c r="CA5195" s="65">
        <v>151013</v>
      </c>
      <c r="CB5195" s="65">
        <v>95504</v>
      </c>
      <c r="CC5195" s="65">
        <v>105338</v>
      </c>
      <c r="CD5195" s="65">
        <v>92530</v>
      </c>
      <c r="CE5195" s="65">
        <v>67206</v>
      </c>
      <c r="CF5195" s="65">
        <v>10447.572</v>
      </c>
      <c r="CG5195" s="65">
        <v>9160.3379999999997</v>
      </c>
      <c r="CH5195" s="65">
        <v>9295.8979999999992</v>
      </c>
      <c r="CI5195" s="65">
        <v>8449.8729999999996</v>
      </c>
      <c r="CJ5195" s="65">
        <v>7139.241</v>
      </c>
      <c r="CK5195" s="65">
        <v>11865.159</v>
      </c>
      <c r="CL5195" s="65">
        <v>18093.276999999998</v>
      </c>
      <c r="CM5195" s="65">
        <v>15848.031000000001</v>
      </c>
      <c r="CN5195" s="65">
        <v>10022.655000000001</v>
      </c>
      <c r="CO5195" s="65">
        <v>11054.732</v>
      </c>
      <c r="CP5195" s="65">
        <v>9710.5750000000007</v>
      </c>
      <c r="CQ5195" s="65">
        <v>7052.8850000000002</v>
      </c>
      <c r="CR5195" s="65">
        <v>1529989</v>
      </c>
      <c r="CS5195" s="65">
        <v>1180870</v>
      </c>
      <c r="CT5195" s="65">
        <v>1582009</v>
      </c>
      <c r="CU5195" s="65">
        <v>1221022</v>
      </c>
      <c r="CV5195" s="65">
        <v>128140.24</v>
      </c>
      <c r="CW5195" s="63">
        <v>2020</v>
      </c>
    </row>
    <row r="5196" spans="1:101" s="55" customFormat="1" hidden="1" x14ac:dyDescent="0.25">
      <c r="A5196" s="55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63">
        <v>10806</v>
      </c>
      <c r="F5196" s="64" t="s">
        <v>20</v>
      </c>
      <c r="G5196" s="63" t="s">
        <v>501</v>
      </c>
      <c r="H5196" s="64" t="s">
        <v>4347</v>
      </c>
      <c r="I5196" s="64" t="s">
        <v>4348</v>
      </c>
      <c r="J5196" s="63">
        <v>3490</v>
      </c>
      <c r="K5196" s="64" t="s">
        <v>1159</v>
      </c>
      <c r="L5196" s="64" t="s">
        <v>625</v>
      </c>
      <c r="M5196" s="64" t="s">
        <v>526</v>
      </c>
      <c r="N5196" s="64" t="s">
        <v>404</v>
      </c>
      <c r="O5196" s="63">
        <v>22</v>
      </c>
      <c r="P5196" s="63">
        <v>2</v>
      </c>
      <c r="Q5196" s="64" t="s">
        <v>27</v>
      </c>
      <c r="R5196" s="64" t="s">
        <v>46</v>
      </c>
      <c r="S5196" s="64" t="s">
        <v>59</v>
      </c>
      <c r="T5196" s="64" t="s">
        <v>513</v>
      </c>
      <c r="U5196" s="64" t="s">
        <v>1172</v>
      </c>
      <c r="V5196" s="64" t="s">
        <v>506</v>
      </c>
      <c r="W5196" s="64" t="s">
        <v>404</v>
      </c>
      <c r="X5196" s="65">
        <v>0</v>
      </c>
      <c r="Y5196" s="65">
        <v>0</v>
      </c>
      <c r="Z5196" s="65">
        <v>0</v>
      </c>
      <c r="AA5196" s="65">
        <v>0</v>
      </c>
      <c r="AB5196" s="65">
        <v>0</v>
      </c>
      <c r="AC5196" s="65">
        <v>0</v>
      </c>
      <c r="AD5196" s="65">
        <v>0</v>
      </c>
      <c r="AE5196" s="65">
        <v>0</v>
      </c>
      <c r="AF5196" s="65">
        <v>0</v>
      </c>
      <c r="AG5196" s="65">
        <v>0</v>
      </c>
      <c r="AH5196" s="65">
        <v>0</v>
      </c>
      <c r="AI5196" s="65">
        <v>0</v>
      </c>
      <c r="AJ5196" s="65">
        <v>0</v>
      </c>
      <c r="AK5196" s="65">
        <v>0</v>
      </c>
      <c r="AL5196" s="65">
        <v>0</v>
      </c>
      <c r="AM5196" s="65">
        <v>0</v>
      </c>
      <c r="AN5196" s="65">
        <v>0</v>
      </c>
      <c r="AO5196" s="65">
        <v>0</v>
      </c>
      <c r="AP5196" s="65">
        <v>0</v>
      </c>
      <c r="AQ5196" s="65">
        <v>0</v>
      </c>
      <c r="AR5196" s="65">
        <v>0</v>
      </c>
      <c r="AS5196" s="65">
        <v>0</v>
      </c>
      <c r="AT5196" s="65">
        <v>0</v>
      </c>
      <c r="AU5196" s="65">
        <v>0</v>
      </c>
      <c r="AV5196" s="66">
        <v>0</v>
      </c>
      <c r="AW5196" s="66">
        <v>0</v>
      </c>
      <c r="AX5196" s="66">
        <v>0</v>
      </c>
      <c r="AY5196" s="66">
        <v>0</v>
      </c>
      <c r="AZ5196" s="66">
        <v>0</v>
      </c>
      <c r="BA5196" s="66">
        <v>0</v>
      </c>
      <c r="BB5196" s="66">
        <v>0</v>
      </c>
      <c r="BC5196" s="66">
        <v>0</v>
      </c>
      <c r="BD5196" s="66">
        <v>0</v>
      </c>
      <c r="BE5196" s="66">
        <v>0</v>
      </c>
      <c r="BF5196" s="66">
        <v>0</v>
      </c>
      <c r="BG5196" s="66">
        <v>0</v>
      </c>
      <c r="BH5196" s="65">
        <v>7029</v>
      </c>
      <c r="BI5196" s="65">
        <v>7403</v>
      </c>
      <c r="BJ5196" s="65">
        <v>7702</v>
      </c>
      <c r="BK5196" s="65">
        <v>8665</v>
      </c>
      <c r="BL5196" s="65">
        <v>9856</v>
      </c>
      <c r="BM5196" s="65">
        <v>9601</v>
      </c>
      <c r="BN5196" s="65">
        <v>9728</v>
      </c>
      <c r="BO5196" s="65">
        <v>9794</v>
      </c>
      <c r="BP5196" s="65">
        <v>7114</v>
      </c>
      <c r="BQ5196" s="65">
        <v>7783</v>
      </c>
      <c r="BR5196" s="65">
        <v>7586</v>
      </c>
      <c r="BS5196" s="65">
        <v>7045</v>
      </c>
      <c r="BT5196" s="65">
        <v>7029</v>
      </c>
      <c r="BU5196" s="65">
        <v>7403</v>
      </c>
      <c r="BV5196" s="65">
        <v>7702</v>
      </c>
      <c r="BW5196" s="65">
        <v>8665</v>
      </c>
      <c r="BX5196" s="65">
        <v>9856</v>
      </c>
      <c r="BY5196" s="65">
        <v>9601</v>
      </c>
      <c r="BZ5196" s="65">
        <v>9728</v>
      </c>
      <c r="CA5196" s="65">
        <v>9794</v>
      </c>
      <c r="CB5196" s="65">
        <v>7114</v>
      </c>
      <c r="CC5196" s="65">
        <v>7783</v>
      </c>
      <c r="CD5196" s="65">
        <v>7586</v>
      </c>
      <c r="CE5196" s="65">
        <v>7045</v>
      </c>
      <c r="CF5196" s="65">
        <v>801.71400000000006</v>
      </c>
      <c r="CG5196" s="65">
        <v>844.404</v>
      </c>
      <c r="CH5196" s="65">
        <v>878.49300000000005</v>
      </c>
      <c r="CI5196" s="65">
        <v>988.31399999999996</v>
      </c>
      <c r="CJ5196" s="65">
        <v>1124.2180000000001</v>
      </c>
      <c r="CK5196" s="65">
        <v>1095.077</v>
      </c>
      <c r="CL5196" s="65">
        <v>1109.5730000000001</v>
      </c>
      <c r="CM5196" s="65">
        <v>1117.1020000000001</v>
      </c>
      <c r="CN5196" s="65">
        <v>811.44399999999996</v>
      </c>
      <c r="CO5196" s="65">
        <v>887.72900000000004</v>
      </c>
      <c r="CP5196" s="65">
        <v>865.33199999999999</v>
      </c>
      <c r="CQ5196" s="65">
        <v>803.6</v>
      </c>
      <c r="CR5196" s="65">
        <v>0</v>
      </c>
      <c r="CS5196" s="65">
        <v>0</v>
      </c>
      <c r="CT5196" s="65">
        <v>99306</v>
      </c>
      <c r="CU5196" s="65">
        <v>99306</v>
      </c>
      <c r="CV5196" s="65">
        <v>11327</v>
      </c>
      <c r="CW5196" s="63">
        <v>2020</v>
      </c>
    </row>
    <row r="5197" spans="1:101" s="55" customFormat="1" hidden="1" x14ac:dyDescent="0.25">
      <c r="A5197" s="55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63">
        <v>10807</v>
      </c>
      <c r="F5197" s="64" t="s">
        <v>20</v>
      </c>
      <c r="G5197" s="63" t="s">
        <v>501</v>
      </c>
      <c r="H5197" s="64" t="s">
        <v>4349</v>
      </c>
      <c r="I5197" s="64" t="s">
        <v>3999</v>
      </c>
      <c r="J5197" s="63">
        <v>64078</v>
      </c>
      <c r="K5197" s="64" t="s">
        <v>1159</v>
      </c>
      <c r="L5197" s="64" t="s">
        <v>625</v>
      </c>
      <c r="M5197" s="64" t="s">
        <v>526</v>
      </c>
      <c r="N5197" s="64" t="s">
        <v>404</v>
      </c>
      <c r="O5197" s="63">
        <v>22</v>
      </c>
      <c r="P5197" s="63">
        <v>2</v>
      </c>
      <c r="Q5197" s="64" t="s">
        <v>27</v>
      </c>
      <c r="R5197" s="64" t="s">
        <v>46</v>
      </c>
      <c r="S5197" s="64" t="s">
        <v>59</v>
      </c>
      <c r="T5197" s="64" t="s">
        <v>513</v>
      </c>
      <c r="U5197" s="64" t="s">
        <v>1172</v>
      </c>
      <c r="V5197" s="64" t="s">
        <v>506</v>
      </c>
      <c r="W5197" s="64" t="s">
        <v>404</v>
      </c>
      <c r="X5197" s="65">
        <v>0</v>
      </c>
      <c r="Y5197" s="65">
        <v>0</v>
      </c>
      <c r="Z5197" s="65">
        <v>0</v>
      </c>
      <c r="AA5197" s="65">
        <v>0</v>
      </c>
      <c r="AB5197" s="65">
        <v>0</v>
      </c>
      <c r="AC5197" s="65">
        <v>0</v>
      </c>
      <c r="AD5197" s="65">
        <v>0</v>
      </c>
      <c r="AE5197" s="65">
        <v>0</v>
      </c>
      <c r="AF5197" s="65">
        <v>0</v>
      </c>
      <c r="AG5197" s="65">
        <v>0</v>
      </c>
      <c r="AH5197" s="65">
        <v>0</v>
      </c>
      <c r="AI5197" s="65">
        <v>0</v>
      </c>
      <c r="AJ5197" s="65">
        <v>0</v>
      </c>
      <c r="AK5197" s="65">
        <v>0</v>
      </c>
      <c r="AL5197" s="65">
        <v>0</v>
      </c>
      <c r="AM5197" s="65">
        <v>0</v>
      </c>
      <c r="AN5197" s="65">
        <v>0</v>
      </c>
      <c r="AO5197" s="65">
        <v>0</v>
      </c>
      <c r="AP5197" s="65">
        <v>0</v>
      </c>
      <c r="AQ5197" s="65">
        <v>0</v>
      </c>
      <c r="AR5197" s="65">
        <v>0</v>
      </c>
      <c r="AS5197" s="65">
        <v>0</v>
      </c>
      <c r="AT5197" s="65">
        <v>0</v>
      </c>
      <c r="AU5197" s="65">
        <v>0</v>
      </c>
      <c r="AV5197" s="66">
        <v>0</v>
      </c>
      <c r="AW5197" s="66">
        <v>0</v>
      </c>
      <c r="AX5197" s="66">
        <v>0</v>
      </c>
      <c r="AY5197" s="66">
        <v>0</v>
      </c>
      <c r="AZ5197" s="66">
        <v>0</v>
      </c>
      <c r="BA5197" s="66">
        <v>0</v>
      </c>
      <c r="BB5197" s="66">
        <v>0</v>
      </c>
      <c r="BC5197" s="66">
        <v>0</v>
      </c>
      <c r="BD5197" s="66">
        <v>0</v>
      </c>
      <c r="BE5197" s="66">
        <v>0</v>
      </c>
      <c r="BF5197" s="66">
        <v>0</v>
      </c>
      <c r="BG5197" s="66">
        <v>0</v>
      </c>
      <c r="BH5197" s="65">
        <v>9326</v>
      </c>
      <c r="BI5197" s="65">
        <v>9823</v>
      </c>
      <c r="BJ5197" s="65">
        <v>10220</v>
      </c>
      <c r="BK5197" s="65">
        <v>11497</v>
      </c>
      <c r="BL5197" s="65">
        <v>13078</v>
      </c>
      <c r="BM5197" s="65">
        <v>12739</v>
      </c>
      <c r="BN5197" s="65">
        <v>12908</v>
      </c>
      <c r="BO5197" s="65">
        <v>12995</v>
      </c>
      <c r="BP5197" s="65">
        <v>9440</v>
      </c>
      <c r="BQ5197" s="65">
        <v>10327</v>
      </c>
      <c r="BR5197" s="65">
        <v>10066</v>
      </c>
      <c r="BS5197" s="65">
        <v>9348</v>
      </c>
      <c r="BT5197" s="65">
        <v>9326</v>
      </c>
      <c r="BU5197" s="65">
        <v>9823</v>
      </c>
      <c r="BV5197" s="65">
        <v>10220</v>
      </c>
      <c r="BW5197" s="65">
        <v>11497</v>
      </c>
      <c r="BX5197" s="65">
        <v>13078</v>
      </c>
      <c r="BY5197" s="65">
        <v>12739</v>
      </c>
      <c r="BZ5197" s="65">
        <v>12908</v>
      </c>
      <c r="CA5197" s="65">
        <v>12995</v>
      </c>
      <c r="CB5197" s="65">
        <v>9440</v>
      </c>
      <c r="CC5197" s="65">
        <v>10327</v>
      </c>
      <c r="CD5197" s="65">
        <v>10066</v>
      </c>
      <c r="CE5197" s="65">
        <v>9348</v>
      </c>
      <c r="CF5197" s="65">
        <v>1063.81</v>
      </c>
      <c r="CG5197" s="65">
        <v>1120.4549999999999</v>
      </c>
      <c r="CH5197" s="65">
        <v>1165.6880000000001</v>
      </c>
      <c r="CI5197" s="65">
        <v>1311.412</v>
      </c>
      <c r="CJ5197" s="65">
        <v>1491.7439999999999</v>
      </c>
      <c r="CK5197" s="65">
        <v>1453.077</v>
      </c>
      <c r="CL5197" s="65">
        <v>1472.3130000000001</v>
      </c>
      <c r="CM5197" s="65">
        <v>1482.3030000000001</v>
      </c>
      <c r="CN5197" s="65">
        <v>1076.7190000000001</v>
      </c>
      <c r="CO5197" s="65">
        <v>1177.943</v>
      </c>
      <c r="CP5197" s="65">
        <v>1148.2249999999999</v>
      </c>
      <c r="CQ5197" s="65">
        <v>1066.3109999999999</v>
      </c>
      <c r="CR5197" s="65">
        <v>0</v>
      </c>
      <c r="CS5197" s="65">
        <v>0</v>
      </c>
      <c r="CT5197" s="65">
        <v>131767</v>
      </c>
      <c r="CU5197" s="65">
        <v>131767</v>
      </c>
      <c r="CV5197" s="65">
        <v>15030</v>
      </c>
      <c r="CW5197" s="63">
        <v>2020</v>
      </c>
    </row>
    <row r="5198" spans="1:101" s="55" customFormat="1" hidden="1" x14ac:dyDescent="0.25">
      <c r="A5198" s="55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63">
        <v>10808</v>
      </c>
      <c r="F5198" s="64" t="s">
        <v>20</v>
      </c>
      <c r="G5198" s="63" t="s">
        <v>501</v>
      </c>
      <c r="H5198" s="64" t="s">
        <v>4350</v>
      </c>
      <c r="I5198" s="64" t="s">
        <v>3999</v>
      </c>
      <c r="J5198" s="63">
        <v>64078</v>
      </c>
      <c r="K5198" s="64" t="s">
        <v>1159</v>
      </c>
      <c r="L5198" s="64" t="s">
        <v>625</v>
      </c>
      <c r="M5198" s="64" t="s">
        <v>526</v>
      </c>
      <c r="N5198" s="64" t="s">
        <v>404</v>
      </c>
      <c r="O5198" s="63">
        <v>22</v>
      </c>
      <c r="P5198" s="63">
        <v>2</v>
      </c>
      <c r="Q5198" s="64" t="s">
        <v>27</v>
      </c>
      <c r="R5198" s="64" t="s">
        <v>46</v>
      </c>
      <c r="S5198" s="64" t="s">
        <v>59</v>
      </c>
      <c r="T5198" s="64" t="s">
        <v>513</v>
      </c>
      <c r="U5198" s="64" t="s">
        <v>1172</v>
      </c>
      <c r="V5198" s="64" t="s">
        <v>506</v>
      </c>
      <c r="W5198" s="64" t="s">
        <v>404</v>
      </c>
      <c r="X5198" s="65">
        <v>0</v>
      </c>
      <c r="Y5198" s="65">
        <v>0</v>
      </c>
      <c r="Z5198" s="65">
        <v>0</v>
      </c>
      <c r="AA5198" s="65">
        <v>0</v>
      </c>
      <c r="AB5198" s="65">
        <v>0</v>
      </c>
      <c r="AC5198" s="65">
        <v>0</v>
      </c>
      <c r="AD5198" s="65">
        <v>0</v>
      </c>
      <c r="AE5198" s="65">
        <v>0</v>
      </c>
      <c r="AF5198" s="65">
        <v>0</v>
      </c>
      <c r="AG5198" s="65">
        <v>0</v>
      </c>
      <c r="AH5198" s="65">
        <v>0</v>
      </c>
      <c r="AI5198" s="65">
        <v>0</v>
      </c>
      <c r="AJ5198" s="65">
        <v>0</v>
      </c>
      <c r="AK5198" s="65">
        <v>0</v>
      </c>
      <c r="AL5198" s="65">
        <v>0</v>
      </c>
      <c r="AM5198" s="65">
        <v>0</v>
      </c>
      <c r="AN5198" s="65">
        <v>0</v>
      </c>
      <c r="AO5198" s="65">
        <v>0</v>
      </c>
      <c r="AP5198" s="65">
        <v>0</v>
      </c>
      <c r="AQ5198" s="65">
        <v>0</v>
      </c>
      <c r="AR5198" s="65">
        <v>0</v>
      </c>
      <c r="AS5198" s="65">
        <v>0</v>
      </c>
      <c r="AT5198" s="65">
        <v>0</v>
      </c>
      <c r="AU5198" s="65">
        <v>0</v>
      </c>
      <c r="AV5198" s="66">
        <v>0</v>
      </c>
      <c r="AW5198" s="66">
        <v>0</v>
      </c>
      <c r="AX5198" s="66">
        <v>0</v>
      </c>
      <c r="AY5198" s="66">
        <v>0</v>
      </c>
      <c r="AZ5198" s="66">
        <v>0</v>
      </c>
      <c r="BA5198" s="66">
        <v>0</v>
      </c>
      <c r="BB5198" s="66">
        <v>0</v>
      </c>
      <c r="BC5198" s="66">
        <v>0</v>
      </c>
      <c r="BD5198" s="66">
        <v>0</v>
      </c>
      <c r="BE5198" s="66">
        <v>0</v>
      </c>
      <c r="BF5198" s="66">
        <v>0</v>
      </c>
      <c r="BG5198" s="66">
        <v>0</v>
      </c>
      <c r="BH5198" s="65">
        <v>58</v>
      </c>
      <c r="BI5198" s="65">
        <v>61</v>
      </c>
      <c r="BJ5198" s="65">
        <v>64</v>
      </c>
      <c r="BK5198" s="65">
        <v>72</v>
      </c>
      <c r="BL5198" s="65">
        <v>82</v>
      </c>
      <c r="BM5198" s="65">
        <v>80</v>
      </c>
      <c r="BN5198" s="65">
        <v>81</v>
      </c>
      <c r="BO5198" s="65">
        <v>81</v>
      </c>
      <c r="BP5198" s="65">
        <v>59</v>
      </c>
      <c r="BQ5198" s="65">
        <v>65</v>
      </c>
      <c r="BR5198" s="65">
        <v>63</v>
      </c>
      <c r="BS5198" s="65">
        <v>58</v>
      </c>
      <c r="BT5198" s="65">
        <v>58</v>
      </c>
      <c r="BU5198" s="65">
        <v>61</v>
      </c>
      <c r="BV5198" s="65">
        <v>64</v>
      </c>
      <c r="BW5198" s="65">
        <v>72</v>
      </c>
      <c r="BX5198" s="65">
        <v>82</v>
      </c>
      <c r="BY5198" s="65">
        <v>80</v>
      </c>
      <c r="BZ5198" s="65">
        <v>81</v>
      </c>
      <c r="CA5198" s="65">
        <v>81</v>
      </c>
      <c r="CB5198" s="65">
        <v>59</v>
      </c>
      <c r="CC5198" s="65">
        <v>65</v>
      </c>
      <c r="CD5198" s="65">
        <v>63</v>
      </c>
      <c r="CE5198" s="65">
        <v>58</v>
      </c>
      <c r="CF5198" s="65">
        <v>6.6520000000000001</v>
      </c>
      <c r="CG5198" s="65">
        <v>7.008</v>
      </c>
      <c r="CH5198" s="65">
        <v>7.29</v>
      </c>
      <c r="CI5198" s="65">
        <v>8.202</v>
      </c>
      <c r="CJ5198" s="65">
        <v>9.33</v>
      </c>
      <c r="CK5198" s="65">
        <v>9.0879999999999992</v>
      </c>
      <c r="CL5198" s="65">
        <v>9.2080000000000002</v>
      </c>
      <c r="CM5198" s="65">
        <v>9.2710000000000008</v>
      </c>
      <c r="CN5198" s="65">
        <v>6.734</v>
      </c>
      <c r="CO5198" s="65">
        <v>7.367</v>
      </c>
      <c r="CP5198" s="65">
        <v>7.181</v>
      </c>
      <c r="CQ5198" s="65">
        <v>6.6689999999999996</v>
      </c>
      <c r="CR5198" s="65">
        <v>0</v>
      </c>
      <c r="CS5198" s="65">
        <v>0</v>
      </c>
      <c r="CT5198" s="65">
        <v>824</v>
      </c>
      <c r="CU5198" s="65">
        <v>824</v>
      </c>
      <c r="CV5198" s="65">
        <v>94</v>
      </c>
      <c r="CW5198" s="63">
        <v>2020</v>
      </c>
    </row>
    <row r="5199" spans="1:101" s="55" customFormat="1" hidden="1" x14ac:dyDescent="0.25">
      <c r="A5199" s="55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63">
        <v>10809</v>
      </c>
      <c r="F5199" s="64" t="s">
        <v>20</v>
      </c>
      <c r="G5199" s="63" t="s">
        <v>501</v>
      </c>
      <c r="H5199" s="64" t="s">
        <v>4351</v>
      </c>
      <c r="I5199" s="64" t="s">
        <v>3961</v>
      </c>
      <c r="J5199" s="63">
        <v>63985</v>
      </c>
      <c r="K5199" s="64" t="s">
        <v>1159</v>
      </c>
      <c r="L5199" s="64" t="s">
        <v>625</v>
      </c>
      <c r="M5199" s="64" t="s">
        <v>526</v>
      </c>
      <c r="N5199" s="64" t="s">
        <v>404</v>
      </c>
      <c r="O5199" s="63">
        <v>22</v>
      </c>
      <c r="P5199" s="63">
        <v>2</v>
      </c>
      <c r="Q5199" s="64" t="s">
        <v>27</v>
      </c>
      <c r="R5199" s="64" t="s">
        <v>46</v>
      </c>
      <c r="S5199" s="64" t="s">
        <v>59</v>
      </c>
      <c r="T5199" s="64" t="s">
        <v>513</v>
      </c>
      <c r="U5199" s="64" t="s">
        <v>1172</v>
      </c>
      <c r="V5199" s="64" t="s">
        <v>506</v>
      </c>
      <c r="W5199" s="64" t="s">
        <v>404</v>
      </c>
      <c r="X5199" s="65">
        <v>0</v>
      </c>
      <c r="Y5199" s="65">
        <v>0</v>
      </c>
      <c r="Z5199" s="65">
        <v>0</v>
      </c>
      <c r="AA5199" s="65">
        <v>0</v>
      </c>
      <c r="AB5199" s="65">
        <v>0</v>
      </c>
      <c r="AC5199" s="65">
        <v>0</v>
      </c>
      <c r="AD5199" s="65">
        <v>0</v>
      </c>
      <c r="AE5199" s="65">
        <v>0</v>
      </c>
      <c r="AF5199" s="65">
        <v>0</v>
      </c>
      <c r="AG5199" s="65">
        <v>0</v>
      </c>
      <c r="AH5199" s="65">
        <v>0</v>
      </c>
      <c r="AI5199" s="65">
        <v>0</v>
      </c>
      <c r="AJ5199" s="65">
        <v>0</v>
      </c>
      <c r="AK5199" s="65">
        <v>0</v>
      </c>
      <c r="AL5199" s="65">
        <v>0</v>
      </c>
      <c r="AM5199" s="65">
        <v>0</v>
      </c>
      <c r="AN5199" s="65">
        <v>0</v>
      </c>
      <c r="AO5199" s="65">
        <v>0</v>
      </c>
      <c r="AP5199" s="65">
        <v>0</v>
      </c>
      <c r="AQ5199" s="65">
        <v>0</v>
      </c>
      <c r="AR5199" s="65">
        <v>0</v>
      </c>
      <c r="AS5199" s="65">
        <v>0</v>
      </c>
      <c r="AT5199" s="65">
        <v>0</v>
      </c>
      <c r="AU5199" s="65">
        <v>0</v>
      </c>
      <c r="AV5199" s="66">
        <v>0</v>
      </c>
      <c r="AW5199" s="66">
        <v>0</v>
      </c>
      <c r="AX5199" s="66">
        <v>0</v>
      </c>
      <c r="AY5199" s="66">
        <v>0</v>
      </c>
      <c r="AZ5199" s="66">
        <v>0</v>
      </c>
      <c r="BA5199" s="66">
        <v>0</v>
      </c>
      <c r="BB5199" s="66">
        <v>0</v>
      </c>
      <c r="BC5199" s="66">
        <v>0</v>
      </c>
      <c r="BD5199" s="66">
        <v>0</v>
      </c>
      <c r="BE5199" s="66">
        <v>0</v>
      </c>
      <c r="BF5199" s="66">
        <v>0</v>
      </c>
      <c r="BG5199" s="66">
        <v>0</v>
      </c>
      <c r="BH5199" s="65">
        <v>2934</v>
      </c>
      <c r="BI5199" s="65">
        <v>3091</v>
      </c>
      <c r="BJ5199" s="65">
        <v>3215</v>
      </c>
      <c r="BK5199" s="65">
        <v>3617</v>
      </c>
      <c r="BL5199" s="65">
        <v>4115</v>
      </c>
      <c r="BM5199" s="65">
        <v>4008</v>
      </c>
      <c r="BN5199" s="65">
        <v>4061</v>
      </c>
      <c r="BO5199" s="65">
        <v>4089</v>
      </c>
      <c r="BP5199" s="65">
        <v>2970</v>
      </c>
      <c r="BQ5199" s="65">
        <v>3249</v>
      </c>
      <c r="BR5199" s="65">
        <v>3167</v>
      </c>
      <c r="BS5199" s="65">
        <v>2941</v>
      </c>
      <c r="BT5199" s="65">
        <v>2934</v>
      </c>
      <c r="BU5199" s="65">
        <v>3091</v>
      </c>
      <c r="BV5199" s="65">
        <v>3215</v>
      </c>
      <c r="BW5199" s="65">
        <v>3617</v>
      </c>
      <c r="BX5199" s="65">
        <v>4115</v>
      </c>
      <c r="BY5199" s="65">
        <v>4008</v>
      </c>
      <c r="BZ5199" s="65">
        <v>4061</v>
      </c>
      <c r="CA5199" s="65">
        <v>4089</v>
      </c>
      <c r="CB5199" s="65">
        <v>2970</v>
      </c>
      <c r="CC5199" s="65">
        <v>3249</v>
      </c>
      <c r="CD5199" s="65">
        <v>3167</v>
      </c>
      <c r="CE5199" s="65">
        <v>2941</v>
      </c>
      <c r="CF5199" s="65">
        <v>334.71499999999997</v>
      </c>
      <c r="CG5199" s="65">
        <v>352.53699999999998</v>
      </c>
      <c r="CH5199" s="65">
        <v>366.76900000000001</v>
      </c>
      <c r="CI5199" s="65">
        <v>412.61900000000003</v>
      </c>
      <c r="CJ5199" s="65">
        <v>469.35899999999998</v>
      </c>
      <c r="CK5199" s="65">
        <v>457.19200000000001</v>
      </c>
      <c r="CL5199" s="65">
        <v>463.245</v>
      </c>
      <c r="CM5199" s="65">
        <v>466.38799999999998</v>
      </c>
      <c r="CN5199" s="65">
        <v>338.77600000000001</v>
      </c>
      <c r="CO5199" s="65">
        <v>370.625</v>
      </c>
      <c r="CP5199" s="65">
        <v>361.274</v>
      </c>
      <c r="CQ5199" s="65">
        <v>335.50099999999998</v>
      </c>
      <c r="CR5199" s="65">
        <v>0</v>
      </c>
      <c r="CS5199" s="65">
        <v>0</v>
      </c>
      <c r="CT5199" s="65">
        <v>41457</v>
      </c>
      <c r="CU5199" s="65">
        <v>41457</v>
      </c>
      <c r="CV5199" s="65">
        <v>4729</v>
      </c>
      <c r="CW5199" s="63">
        <v>2020</v>
      </c>
    </row>
    <row r="5200" spans="1:101" s="55" customFormat="1" hidden="1" x14ac:dyDescent="0.25">
      <c r="A5200" s="55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63">
        <v>10817</v>
      </c>
      <c r="F5200" s="64" t="s">
        <v>20</v>
      </c>
      <c r="G5200" s="63" t="s">
        <v>501</v>
      </c>
      <c r="H5200" s="64" t="s">
        <v>4352</v>
      </c>
      <c r="I5200" s="64" t="s">
        <v>4353</v>
      </c>
      <c r="J5200" s="63">
        <v>5811</v>
      </c>
      <c r="K5200" s="64" t="s">
        <v>603</v>
      </c>
      <c r="L5200" s="64" t="s">
        <v>604</v>
      </c>
      <c r="M5200" s="64" t="s">
        <v>605</v>
      </c>
      <c r="N5200" s="64" t="s">
        <v>404</v>
      </c>
      <c r="O5200" s="63">
        <v>22</v>
      </c>
      <c r="P5200" s="63">
        <v>2</v>
      </c>
      <c r="Q5200" s="64" t="s">
        <v>27</v>
      </c>
      <c r="R5200" s="64" t="s">
        <v>46</v>
      </c>
      <c r="S5200" s="64" t="s">
        <v>59</v>
      </c>
      <c r="T5200" s="64" t="s">
        <v>513</v>
      </c>
      <c r="U5200" s="64" t="s">
        <v>606</v>
      </c>
      <c r="V5200" s="64" t="s">
        <v>506</v>
      </c>
      <c r="W5200" s="64" t="s">
        <v>404</v>
      </c>
      <c r="X5200" s="65">
        <v>0</v>
      </c>
      <c r="Y5200" s="65">
        <v>0</v>
      </c>
      <c r="Z5200" s="65">
        <v>0</v>
      </c>
      <c r="AA5200" s="65">
        <v>0</v>
      </c>
      <c r="AB5200" s="65">
        <v>0</v>
      </c>
      <c r="AC5200" s="65">
        <v>0</v>
      </c>
      <c r="AD5200" s="65">
        <v>0</v>
      </c>
      <c r="AE5200" s="65">
        <v>0</v>
      </c>
      <c r="AF5200" s="65">
        <v>0</v>
      </c>
      <c r="AG5200" s="65">
        <v>0</v>
      </c>
      <c r="AH5200" s="65">
        <v>0</v>
      </c>
      <c r="AI5200" s="65">
        <v>0</v>
      </c>
      <c r="AJ5200" s="65">
        <v>0</v>
      </c>
      <c r="AK5200" s="65">
        <v>0</v>
      </c>
      <c r="AL5200" s="65">
        <v>0</v>
      </c>
      <c r="AM5200" s="65">
        <v>0</v>
      </c>
      <c r="AN5200" s="65">
        <v>0</v>
      </c>
      <c r="AO5200" s="65">
        <v>0</v>
      </c>
      <c r="AP5200" s="65">
        <v>0</v>
      </c>
      <c r="AQ5200" s="65">
        <v>0</v>
      </c>
      <c r="AR5200" s="65">
        <v>0</v>
      </c>
      <c r="AS5200" s="65">
        <v>0</v>
      </c>
      <c r="AT5200" s="65">
        <v>0</v>
      </c>
      <c r="AU5200" s="65">
        <v>0</v>
      </c>
      <c r="AV5200" s="66">
        <v>0</v>
      </c>
      <c r="AW5200" s="66">
        <v>0</v>
      </c>
      <c r="AX5200" s="66">
        <v>0</v>
      </c>
      <c r="AY5200" s="66">
        <v>0</v>
      </c>
      <c r="AZ5200" s="66">
        <v>0</v>
      </c>
      <c r="BA5200" s="66">
        <v>0</v>
      </c>
      <c r="BB5200" s="66">
        <v>0</v>
      </c>
      <c r="BC5200" s="66">
        <v>0</v>
      </c>
      <c r="BD5200" s="66">
        <v>0</v>
      </c>
      <c r="BE5200" s="66">
        <v>0</v>
      </c>
      <c r="BF5200" s="66">
        <v>0</v>
      </c>
      <c r="BG5200" s="66">
        <v>0</v>
      </c>
      <c r="BH5200" s="65">
        <v>3253</v>
      </c>
      <c r="BI5200" s="65">
        <v>3036</v>
      </c>
      <c r="BJ5200" s="65">
        <v>3224</v>
      </c>
      <c r="BK5200" s="65">
        <v>3162</v>
      </c>
      <c r="BL5200" s="65">
        <v>3302</v>
      </c>
      <c r="BM5200" s="65">
        <v>3090</v>
      </c>
      <c r="BN5200" s="65">
        <v>3242</v>
      </c>
      <c r="BO5200" s="65">
        <v>3179</v>
      </c>
      <c r="BP5200" s="65">
        <v>3020</v>
      </c>
      <c r="BQ5200" s="65">
        <v>3035</v>
      </c>
      <c r="BR5200" s="65">
        <v>3002</v>
      </c>
      <c r="BS5200" s="65">
        <v>3171</v>
      </c>
      <c r="BT5200" s="65">
        <v>3253</v>
      </c>
      <c r="BU5200" s="65">
        <v>3036</v>
      </c>
      <c r="BV5200" s="65">
        <v>3224</v>
      </c>
      <c r="BW5200" s="65">
        <v>3162</v>
      </c>
      <c r="BX5200" s="65">
        <v>3302</v>
      </c>
      <c r="BY5200" s="65">
        <v>3090</v>
      </c>
      <c r="BZ5200" s="65">
        <v>3242</v>
      </c>
      <c r="CA5200" s="65">
        <v>3179</v>
      </c>
      <c r="CB5200" s="65">
        <v>3020</v>
      </c>
      <c r="CC5200" s="65">
        <v>3035</v>
      </c>
      <c r="CD5200" s="65">
        <v>3002</v>
      </c>
      <c r="CE5200" s="65">
        <v>3171</v>
      </c>
      <c r="CF5200" s="65">
        <v>371.09699999999998</v>
      </c>
      <c r="CG5200" s="65">
        <v>346.27699999999999</v>
      </c>
      <c r="CH5200" s="65">
        <v>367.74599999999998</v>
      </c>
      <c r="CI5200" s="65">
        <v>360.62200000000001</v>
      </c>
      <c r="CJ5200" s="65">
        <v>376.69</v>
      </c>
      <c r="CK5200" s="65">
        <v>352.40699999999998</v>
      </c>
      <c r="CL5200" s="65">
        <v>369.80500000000001</v>
      </c>
      <c r="CM5200" s="65">
        <v>362.66300000000001</v>
      </c>
      <c r="CN5200" s="65">
        <v>344.48200000000003</v>
      </c>
      <c r="CO5200" s="65">
        <v>346.18200000000002</v>
      </c>
      <c r="CP5200" s="65">
        <v>342.36700000000002</v>
      </c>
      <c r="CQ5200" s="65">
        <v>361.66199999999998</v>
      </c>
      <c r="CR5200" s="65">
        <v>0</v>
      </c>
      <c r="CS5200" s="65">
        <v>0</v>
      </c>
      <c r="CT5200" s="65">
        <v>37716</v>
      </c>
      <c r="CU5200" s="65">
        <v>37716</v>
      </c>
      <c r="CV5200" s="65">
        <v>4302</v>
      </c>
      <c r="CW5200" s="63">
        <v>2020</v>
      </c>
    </row>
    <row r="5201" spans="1:101" s="55" customFormat="1" hidden="1" x14ac:dyDescent="0.25">
      <c r="A5201" s="55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63">
        <v>10819</v>
      </c>
      <c r="F5201" s="64" t="s">
        <v>28</v>
      </c>
      <c r="G5201" s="63" t="s">
        <v>501</v>
      </c>
      <c r="H5201" s="64" t="s">
        <v>4354</v>
      </c>
      <c r="I5201" s="64" t="s">
        <v>4355</v>
      </c>
      <c r="J5201" s="63">
        <v>64125</v>
      </c>
      <c r="K5201" s="64" t="s">
        <v>1687</v>
      </c>
      <c r="L5201" s="64" t="s">
        <v>712</v>
      </c>
      <c r="M5201" s="64" t="s">
        <v>841</v>
      </c>
      <c r="N5201" s="64" t="s">
        <v>404</v>
      </c>
      <c r="O5201" s="63">
        <v>22</v>
      </c>
      <c r="P5201" s="63">
        <v>3</v>
      </c>
      <c r="Q5201" s="64" t="s">
        <v>31</v>
      </c>
      <c r="R5201" s="64" t="s">
        <v>41</v>
      </c>
      <c r="S5201" s="64" t="s">
        <v>60</v>
      </c>
      <c r="T5201" s="64" t="s">
        <v>60</v>
      </c>
      <c r="U5201" s="64" t="s">
        <v>546</v>
      </c>
      <c r="V5201" s="64" t="s">
        <v>575</v>
      </c>
      <c r="W5201" s="64" t="s">
        <v>517</v>
      </c>
      <c r="X5201" s="65">
        <v>15733</v>
      </c>
      <c r="Y5201" s="65">
        <v>16483</v>
      </c>
      <c r="Z5201" s="65">
        <v>12567</v>
      </c>
      <c r="AA5201" s="65">
        <v>9002</v>
      </c>
      <c r="AB5201" s="65">
        <v>7213</v>
      </c>
      <c r="AC5201" s="65">
        <v>7427</v>
      </c>
      <c r="AD5201" s="65">
        <v>10506</v>
      </c>
      <c r="AE5201" s="65">
        <v>10175</v>
      </c>
      <c r="AF5201" s="65">
        <v>5708</v>
      </c>
      <c r="AG5201" s="65">
        <v>12410</v>
      </c>
      <c r="AH5201" s="65">
        <v>12838</v>
      </c>
      <c r="AI5201" s="65">
        <v>17407</v>
      </c>
      <c r="AJ5201" s="65">
        <v>13948</v>
      </c>
      <c r="AK5201" s="65">
        <v>13149</v>
      </c>
      <c r="AL5201" s="65">
        <v>12567</v>
      </c>
      <c r="AM5201" s="65">
        <v>9002</v>
      </c>
      <c r="AN5201" s="65">
        <v>7213</v>
      </c>
      <c r="AO5201" s="65">
        <v>7427</v>
      </c>
      <c r="AP5201" s="65">
        <v>10506</v>
      </c>
      <c r="AQ5201" s="65">
        <v>10175</v>
      </c>
      <c r="AR5201" s="65">
        <v>5708</v>
      </c>
      <c r="AS5201" s="65">
        <v>12410</v>
      </c>
      <c r="AT5201" s="65">
        <v>12838</v>
      </c>
      <c r="AU5201" s="65">
        <v>15380</v>
      </c>
      <c r="AV5201" s="66">
        <v>1.06</v>
      </c>
      <c r="AW5201" s="66">
        <v>1.0609999999999999</v>
      </c>
      <c r="AX5201" s="66">
        <v>1.0609999999999999</v>
      </c>
      <c r="AY5201" s="66">
        <v>1.0620000000000001</v>
      </c>
      <c r="AZ5201" s="66">
        <v>1.054</v>
      </c>
      <c r="BA5201" s="66">
        <v>1.0549999999999999</v>
      </c>
      <c r="BB5201" s="66">
        <v>1.0549999999999999</v>
      </c>
      <c r="BC5201" s="66">
        <v>1.05</v>
      </c>
      <c r="BD5201" s="66">
        <v>1.054</v>
      </c>
      <c r="BE5201" s="66">
        <v>1.0529999999999999</v>
      </c>
      <c r="BF5201" s="66">
        <v>1.054</v>
      </c>
      <c r="BG5201" s="66">
        <v>1.0549999999999999</v>
      </c>
      <c r="BH5201" s="65">
        <v>16677</v>
      </c>
      <c r="BI5201" s="65">
        <v>17488</v>
      </c>
      <c r="BJ5201" s="65">
        <v>13334</v>
      </c>
      <c r="BK5201" s="65">
        <v>9560</v>
      </c>
      <c r="BL5201" s="65">
        <v>7603</v>
      </c>
      <c r="BM5201" s="65">
        <v>7835</v>
      </c>
      <c r="BN5201" s="65">
        <v>11084</v>
      </c>
      <c r="BO5201" s="65">
        <v>10684</v>
      </c>
      <c r="BP5201" s="65">
        <v>6016</v>
      </c>
      <c r="BQ5201" s="65">
        <v>13068</v>
      </c>
      <c r="BR5201" s="65">
        <v>13531</v>
      </c>
      <c r="BS5201" s="65">
        <v>18364</v>
      </c>
      <c r="BT5201" s="65">
        <v>14785</v>
      </c>
      <c r="BU5201" s="65">
        <v>13951</v>
      </c>
      <c r="BV5201" s="65">
        <v>13334</v>
      </c>
      <c r="BW5201" s="65">
        <v>9560</v>
      </c>
      <c r="BX5201" s="65">
        <v>7603</v>
      </c>
      <c r="BY5201" s="65">
        <v>7835</v>
      </c>
      <c r="BZ5201" s="65">
        <v>11084</v>
      </c>
      <c r="CA5201" s="65">
        <v>10684</v>
      </c>
      <c r="CB5201" s="65">
        <v>6016</v>
      </c>
      <c r="CC5201" s="65">
        <v>13068</v>
      </c>
      <c r="CD5201" s="65">
        <v>13531</v>
      </c>
      <c r="CE5201" s="65">
        <v>16226</v>
      </c>
      <c r="CF5201" s="65">
        <v>1803</v>
      </c>
      <c r="CG5201" s="65">
        <v>1701</v>
      </c>
      <c r="CH5201" s="65">
        <v>1797</v>
      </c>
      <c r="CI5201" s="65">
        <v>1647</v>
      </c>
      <c r="CJ5201" s="65">
        <v>1837</v>
      </c>
      <c r="CK5201" s="65">
        <v>2199</v>
      </c>
      <c r="CL5201" s="65">
        <v>3005</v>
      </c>
      <c r="CM5201" s="65">
        <v>2768</v>
      </c>
      <c r="CN5201" s="65">
        <v>1316</v>
      </c>
      <c r="CO5201" s="65">
        <v>2045</v>
      </c>
      <c r="CP5201" s="65">
        <v>1837</v>
      </c>
      <c r="CQ5201" s="65">
        <v>1998</v>
      </c>
      <c r="CR5201" s="65">
        <v>137469</v>
      </c>
      <c r="CS5201" s="65">
        <v>130323</v>
      </c>
      <c r="CT5201" s="65">
        <v>145244</v>
      </c>
      <c r="CU5201" s="65">
        <v>137677</v>
      </c>
      <c r="CV5201" s="65">
        <v>23953</v>
      </c>
      <c r="CW5201" s="63">
        <v>2020</v>
      </c>
    </row>
    <row r="5202" spans="1:101" s="55" customFormat="1" hidden="1" x14ac:dyDescent="0.25">
      <c r="A5202" s="55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63">
        <v>10819</v>
      </c>
      <c r="F5202" s="64" t="s">
        <v>28</v>
      </c>
      <c r="G5202" s="63" t="s">
        <v>501</v>
      </c>
      <c r="H5202" s="64" t="s">
        <v>4354</v>
      </c>
      <c r="I5202" s="64" t="s">
        <v>4355</v>
      </c>
      <c r="J5202" s="63">
        <v>64125</v>
      </c>
      <c r="K5202" s="64" t="s">
        <v>1687</v>
      </c>
      <c r="L5202" s="64" t="s">
        <v>712</v>
      </c>
      <c r="M5202" s="64" t="s">
        <v>841</v>
      </c>
      <c r="N5202" s="64" t="s">
        <v>404</v>
      </c>
      <c r="O5202" s="63">
        <v>22</v>
      </c>
      <c r="P5202" s="63">
        <v>3</v>
      </c>
      <c r="Q5202" s="64" t="s">
        <v>31</v>
      </c>
      <c r="R5202" s="64" t="s">
        <v>39</v>
      </c>
      <c r="S5202" s="64" t="s">
        <v>60</v>
      </c>
      <c r="T5202" s="64" t="s">
        <v>60</v>
      </c>
      <c r="U5202" s="64" t="s">
        <v>546</v>
      </c>
      <c r="V5202" s="64" t="s">
        <v>575</v>
      </c>
      <c r="W5202" s="64" t="s">
        <v>517</v>
      </c>
      <c r="X5202" s="65">
        <v>120388</v>
      </c>
      <c r="Y5202" s="65">
        <v>113474</v>
      </c>
      <c r="Z5202" s="65">
        <v>120342</v>
      </c>
      <c r="AA5202" s="65">
        <v>114027</v>
      </c>
      <c r="AB5202" s="65">
        <v>122141</v>
      </c>
      <c r="AC5202" s="65">
        <v>118654</v>
      </c>
      <c r="AD5202" s="65">
        <v>129209</v>
      </c>
      <c r="AE5202" s="65">
        <v>126264</v>
      </c>
      <c r="AF5202" s="65">
        <v>76680</v>
      </c>
      <c r="AG5202" s="65">
        <v>106181</v>
      </c>
      <c r="AH5202" s="65">
        <v>118367</v>
      </c>
      <c r="AI5202" s="65">
        <v>123491</v>
      </c>
      <c r="AJ5202" s="65">
        <v>75965</v>
      </c>
      <c r="AK5202" s="65">
        <v>72035</v>
      </c>
      <c r="AL5202" s="65">
        <v>77776</v>
      </c>
      <c r="AM5202" s="65">
        <v>77315</v>
      </c>
      <c r="AN5202" s="65">
        <v>83946</v>
      </c>
      <c r="AO5202" s="65">
        <v>83689</v>
      </c>
      <c r="AP5202" s="65">
        <v>94998</v>
      </c>
      <c r="AQ5202" s="65">
        <v>92308</v>
      </c>
      <c r="AR5202" s="65">
        <v>52951</v>
      </c>
      <c r="AS5202" s="65">
        <v>71246</v>
      </c>
      <c r="AT5202" s="65">
        <v>76177</v>
      </c>
      <c r="AU5202" s="65">
        <v>78395</v>
      </c>
      <c r="AV5202" s="66">
        <v>1.06</v>
      </c>
      <c r="AW5202" s="66">
        <v>1.0609999999999999</v>
      </c>
      <c r="AX5202" s="66">
        <v>1.0609999999999999</v>
      </c>
      <c r="AY5202" s="66">
        <v>1.0620000000000001</v>
      </c>
      <c r="AZ5202" s="66">
        <v>1.054</v>
      </c>
      <c r="BA5202" s="66">
        <v>1.0549999999999999</v>
      </c>
      <c r="BB5202" s="66">
        <v>1.0549999999999999</v>
      </c>
      <c r="BC5202" s="66">
        <v>1.05</v>
      </c>
      <c r="BD5202" s="66">
        <v>1.054</v>
      </c>
      <c r="BE5202" s="66">
        <v>1.0529999999999999</v>
      </c>
      <c r="BF5202" s="66">
        <v>1.054</v>
      </c>
      <c r="BG5202" s="66">
        <v>1.0549999999999999</v>
      </c>
      <c r="BH5202" s="65">
        <v>127611</v>
      </c>
      <c r="BI5202" s="65">
        <v>120396</v>
      </c>
      <c r="BJ5202" s="65">
        <v>127683</v>
      </c>
      <c r="BK5202" s="65">
        <v>121097</v>
      </c>
      <c r="BL5202" s="65">
        <v>128737</v>
      </c>
      <c r="BM5202" s="65">
        <v>125180</v>
      </c>
      <c r="BN5202" s="65">
        <v>136315</v>
      </c>
      <c r="BO5202" s="65">
        <v>132577</v>
      </c>
      <c r="BP5202" s="65">
        <v>80821</v>
      </c>
      <c r="BQ5202" s="65">
        <v>111809</v>
      </c>
      <c r="BR5202" s="65">
        <v>124759</v>
      </c>
      <c r="BS5202" s="65">
        <v>130283</v>
      </c>
      <c r="BT5202" s="65">
        <v>80523</v>
      </c>
      <c r="BU5202" s="65">
        <v>76429</v>
      </c>
      <c r="BV5202" s="65">
        <v>82520</v>
      </c>
      <c r="BW5202" s="65">
        <v>82109</v>
      </c>
      <c r="BX5202" s="65">
        <v>88479</v>
      </c>
      <c r="BY5202" s="65">
        <v>88292</v>
      </c>
      <c r="BZ5202" s="65">
        <v>100223</v>
      </c>
      <c r="CA5202" s="65">
        <v>96923</v>
      </c>
      <c r="CB5202" s="65">
        <v>55810</v>
      </c>
      <c r="CC5202" s="65">
        <v>75022</v>
      </c>
      <c r="CD5202" s="65">
        <v>80291</v>
      </c>
      <c r="CE5202" s="65">
        <v>82707</v>
      </c>
      <c r="CF5202" s="65">
        <v>10326</v>
      </c>
      <c r="CG5202" s="65">
        <v>9801</v>
      </c>
      <c r="CH5202" s="65">
        <v>10385</v>
      </c>
      <c r="CI5202" s="65">
        <v>9864</v>
      </c>
      <c r="CJ5202" s="65">
        <v>10407</v>
      </c>
      <c r="CK5202" s="65">
        <v>10146</v>
      </c>
      <c r="CL5202" s="65">
        <v>11209</v>
      </c>
      <c r="CM5202" s="65">
        <v>10848</v>
      </c>
      <c r="CN5202" s="65">
        <v>6519</v>
      </c>
      <c r="CO5202" s="65">
        <v>9258</v>
      </c>
      <c r="CP5202" s="65">
        <v>10138</v>
      </c>
      <c r="CQ5202" s="65">
        <v>10624</v>
      </c>
      <c r="CR5202" s="65">
        <v>1389218</v>
      </c>
      <c r="CS5202" s="65">
        <v>936801</v>
      </c>
      <c r="CT5202" s="65">
        <v>1467268</v>
      </c>
      <c r="CU5202" s="65">
        <v>989328</v>
      </c>
      <c r="CV5202" s="65">
        <v>119525</v>
      </c>
      <c r="CW5202" s="63">
        <v>2020</v>
      </c>
    </row>
    <row r="5203" spans="1:101" s="55" customFormat="1" hidden="1" x14ac:dyDescent="0.25">
      <c r="A5203" s="55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63">
        <v>10822</v>
      </c>
      <c r="F5203" s="64" t="s">
        <v>20</v>
      </c>
      <c r="G5203" s="63" t="s">
        <v>501</v>
      </c>
      <c r="H5203" s="64" t="s">
        <v>4356</v>
      </c>
      <c r="I5203" s="64" t="s">
        <v>4357</v>
      </c>
      <c r="J5203" s="63">
        <v>3836</v>
      </c>
      <c r="K5203" s="64" t="s">
        <v>1687</v>
      </c>
      <c r="L5203" s="64" t="s">
        <v>712</v>
      </c>
      <c r="M5203" s="64" t="s">
        <v>841</v>
      </c>
      <c r="N5203" s="64" t="s">
        <v>404</v>
      </c>
      <c r="O5203" s="63">
        <v>22</v>
      </c>
      <c r="P5203" s="63">
        <v>2</v>
      </c>
      <c r="Q5203" s="64" t="s">
        <v>27</v>
      </c>
      <c r="R5203" s="64" t="s">
        <v>22</v>
      </c>
      <c r="S5203" s="64" t="s">
        <v>60</v>
      </c>
      <c r="T5203" s="64" t="s">
        <v>60</v>
      </c>
      <c r="U5203" s="64" t="s">
        <v>546</v>
      </c>
      <c r="V5203" s="64" t="s">
        <v>575</v>
      </c>
      <c r="W5203" s="64" t="s">
        <v>517</v>
      </c>
      <c r="X5203" s="65">
        <v>0</v>
      </c>
      <c r="Y5203" s="65">
        <v>1015</v>
      </c>
      <c r="Z5203" s="65">
        <v>0</v>
      </c>
      <c r="AA5203" s="65">
        <v>0</v>
      </c>
      <c r="AB5203" s="65">
        <v>0</v>
      </c>
      <c r="AC5203" s="65">
        <v>1647</v>
      </c>
      <c r="AD5203" s="65">
        <v>0</v>
      </c>
      <c r="AE5203" s="65">
        <v>0</v>
      </c>
      <c r="AF5203" s="65">
        <v>0</v>
      </c>
      <c r="AG5203" s="65">
        <v>0</v>
      </c>
      <c r="AH5203" s="65">
        <v>1922</v>
      </c>
      <c r="AI5203" s="65">
        <v>1588</v>
      </c>
      <c r="AJ5203" s="65">
        <v>0</v>
      </c>
      <c r="AK5203" s="65">
        <v>1015</v>
      </c>
      <c r="AL5203" s="65">
        <v>0</v>
      </c>
      <c r="AM5203" s="65">
        <v>0</v>
      </c>
      <c r="AN5203" s="65">
        <v>0</v>
      </c>
      <c r="AO5203" s="65">
        <v>1647</v>
      </c>
      <c r="AP5203" s="65">
        <v>0</v>
      </c>
      <c r="AQ5203" s="65">
        <v>0</v>
      </c>
      <c r="AR5203" s="65">
        <v>0</v>
      </c>
      <c r="AS5203" s="65">
        <v>0</v>
      </c>
      <c r="AT5203" s="65">
        <v>1922</v>
      </c>
      <c r="AU5203" s="65">
        <v>1588</v>
      </c>
      <c r="AV5203" s="66">
        <v>0</v>
      </c>
      <c r="AW5203" s="66">
        <v>1</v>
      </c>
      <c r="AX5203" s="66">
        <v>0</v>
      </c>
      <c r="AY5203" s="66">
        <v>0</v>
      </c>
      <c r="AZ5203" s="66">
        <v>0</v>
      </c>
      <c r="BA5203" s="66">
        <v>1</v>
      </c>
      <c r="BB5203" s="66">
        <v>0</v>
      </c>
      <c r="BC5203" s="66">
        <v>0</v>
      </c>
      <c r="BD5203" s="66">
        <v>0</v>
      </c>
      <c r="BE5203" s="66">
        <v>0</v>
      </c>
      <c r="BF5203" s="66">
        <v>1</v>
      </c>
      <c r="BG5203" s="66">
        <v>1</v>
      </c>
      <c r="BH5203" s="65">
        <v>0</v>
      </c>
      <c r="BI5203" s="65">
        <v>1015</v>
      </c>
      <c r="BJ5203" s="65">
        <v>0</v>
      </c>
      <c r="BK5203" s="65">
        <v>0</v>
      </c>
      <c r="BL5203" s="65">
        <v>0</v>
      </c>
      <c r="BM5203" s="65">
        <v>1647</v>
      </c>
      <c r="BN5203" s="65">
        <v>0</v>
      </c>
      <c r="BO5203" s="65">
        <v>0</v>
      </c>
      <c r="BP5203" s="65">
        <v>0</v>
      </c>
      <c r="BQ5203" s="65">
        <v>0</v>
      </c>
      <c r="BR5203" s="65">
        <v>1922</v>
      </c>
      <c r="BS5203" s="65">
        <v>1588</v>
      </c>
      <c r="BT5203" s="65">
        <v>0</v>
      </c>
      <c r="BU5203" s="65">
        <v>1015</v>
      </c>
      <c r="BV5203" s="65">
        <v>0</v>
      </c>
      <c r="BW5203" s="65">
        <v>0</v>
      </c>
      <c r="BX5203" s="65">
        <v>0</v>
      </c>
      <c r="BY5203" s="65">
        <v>1647</v>
      </c>
      <c r="BZ5203" s="65">
        <v>0</v>
      </c>
      <c r="CA5203" s="65">
        <v>0</v>
      </c>
      <c r="CB5203" s="65">
        <v>0</v>
      </c>
      <c r="CC5203" s="65">
        <v>0</v>
      </c>
      <c r="CD5203" s="65">
        <v>1922</v>
      </c>
      <c r="CE5203" s="65">
        <v>1588</v>
      </c>
      <c r="CF5203" s="65">
        <v>0</v>
      </c>
      <c r="CG5203" s="65">
        <v>65.658000000000001</v>
      </c>
      <c r="CH5203" s="65">
        <v>0</v>
      </c>
      <c r="CI5203" s="65">
        <v>0</v>
      </c>
      <c r="CJ5203" s="65">
        <v>0</v>
      </c>
      <c r="CK5203" s="65">
        <v>101.96</v>
      </c>
      <c r="CL5203" s="65">
        <v>0</v>
      </c>
      <c r="CM5203" s="65">
        <v>0</v>
      </c>
      <c r="CN5203" s="65">
        <v>0</v>
      </c>
      <c r="CO5203" s="65">
        <v>0</v>
      </c>
      <c r="CP5203" s="65">
        <v>110.011</v>
      </c>
      <c r="CQ5203" s="65">
        <v>90.924999999999997</v>
      </c>
      <c r="CR5203" s="65">
        <v>6172</v>
      </c>
      <c r="CS5203" s="65">
        <v>6172</v>
      </c>
      <c r="CT5203" s="65">
        <v>6172</v>
      </c>
      <c r="CU5203" s="65">
        <v>6172</v>
      </c>
      <c r="CV5203" s="65">
        <v>368.55399999999997</v>
      </c>
      <c r="CW5203" s="63">
        <v>2020</v>
      </c>
    </row>
    <row r="5204" spans="1:101" s="55" customFormat="1" hidden="1" x14ac:dyDescent="0.25">
      <c r="A5204" s="55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63">
        <v>10822</v>
      </c>
      <c r="F5204" s="64" t="s">
        <v>20</v>
      </c>
      <c r="G5204" s="63" t="s">
        <v>501</v>
      </c>
      <c r="H5204" s="64" t="s">
        <v>4356</v>
      </c>
      <c r="I5204" s="64" t="s">
        <v>4357</v>
      </c>
      <c r="J5204" s="63">
        <v>3836</v>
      </c>
      <c r="K5204" s="64" t="s">
        <v>1687</v>
      </c>
      <c r="L5204" s="64" t="s">
        <v>712</v>
      </c>
      <c r="M5204" s="64" t="s">
        <v>841</v>
      </c>
      <c r="N5204" s="64" t="s">
        <v>404</v>
      </c>
      <c r="O5204" s="63">
        <v>22</v>
      </c>
      <c r="P5204" s="63">
        <v>2</v>
      </c>
      <c r="Q5204" s="64" t="s">
        <v>27</v>
      </c>
      <c r="R5204" s="64" t="s">
        <v>22</v>
      </c>
      <c r="S5204" s="64" t="s">
        <v>81</v>
      </c>
      <c r="T5204" s="64" t="s">
        <v>78</v>
      </c>
      <c r="U5204" s="64" t="s">
        <v>546</v>
      </c>
      <c r="V5204" s="64" t="s">
        <v>575</v>
      </c>
      <c r="W5204" s="64" t="s">
        <v>519</v>
      </c>
      <c r="X5204" s="65">
        <v>311</v>
      </c>
      <c r="Y5204" s="65">
        <v>319</v>
      </c>
      <c r="Z5204" s="65">
        <v>126</v>
      </c>
      <c r="AA5204" s="65">
        <v>0</v>
      </c>
      <c r="AB5204" s="65">
        <v>0</v>
      </c>
      <c r="AC5204" s="65">
        <v>97</v>
      </c>
      <c r="AD5204" s="65">
        <v>52</v>
      </c>
      <c r="AE5204" s="65">
        <v>0</v>
      </c>
      <c r="AF5204" s="65">
        <v>0</v>
      </c>
      <c r="AG5204" s="65">
        <v>0</v>
      </c>
      <c r="AH5204" s="65">
        <v>450</v>
      </c>
      <c r="AI5204" s="65">
        <v>538</v>
      </c>
      <c r="AJ5204" s="65">
        <v>311</v>
      </c>
      <c r="AK5204" s="65">
        <v>319</v>
      </c>
      <c r="AL5204" s="65">
        <v>126</v>
      </c>
      <c r="AM5204" s="65">
        <v>0</v>
      </c>
      <c r="AN5204" s="65">
        <v>0</v>
      </c>
      <c r="AO5204" s="65">
        <v>97</v>
      </c>
      <c r="AP5204" s="65">
        <v>52</v>
      </c>
      <c r="AQ5204" s="65">
        <v>0</v>
      </c>
      <c r="AR5204" s="65">
        <v>0</v>
      </c>
      <c r="AS5204" s="65">
        <v>0</v>
      </c>
      <c r="AT5204" s="65">
        <v>450</v>
      </c>
      <c r="AU5204" s="65">
        <v>538</v>
      </c>
      <c r="AV5204" s="66">
        <v>26</v>
      </c>
      <c r="AW5204" s="66">
        <v>26</v>
      </c>
      <c r="AX5204" s="66">
        <v>26</v>
      </c>
      <c r="AY5204" s="66">
        <v>0</v>
      </c>
      <c r="AZ5204" s="66">
        <v>0</v>
      </c>
      <c r="BA5204" s="66">
        <v>26</v>
      </c>
      <c r="BB5204" s="66">
        <v>26</v>
      </c>
      <c r="BC5204" s="66">
        <v>0</v>
      </c>
      <c r="BD5204" s="66">
        <v>0</v>
      </c>
      <c r="BE5204" s="66">
        <v>0</v>
      </c>
      <c r="BF5204" s="66">
        <v>26</v>
      </c>
      <c r="BG5204" s="66">
        <v>26</v>
      </c>
      <c r="BH5204" s="65">
        <v>8086</v>
      </c>
      <c r="BI5204" s="65">
        <v>8294</v>
      </c>
      <c r="BJ5204" s="65">
        <v>3276</v>
      </c>
      <c r="BK5204" s="65">
        <v>0</v>
      </c>
      <c r="BL5204" s="65">
        <v>0</v>
      </c>
      <c r="BM5204" s="65">
        <v>2522</v>
      </c>
      <c r="BN5204" s="65">
        <v>1352</v>
      </c>
      <c r="BO5204" s="65">
        <v>0</v>
      </c>
      <c r="BP5204" s="65">
        <v>0</v>
      </c>
      <c r="BQ5204" s="65">
        <v>0</v>
      </c>
      <c r="BR5204" s="65">
        <v>11700</v>
      </c>
      <c r="BS5204" s="65">
        <v>13988</v>
      </c>
      <c r="BT5204" s="65">
        <v>8086</v>
      </c>
      <c r="BU5204" s="65">
        <v>8294</v>
      </c>
      <c r="BV5204" s="65">
        <v>3276</v>
      </c>
      <c r="BW5204" s="65">
        <v>0</v>
      </c>
      <c r="BX5204" s="65">
        <v>0</v>
      </c>
      <c r="BY5204" s="65">
        <v>2522</v>
      </c>
      <c r="BZ5204" s="65">
        <v>1352</v>
      </c>
      <c r="CA5204" s="65">
        <v>0</v>
      </c>
      <c r="CB5204" s="65">
        <v>0</v>
      </c>
      <c r="CC5204" s="65">
        <v>0</v>
      </c>
      <c r="CD5204" s="65">
        <v>11700</v>
      </c>
      <c r="CE5204" s="65">
        <v>13988</v>
      </c>
      <c r="CF5204" s="65">
        <v>468.69099999999997</v>
      </c>
      <c r="CG5204" s="65">
        <v>536.52200000000005</v>
      </c>
      <c r="CH5204" s="65">
        <v>182.76900000000001</v>
      </c>
      <c r="CI5204" s="65">
        <v>0</v>
      </c>
      <c r="CJ5204" s="65">
        <v>0</v>
      </c>
      <c r="CK5204" s="65">
        <v>156.12899999999999</v>
      </c>
      <c r="CL5204" s="65">
        <v>104.529</v>
      </c>
      <c r="CM5204" s="65">
        <v>0</v>
      </c>
      <c r="CN5204" s="65">
        <v>0</v>
      </c>
      <c r="CO5204" s="65">
        <v>0</v>
      </c>
      <c r="CP5204" s="65">
        <v>669.68299999999999</v>
      </c>
      <c r="CQ5204" s="65">
        <v>800.92200000000003</v>
      </c>
      <c r="CR5204" s="65">
        <v>1893</v>
      </c>
      <c r="CS5204" s="65">
        <v>1893</v>
      </c>
      <c r="CT5204" s="65">
        <v>49218</v>
      </c>
      <c r="CU5204" s="65">
        <v>49218</v>
      </c>
      <c r="CV5204" s="65">
        <v>2919.2449999999999</v>
      </c>
      <c r="CW5204" s="63">
        <v>2020</v>
      </c>
    </row>
    <row r="5205" spans="1:101" s="55" customFormat="1" hidden="1" x14ac:dyDescent="0.25">
      <c r="A5205" s="55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63">
        <v>10822</v>
      </c>
      <c r="F5205" s="64" t="s">
        <v>20</v>
      </c>
      <c r="G5205" s="63" t="s">
        <v>501</v>
      </c>
      <c r="H5205" s="64" t="s">
        <v>4356</v>
      </c>
      <c r="I5205" s="64" t="s">
        <v>4357</v>
      </c>
      <c r="J5205" s="63">
        <v>3836</v>
      </c>
      <c r="K5205" s="64" t="s">
        <v>1687</v>
      </c>
      <c r="L5205" s="64" t="s">
        <v>712</v>
      </c>
      <c r="M5205" s="64" t="s">
        <v>841</v>
      </c>
      <c r="N5205" s="64" t="s">
        <v>404</v>
      </c>
      <c r="O5205" s="63">
        <v>22</v>
      </c>
      <c r="P5205" s="63">
        <v>2</v>
      </c>
      <c r="Q5205" s="64" t="s">
        <v>27</v>
      </c>
      <c r="R5205" s="64" t="s">
        <v>22</v>
      </c>
      <c r="S5205" s="64" t="s">
        <v>65</v>
      </c>
      <c r="T5205" s="64" t="s">
        <v>597</v>
      </c>
      <c r="U5205" s="64" t="s">
        <v>546</v>
      </c>
      <c r="V5205" s="64" t="s">
        <v>575</v>
      </c>
      <c r="W5205" s="64" t="s">
        <v>519</v>
      </c>
      <c r="X5205" s="65">
        <v>25996</v>
      </c>
      <c r="Y5205" s="65">
        <v>20955</v>
      </c>
      <c r="Z5205" s="65">
        <v>11231</v>
      </c>
      <c r="AA5205" s="65">
        <v>0</v>
      </c>
      <c r="AB5205" s="65">
        <v>0</v>
      </c>
      <c r="AC5205" s="65">
        <v>5273</v>
      </c>
      <c r="AD5205" s="65">
        <v>2165</v>
      </c>
      <c r="AE5205" s="65">
        <v>0</v>
      </c>
      <c r="AF5205" s="65">
        <v>0</v>
      </c>
      <c r="AG5205" s="65">
        <v>0</v>
      </c>
      <c r="AH5205" s="65">
        <v>25151</v>
      </c>
      <c r="AI5205" s="65">
        <v>27653</v>
      </c>
      <c r="AJ5205" s="65">
        <v>25996</v>
      </c>
      <c r="AK5205" s="65">
        <v>20955</v>
      </c>
      <c r="AL5205" s="65">
        <v>11231</v>
      </c>
      <c r="AM5205" s="65">
        <v>0</v>
      </c>
      <c r="AN5205" s="65">
        <v>0</v>
      </c>
      <c r="AO5205" s="65">
        <v>5273</v>
      </c>
      <c r="AP5205" s="65">
        <v>2165</v>
      </c>
      <c r="AQ5205" s="65">
        <v>0</v>
      </c>
      <c r="AR5205" s="65">
        <v>0</v>
      </c>
      <c r="AS5205" s="65">
        <v>0</v>
      </c>
      <c r="AT5205" s="65">
        <v>25151</v>
      </c>
      <c r="AU5205" s="65">
        <v>27653</v>
      </c>
      <c r="AV5205" s="66">
        <v>9</v>
      </c>
      <c r="AW5205" s="66">
        <v>9</v>
      </c>
      <c r="AX5205" s="66">
        <v>9</v>
      </c>
      <c r="AY5205" s="66">
        <v>0</v>
      </c>
      <c r="AZ5205" s="66">
        <v>0</v>
      </c>
      <c r="BA5205" s="66">
        <v>9</v>
      </c>
      <c r="BB5205" s="66">
        <v>9</v>
      </c>
      <c r="BC5205" s="66">
        <v>0</v>
      </c>
      <c r="BD5205" s="66">
        <v>0</v>
      </c>
      <c r="BE5205" s="66">
        <v>0</v>
      </c>
      <c r="BF5205" s="66">
        <v>9</v>
      </c>
      <c r="BG5205" s="66">
        <v>9</v>
      </c>
      <c r="BH5205" s="65">
        <v>233964</v>
      </c>
      <c r="BI5205" s="65">
        <v>188595</v>
      </c>
      <c r="BJ5205" s="65">
        <v>101079</v>
      </c>
      <c r="BK5205" s="65">
        <v>0</v>
      </c>
      <c r="BL5205" s="65">
        <v>0</v>
      </c>
      <c r="BM5205" s="65">
        <v>47457</v>
      </c>
      <c r="BN5205" s="65">
        <v>19485</v>
      </c>
      <c r="BO5205" s="65">
        <v>0</v>
      </c>
      <c r="BP5205" s="65">
        <v>0</v>
      </c>
      <c r="BQ5205" s="65">
        <v>0</v>
      </c>
      <c r="BR5205" s="65">
        <v>226359</v>
      </c>
      <c r="BS5205" s="65">
        <v>248877</v>
      </c>
      <c r="BT5205" s="65">
        <v>233964</v>
      </c>
      <c r="BU5205" s="65">
        <v>188595</v>
      </c>
      <c r="BV5205" s="65">
        <v>101079</v>
      </c>
      <c r="BW5205" s="65">
        <v>0</v>
      </c>
      <c r="BX5205" s="65">
        <v>0</v>
      </c>
      <c r="BY5205" s="65">
        <v>47457</v>
      </c>
      <c r="BZ5205" s="65">
        <v>19485</v>
      </c>
      <c r="CA5205" s="65">
        <v>0</v>
      </c>
      <c r="CB5205" s="65">
        <v>0</v>
      </c>
      <c r="CC5205" s="65">
        <v>0</v>
      </c>
      <c r="CD5205" s="65">
        <v>226359</v>
      </c>
      <c r="CE5205" s="65">
        <v>248877</v>
      </c>
      <c r="CF5205" s="65">
        <v>13561.308999999999</v>
      </c>
      <c r="CG5205" s="65">
        <v>12199.82</v>
      </c>
      <c r="CH5205" s="65">
        <v>5639.2309999999998</v>
      </c>
      <c r="CI5205" s="65">
        <v>0</v>
      </c>
      <c r="CJ5205" s="65">
        <v>0</v>
      </c>
      <c r="CK5205" s="65">
        <v>2937.9110000000001</v>
      </c>
      <c r="CL5205" s="65">
        <v>1506.471</v>
      </c>
      <c r="CM5205" s="65">
        <v>0</v>
      </c>
      <c r="CN5205" s="65">
        <v>0</v>
      </c>
      <c r="CO5205" s="65">
        <v>0</v>
      </c>
      <c r="CP5205" s="65">
        <v>12956.306</v>
      </c>
      <c r="CQ5205" s="65">
        <v>14250.153</v>
      </c>
      <c r="CR5205" s="65">
        <v>118424</v>
      </c>
      <c r="CS5205" s="65">
        <v>118424</v>
      </c>
      <c r="CT5205" s="65">
        <v>1065816</v>
      </c>
      <c r="CU5205" s="65">
        <v>1065816</v>
      </c>
      <c r="CV5205" s="65">
        <v>63051.201000000001</v>
      </c>
      <c r="CW5205" s="63">
        <v>2020</v>
      </c>
    </row>
    <row r="5206" spans="1:101" s="55" customFormat="1" hidden="1" x14ac:dyDescent="0.25">
      <c r="A5206" s="55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63">
        <v>10823</v>
      </c>
      <c r="F5206" s="64" t="s">
        <v>28</v>
      </c>
      <c r="G5206" s="63" t="s">
        <v>501</v>
      </c>
      <c r="H5206" s="64" t="s">
        <v>4358</v>
      </c>
      <c r="I5206" s="64" t="s">
        <v>4359</v>
      </c>
      <c r="J5206" s="63">
        <v>11427</v>
      </c>
      <c r="K5206" s="64" t="s">
        <v>992</v>
      </c>
      <c r="L5206" s="64" t="s">
        <v>980</v>
      </c>
      <c r="M5206" s="64" t="s">
        <v>605</v>
      </c>
      <c r="N5206" s="64" t="s">
        <v>404</v>
      </c>
      <c r="O5206" s="63">
        <v>22132</v>
      </c>
      <c r="P5206" s="63">
        <v>5</v>
      </c>
      <c r="Q5206" s="64" t="s">
        <v>29</v>
      </c>
      <c r="R5206" s="64" t="s">
        <v>38</v>
      </c>
      <c r="S5206" s="64" t="s">
        <v>61</v>
      </c>
      <c r="T5206" s="64" t="s">
        <v>61</v>
      </c>
      <c r="U5206" s="64" t="s">
        <v>981</v>
      </c>
      <c r="V5206" s="64" t="s">
        <v>516</v>
      </c>
      <c r="W5206" s="64" t="s">
        <v>507</v>
      </c>
      <c r="X5206" s="65">
        <v>68</v>
      </c>
      <c r="Y5206" s="65">
        <v>286</v>
      </c>
      <c r="Z5206" s="65">
        <v>175</v>
      </c>
      <c r="AA5206" s="65">
        <v>381</v>
      </c>
      <c r="AB5206" s="65">
        <v>11</v>
      </c>
      <c r="AC5206" s="65">
        <v>490</v>
      </c>
      <c r="AD5206" s="65">
        <v>720</v>
      </c>
      <c r="AE5206" s="65">
        <v>120</v>
      </c>
      <c r="AF5206" s="65">
        <v>35</v>
      </c>
      <c r="AG5206" s="65">
        <v>2018</v>
      </c>
      <c r="AH5206" s="65">
        <v>16</v>
      </c>
      <c r="AI5206" s="65">
        <v>1124</v>
      </c>
      <c r="AJ5206" s="65">
        <v>17</v>
      </c>
      <c r="AK5206" s="65">
        <v>58</v>
      </c>
      <c r="AL5206" s="65">
        <v>60</v>
      </c>
      <c r="AM5206" s="65">
        <v>120</v>
      </c>
      <c r="AN5206" s="65">
        <v>4</v>
      </c>
      <c r="AO5206" s="65">
        <v>135</v>
      </c>
      <c r="AP5206" s="65">
        <v>238</v>
      </c>
      <c r="AQ5206" s="65">
        <v>38</v>
      </c>
      <c r="AR5206" s="65">
        <v>12</v>
      </c>
      <c r="AS5206" s="65">
        <v>644</v>
      </c>
      <c r="AT5206" s="65">
        <v>5</v>
      </c>
      <c r="AU5206" s="65">
        <v>367</v>
      </c>
      <c r="AV5206" s="66">
        <v>5.67</v>
      </c>
      <c r="AW5206" s="66">
        <v>5.67</v>
      </c>
      <c r="AX5206" s="66">
        <v>5.67</v>
      </c>
      <c r="AY5206" s="66">
        <v>5.67</v>
      </c>
      <c r="AZ5206" s="66">
        <v>5.67</v>
      </c>
      <c r="BA5206" s="66">
        <v>5.67</v>
      </c>
      <c r="BB5206" s="66">
        <v>5.67</v>
      </c>
      <c r="BC5206" s="66">
        <v>5.67</v>
      </c>
      <c r="BD5206" s="66">
        <v>5.67</v>
      </c>
      <c r="BE5206" s="66">
        <v>5.67</v>
      </c>
      <c r="BF5206" s="66">
        <v>5.67</v>
      </c>
      <c r="BG5206" s="66">
        <v>5.67</v>
      </c>
      <c r="BH5206" s="65">
        <v>386</v>
      </c>
      <c r="BI5206" s="65">
        <v>1622</v>
      </c>
      <c r="BJ5206" s="65">
        <v>992</v>
      </c>
      <c r="BK5206" s="65">
        <v>2160</v>
      </c>
      <c r="BL5206" s="65">
        <v>62</v>
      </c>
      <c r="BM5206" s="65">
        <v>2778</v>
      </c>
      <c r="BN5206" s="65">
        <v>4082</v>
      </c>
      <c r="BO5206" s="65">
        <v>680</v>
      </c>
      <c r="BP5206" s="65">
        <v>198</v>
      </c>
      <c r="BQ5206" s="65">
        <v>11442</v>
      </c>
      <c r="BR5206" s="65">
        <v>91</v>
      </c>
      <c r="BS5206" s="65">
        <v>6373</v>
      </c>
      <c r="BT5206" s="65">
        <v>96</v>
      </c>
      <c r="BU5206" s="65">
        <v>329</v>
      </c>
      <c r="BV5206" s="65">
        <v>341</v>
      </c>
      <c r="BW5206" s="65">
        <v>682</v>
      </c>
      <c r="BX5206" s="65">
        <v>20</v>
      </c>
      <c r="BY5206" s="65">
        <v>763</v>
      </c>
      <c r="BZ5206" s="65">
        <v>1349</v>
      </c>
      <c r="CA5206" s="65">
        <v>213</v>
      </c>
      <c r="CB5206" s="65">
        <v>68</v>
      </c>
      <c r="CC5206" s="65">
        <v>3653</v>
      </c>
      <c r="CD5206" s="65">
        <v>28</v>
      </c>
      <c r="CE5206" s="65">
        <v>2083</v>
      </c>
      <c r="CF5206" s="65">
        <v>23.52</v>
      </c>
      <c r="CG5206" s="65">
        <v>80.36</v>
      </c>
      <c r="CH5206" s="65">
        <v>83.3</v>
      </c>
      <c r="CI5206" s="65">
        <v>166.6</v>
      </c>
      <c r="CJ5206" s="65">
        <v>4.9000000000000004</v>
      </c>
      <c r="CK5206" s="65">
        <v>186.2</v>
      </c>
      <c r="CL5206" s="65">
        <v>329.28</v>
      </c>
      <c r="CM5206" s="65">
        <v>51.94</v>
      </c>
      <c r="CN5206" s="65">
        <v>16.66</v>
      </c>
      <c r="CO5206" s="65">
        <v>891.8</v>
      </c>
      <c r="CP5206" s="65">
        <v>6.86</v>
      </c>
      <c r="CQ5206" s="65">
        <v>508.62</v>
      </c>
      <c r="CR5206" s="65">
        <v>5444</v>
      </c>
      <c r="CS5206" s="65">
        <v>1698</v>
      </c>
      <c r="CT5206" s="65">
        <v>30866</v>
      </c>
      <c r="CU5206" s="65">
        <v>9625</v>
      </c>
      <c r="CV5206" s="65">
        <v>2350.04</v>
      </c>
      <c r="CW5206" s="63">
        <v>2020</v>
      </c>
    </row>
    <row r="5207" spans="1:101" s="55" customFormat="1" hidden="1" x14ac:dyDescent="0.25">
      <c r="A5207" s="55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63">
        <v>10823</v>
      </c>
      <c r="F5207" s="64" t="s">
        <v>28</v>
      </c>
      <c r="G5207" s="63" t="s">
        <v>501</v>
      </c>
      <c r="H5207" s="64" t="s">
        <v>4358</v>
      </c>
      <c r="I5207" s="64" t="s">
        <v>4359</v>
      </c>
      <c r="J5207" s="63">
        <v>11427</v>
      </c>
      <c r="K5207" s="64" t="s">
        <v>992</v>
      </c>
      <c r="L5207" s="64" t="s">
        <v>980</v>
      </c>
      <c r="M5207" s="64" t="s">
        <v>605</v>
      </c>
      <c r="N5207" s="64" t="s">
        <v>404</v>
      </c>
      <c r="O5207" s="63">
        <v>22132</v>
      </c>
      <c r="P5207" s="63">
        <v>5</v>
      </c>
      <c r="Q5207" s="64" t="s">
        <v>29</v>
      </c>
      <c r="R5207" s="64" t="s">
        <v>46</v>
      </c>
      <c r="S5207" s="64" t="s">
        <v>59</v>
      </c>
      <c r="T5207" s="64" t="s">
        <v>513</v>
      </c>
      <c r="U5207" s="64" t="s">
        <v>981</v>
      </c>
      <c r="V5207" s="64" t="s">
        <v>516</v>
      </c>
      <c r="W5207" s="64" t="s">
        <v>404</v>
      </c>
      <c r="X5207" s="65">
        <v>0</v>
      </c>
      <c r="Y5207" s="65">
        <v>0</v>
      </c>
      <c r="Z5207" s="65">
        <v>0</v>
      </c>
      <c r="AA5207" s="65">
        <v>0</v>
      </c>
      <c r="AB5207" s="65">
        <v>0</v>
      </c>
      <c r="AC5207" s="65">
        <v>0</v>
      </c>
      <c r="AD5207" s="65">
        <v>0</v>
      </c>
      <c r="AE5207" s="65">
        <v>0</v>
      </c>
      <c r="AF5207" s="65">
        <v>0</v>
      </c>
      <c r="AG5207" s="65">
        <v>0</v>
      </c>
      <c r="AH5207" s="65">
        <v>0</v>
      </c>
      <c r="AI5207" s="65">
        <v>0</v>
      </c>
      <c r="AJ5207" s="65">
        <v>0</v>
      </c>
      <c r="AK5207" s="65">
        <v>0</v>
      </c>
      <c r="AL5207" s="65">
        <v>0</v>
      </c>
      <c r="AM5207" s="65">
        <v>0</v>
      </c>
      <c r="AN5207" s="65">
        <v>0</v>
      </c>
      <c r="AO5207" s="65">
        <v>0</v>
      </c>
      <c r="AP5207" s="65">
        <v>0</v>
      </c>
      <c r="AQ5207" s="65">
        <v>0</v>
      </c>
      <c r="AR5207" s="65">
        <v>0</v>
      </c>
      <c r="AS5207" s="65">
        <v>0</v>
      </c>
      <c r="AT5207" s="65">
        <v>0</v>
      </c>
      <c r="AU5207" s="65">
        <v>0</v>
      </c>
      <c r="AV5207" s="66">
        <v>0</v>
      </c>
      <c r="AW5207" s="66">
        <v>0</v>
      </c>
      <c r="AX5207" s="66">
        <v>0</v>
      </c>
      <c r="AY5207" s="66">
        <v>0</v>
      </c>
      <c r="AZ5207" s="66">
        <v>0</v>
      </c>
      <c r="BA5207" s="66">
        <v>0</v>
      </c>
      <c r="BB5207" s="66">
        <v>0</v>
      </c>
      <c r="BC5207" s="66">
        <v>0</v>
      </c>
      <c r="BD5207" s="66">
        <v>0</v>
      </c>
      <c r="BE5207" s="66">
        <v>0</v>
      </c>
      <c r="BF5207" s="66">
        <v>0</v>
      </c>
      <c r="BG5207" s="66">
        <v>0</v>
      </c>
      <c r="BH5207" s="65">
        <v>5086</v>
      </c>
      <c r="BI5207" s="65">
        <v>4548</v>
      </c>
      <c r="BJ5207" s="65">
        <v>4730</v>
      </c>
      <c r="BK5207" s="65">
        <v>4999</v>
      </c>
      <c r="BL5207" s="65">
        <v>4583</v>
      </c>
      <c r="BM5207" s="65">
        <v>3133</v>
      </c>
      <c r="BN5207" s="65">
        <v>1068</v>
      </c>
      <c r="BO5207" s="65">
        <v>2682</v>
      </c>
      <c r="BP5207" s="65">
        <v>2439</v>
      </c>
      <c r="BQ5207" s="65">
        <v>3211</v>
      </c>
      <c r="BR5207" s="65">
        <v>4149</v>
      </c>
      <c r="BS5207" s="65">
        <v>226</v>
      </c>
      <c r="BT5207" s="65">
        <v>5086</v>
      </c>
      <c r="BU5207" s="65">
        <v>4548</v>
      </c>
      <c r="BV5207" s="65">
        <v>4730</v>
      </c>
      <c r="BW5207" s="65">
        <v>4999</v>
      </c>
      <c r="BX5207" s="65">
        <v>4583</v>
      </c>
      <c r="BY5207" s="65">
        <v>3133</v>
      </c>
      <c r="BZ5207" s="65">
        <v>1068</v>
      </c>
      <c r="CA5207" s="65">
        <v>2682</v>
      </c>
      <c r="CB5207" s="65">
        <v>2439</v>
      </c>
      <c r="CC5207" s="65">
        <v>3211</v>
      </c>
      <c r="CD5207" s="65">
        <v>4149</v>
      </c>
      <c r="CE5207" s="65">
        <v>226</v>
      </c>
      <c r="CF5207" s="65">
        <v>580.14</v>
      </c>
      <c r="CG5207" s="65">
        <v>518.76</v>
      </c>
      <c r="CH5207" s="65">
        <v>539.54999999999995</v>
      </c>
      <c r="CI5207" s="65">
        <v>570.24</v>
      </c>
      <c r="CJ5207" s="65">
        <v>522.72</v>
      </c>
      <c r="CK5207" s="65">
        <v>357.39</v>
      </c>
      <c r="CL5207" s="65">
        <v>121.77</v>
      </c>
      <c r="CM5207" s="65">
        <v>305.91000000000003</v>
      </c>
      <c r="CN5207" s="65">
        <v>278.19</v>
      </c>
      <c r="CO5207" s="65">
        <v>366.3</v>
      </c>
      <c r="CP5207" s="65">
        <v>473.22</v>
      </c>
      <c r="CQ5207" s="65">
        <v>25.74</v>
      </c>
      <c r="CR5207" s="65">
        <v>0</v>
      </c>
      <c r="CS5207" s="65">
        <v>0</v>
      </c>
      <c r="CT5207" s="65">
        <v>40854</v>
      </c>
      <c r="CU5207" s="65">
        <v>40854</v>
      </c>
      <c r="CV5207" s="65">
        <v>4659.93</v>
      </c>
      <c r="CW5207" s="63">
        <v>2020</v>
      </c>
    </row>
    <row r="5208" spans="1:101" s="55" customFormat="1" hidden="1" x14ac:dyDescent="0.25">
      <c r="A5208" s="55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63">
        <v>10823</v>
      </c>
      <c r="F5208" s="64" t="s">
        <v>28</v>
      </c>
      <c r="G5208" s="63" t="s">
        <v>501</v>
      </c>
      <c r="H5208" s="64" t="s">
        <v>4358</v>
      </c>
      <c r="I5208" s="64" t="s">
        <v>4359</v>
      </c>
      <c r="J5208" s="63">
        <v>11427</v>
      </c>
      <c r="K5208" s="64" t="s">
        <v>992</v>
      </c>
      <c r="L5208" s="64" t="s">
        <v>980</v>
      </c>
      <c r="M5208" s="64" t="s">
        <v>605</v>
      </c>
      <c r="N5208" s="64" t="s">
        <v>404</v>
      </c>
      <c r="O5208" s="63">
        <v>22132</v>
      </c>
      <c r="P5208" s="63">
        <v>5</v>
      </c>
      <c r="Q5208" s="64" t="s">
        <v>29</v>
      </c>
      <c r="R5208" s="64" t="s">
        <v>50</v>
      </c>
      <c r="S5208" s="64" t="s">
        <v>70</v>
      </c>
      <c r="T5208" s="64" t="s">
        <v>70</v>
      </c>
      <c r="U5208" s="64" t="s">
        <v>981</v>
      </c>
      <c r="V5208" s="64" t="s">
        <v>516</v>
      </c>
      <c r="W5208" s="64" t="s">
        <v>404</v>
      </c>
      <c r="X5208" s="65">
        <v>0</v>
      </c>
      <c r="Y5208" s="65">
        <v>0</v>
      </c>
      <c r="Z5208" s="65">
        <v>0</v>
      </c>
      <c r="AA5208" s="65">
        <v>0</v>
      </c>
      <c r="AB5208" s="65">
        <v>0</v>
      </c>
      <c r="AC5208" s="65">
        <v>0</v>
      </c>
      <c r="AD5208" s="65">
        <v>0</v>
      </c>
      <c r="AE5208" s="65">
        <v>0</v>
      </c>
      <c r="AF5208" s="65">
        <v>0</v>
      </c>
      <c r="AG5208" s="65">
        <v>0</v>
      </c>
      <c r="AH5208" s="65">
        <v>0</v>
      </c>
      <c r="AI5208" s="65">
        <v>0</v>
      </c>
      <c r="AJ5208" s="65">
        <v>0</v>
      </c>
      <c r="AK5208" s="65">
        <v>0</v>
      </c>
      <c r="AL5208" s="65">
        <v>0</v>
      </c>
      <c r="AM5208" s="65">
        <v>0</v>
      </c>
      <c r="AN5208" s="65">
        <v>0</v>
      </c>
      <c r="AO5208" s="65">
        <v>0</v>
      </c>
      <c r="AP5208" s="65">
        <v>0</v>
      </c>
      <c r="AQ5208" s="65">
        <v>0</v>
      </c>
      <c r="AR5208" s="65">
        <v>0</v>
      </c>
      <c r="AS5208" s="65">
        <v>0</v>
      </c>
      <c r="AT5208" s="65">
        <v>0</v>
      </c>
      <c r="AU5208" s="65">
        <v>0</v>
      </c>
      <c r="AV5208" s="66">
        <v>0</v>
      </c>
      <c r="AW5208" s="66">
        <v>0</v>
      </c>
      <c r="AX5208" s="66">
        <v>0</v>
      </c>
      <c r="AY5208" s="66">
        <v>0</v>
      </c>
      <c r="AZ5208" s="66">
        <v>0</v>
      </c>
      <c r="BA5208" s="66">
        <v>0</v>
      </c>
      <c r="BB5208" s="66">
        <v>0</v>
      </c>
      <c r="BC5208" s="66">
        <v>0</v>
      </c>
      <c r="BD5208" s="66">
        <v>0</v>
      </c>
      <c r="BE5208" s="66">
        <v>0</v>
      </c>
      <c r="BF5208" s="66">
        <v>0</v>
      </c>
      <c r="BG5208" s="66">
        <v>0</v>
      </c>
      <c r="BH5208" s="65">
        <v>347</v>
      </c>
      <c r="BI5208" s="65">
        <v>434</v>
      </c>
      <c r="BJ5208" s="65">
        <v>660</v>
      </c>
      <c r="BK5208" s="65">
        <v>642</v>
      </c>
      <c r="BL5208" s="65">
        <v>981</v>
      </c>
      <c r="BM5208" s="65">
        <v>781</v>
      </c>
      <c r="BN5208" s="65">
        <v>764</v>
      </c>
      <c r="BO5208" s="65">
        <v>772</v>
      </c>
      <c r="BP5208" s="65">
        <v>677</v>
      </c>
      <c r="BQ5208" s="65">
        <v>469</v>
      </c>
      <c r="BR5208" s="65">
        <v>338</v>
      </c>
      <c r="BS5208" s="65">
        <v>2977</v>
      </c>
      <c r="BT5208" s="65">
        <v>347</v>
      </c>
      <c r="BU5208" s="65">
        <v>434</v>
      </c>
      <c r="BV5208" s="65">
        <v>660</v>
      </c>
      <c r="BW5208" s="65">
        <v>642</v>
      </c>
      <c r="BX5208" s="65">
        <v>981</v>
      </c>
      <c r="BY5208" s="65">
        <v>781</v>
      </c>
      <c r="BZ5208" s="65">
        <v>764</v>
      </c>
      <c r="CA5208" s="65">
        <v>772</v>
      </c>
      <c r="CB5208" s="65">
        <v>677</v>
      </c>
      <c r="CC5208" s="65">
        <v>469</v>
      </c>
      <c r="CD5208" s="65">
        <v>338</v>
      </c>
      <c r="CE5208" s="65">
        <v>2977</v>
      </c>
      <c r="CF5208" s="65">
        <v>39.6</v>
      </c>
      <c r="CG5208" s="65">
        <v>49.5</v>
      </c>
      <c r="CH5208" s="65">
        <v>75.239999999999995</v>
      </c>
      <c r="CI5208" s="65">
        <v>73.260000000000005</v>
      </c>
      <c r="CJ5208" s="65">
        <v>111.87</v>
      </c>
      <c r="CK5208" s="65">
        <v>89.1</v>
      </c>
      <c r="CL5208" s="65">
        <v>87.12</v>
      </c>
      <c r="CM5208" s="65">
        <v>88.11</v>
      </c>
      <c r="CN5208" s="65">
        <v>77.22</v>
      </c>
      <c r="CO5208" s="65">
        <v>53.46</v>
      </c>
      <c r="CP5208" s="65">
        <v>38.61</v>
      </c>
      <c r="CQ5208" s="65">
        <v>339.57</v>
      </c>
      <c r="CR5208" s="65">
        <v>0</v>
      </c>
      <c r="CS5208" s="65">
        <v>0</v>
      </c>
      <c r="CT5208" s="65">
        <v>9842</v>
      </c>
      <c r="CU5208" s="65">
        <v>9842</v>
      </c>
      <c r="CV5208" s="65">
        <v>1122.6600000000001</v>
      </c>
      <c r="CW5208" s="63">
        <v>2020</v>
      </c>
    </row>
    <row r="5209" spans="1:101" s="55" customFormat="1" hidden="1" x14ac:dyDescent="0.25">
      <c r="A5209" s="55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63">
        <v>10823</v>
      </c>
      <c r="F5209" s="64" t="s">
        <v>28</v>
      </c>
      <c r="G5209" s="63" t="s">
        <v>501</v>
      </c>
      <c r="H5209" s="64" t="s">
        <v>4358</v>
      </c>
      <c r="I5209" s="64" t="s">
        <v>4359</v>
      </c>
      <c r="J5209" s="63">
        <v>11427</v>
      </c>
      <c r="K5209" s="64" t="s">
        <v>992</v>
      </c>
      <c r="L5209" s="64" t="s">
        <v>980</v>
      </c>
      <c r="M5209" s="64" t="s">
        <v>605</v>
      </c>
      <c r="N5209" s="64" t="s">
        <v>404</v>
      </c>
      <c r="O5209" s="63">
        <v>22132</v>
      </c>
      <c r="P5209" s="63">
        <v>5</v>
      </c>
      <c r="Q5209" s="64" t="s">
        <v>29</v>
      </c>
      <c r="R5209" s="64" t="s">
        <v>22</v>
      </c>
      <c r="S5209" s="64" t="s">
        <v>61</v>
      </c>
      <c r="T5209" s="64" t="s">
        <v>61</v>
      </c>
      <c r="U5209" s="64" t="s">
        <v>981</v>
      </c>
      <c r="V5209" s="64" t="s">
        <v>516</v>
      </c>
      <c r="W5209" s="64" t="s">
        <v>507</v>
      </c>
      <c r="X5209" s="65">
        <v>153</v>
      </c>
      <c r="Y5209" s="65">
        <v>141</v>
      </c>
      <c r="Z5209" s="65">
        <v>60</v>
      </c>
      <c r="AA5209" s="65">
        <v>350</v>
      </c>
      <c r="AB5209" s="65">
        <v>320</v>
      </c>
      <c r="AC5209" s="65">
        <v>226</v>
      </c>
      <c r="AD5209" s="65">
        <v>1568</v>
      </c>
      <c r="AE5209" s="65">
        <v>2076</v>
      </c>
      <c r="AF5209" s="65">
        <v>1620</v>
      </c>
      <c r="AG5209" s="65">
        <v>953</v>
      </c>
      <c r="AH5209" s="65">
        <v>675</v>
      </c>
      <c r="AI5209" s="65">
        <v>757</v>
      </c>
      <c r="AJ5209" s="65">
        <v>15</v>
      </c>
      <c r="AK5209" s="65">
        <v>14</v>
      </c>
      <c r="AL5209" s="65">
        <v>6</v>
      </c>
      <c r="AM5209" s="65">
        <v>35</v>
      </c>
      <c r="AN5209" s="65">
        <v>33</v>
      </c>
      <c r="AO5209" s="65">
        <v>24</v>
      </c>
      <c r="AP5209" s="65">
        <v>211</v>
      </c>
      <c r="AQ5209" s="65">
        <v>344</v>
      </c>
      <c r="AR5209" s="65">
        <v>185</v>
      </c>
      <c r="AS5209" s="65">
        <v>102</v>
      </c>
      <c r="AT5209" s="65">
        <v>70</v>
      </c>
      <c r="AU5209" s="65">
        <v>79</v>
      </c>
      <c r="AV5209" s="66">
        <v>5.67</v>
      </c>
      <c r="AW5209" s="66">
        <v>5.67</v>
      </c>
      <c r="AX5209" s="66">
        <v>5.67</v>
      </c>
      <c r="AY5209" s="66">
        <v>5.67</v>
      </c>
      <c r="AZ5209" s="66">
        <v>5.67</v>
      </c>
      <c r="BA5209" s="66">
        <v>5.67</v>
      </c>
      <c r="BB5209" s="66">
        <v>5.67</v>
      </c>
      <c r="BC5209" s="66">
        <v>5.67</v>
      </c>
      <c r="BD5209" s="66">
        <v>5.67</v>
      </c>
      <c r="BE5209" s="66">
        <v>5.67</v>
      </c>
      <c r="BF5209" s="66">
        <v>5.67</v>
      </c>
      <c r="BG5209" s="66">
        <v>5.67</v>
      </c>
      <c r="BH5209" s="65">
        <v>868</v>
      </c>
      <c r="BI5209" s="65">
        <v>799</v>
      </c>
      <c r="BJ5209" s="65">
        <v>340</v>
      </c>
      <c r="BK5209" s="65">
        <v>1985</v>
      </c>
      <c r="BL5209" s="65">
        <v>1814</v>
      </c>
      <c r="BM5209" s="65">
        <v>1281</v>
      </c>
      <c r="BN5209" s="65">
        <v>8891</v>
      </c>
      <c r="BO5209" s="65">
        <v>11771</v>
      </c>
      <c r="BP5209" s="65">
        <v>9185</v>
      </c>
      <c r="BQ5209" s="65">
        <v>5404</v>
      </c>
      <c r="BR5209" s="65">
        <v>3827</v>
      </c>
      <c r="BS5209" s="65">
        <v>4292</v>
      </c>
      <c r="BT5209" s="65">
        <v>87</v>
      </c>
      <c r="BU5209" s="65">
        <v>80</v>
      </c>
      <c r="BV5209" s="65">
        <v>35</v>
      </c>
      <c r="BW5209" s="65">
        <v>201</v>
      </c>
      <c r="BX5209" s="65">
        <v>187</v>
      </c>
      <c r="BY5209" s="65">
        <v>138</v>
      </c>
      <c r="BZ5209" s="65">
        <v>1194</v>
      </c>
      <c r="CA5209" s="65">
        <v>1953</v>
      </c>
      <c r="CB5209" s="65">
        <v>1047</v>
      </c>
      <c r="CC5209" s="65">
        <v>579</v>
      </c>
      <c r="CD5209" s="65">
        <v>399</v>
      </c>
      <c r="CE5209" s="65">
        <v>449</v>
      </c>
      <c r="CF5209" s="65">
        <v>21.114000000000001</v>
      </c>
      <c r="CG5209" s="65">
        <v>19.373999999999999</v>
      </c>
      <c r="CH5209" s="65">
        <v>8.4290000000000003</v>
      </c>
      <c r="CI5209" s="65">
        <v>48.500999999999998</v>
      </c>
      <c r="CJ5209" s="65">
        <v>45.235999999999997</v>
      </c>
      <c r="CK5209" s="65">
        <v>33.268000000000001</v>
      </c>
      <c r="CL5209" s="65">
        <v>288.51600000000002</v>
      </c>
      <c r="CM5209" s="65">
        <v>471.81900000000002</v>
      </c>
      <c r="CN5209" s="65">
        <v>252.96100000000001</v>
      </c>
      <c r="CO5209" s="65">
        <v>139.93600000000001</v>
      </c>
      <c r="CP5209" s="65">
        <v>96.355999999999995</v>
      </c>
      <c r="CQ5209" s="65">
        <v>108.53</v>
      </c>
      <c r="CR5209" s="65">
        <v>8899</v>
      </c>
      <c r="CS5209" s="65">
        <v>1118</v>
      </c>
      <c r="CT5209" s="65">
        <v>50457</v>
      </c>
      <c r="CU5209" s="65">
        <v>6349</v>
      </c>
      <c r="CV5209" s="65">
        <v>1534.04</v>
      </c>
      <c r="CW5209" s="63">
        <v>2020</v>
      </c>
    </row>
    <row r="5210" spans="1:101" s="55" customFormat="1" hidden="1" x14ac:dyDescent="0.25">
      <c r="A5210" s="55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63">
        <v>10823</v>
      </c>
      <c r="F5210" s="64" t="s">
        <v>28</v>
      </c>
      <c r="G5210" s="63" t="s">
        <v>501</v>
      </c>
      <c r="H5210" s="64" t="s">
        <v>4358</v>
      </c>
      <c r="I5210" s="64" t="s">
        <v>4359</v>
      </c>
      <c r="J5210" s="63">
        <v>11427</v>
      </c>
      <c r="K5210" s="64" t="s">
        <v>992</v>
      </c>
      <c r="L5210" s="64" t="s">
        <v>980</v>
      </c>
      <c r="M5210" s="64" t="s">
        <v>605</v>
      </c>
      <c r="N5210" s="64" t="s">
        <v>404</v>
      </c>
      <c r="O5210" s="63">
        <v>22132</v>
      </c>
      <c r="P5210" s="63">
        <v>5</v>
      </c>
      <c r="Q5210" s="64" t="s">
        <v>29</v>
      </c>
      <c r="R5210" s="64" t="s">
        <v>22</v>
      </c>
      <c r="S5210" s="64" t="s">
        <v>71</v>
      </c>
      <c r="T5210" s="64" t="s">
        <v>596</v>
      </c>
      <c r="U5210" s="64" t="s">
        <v>981</v>
      </c>
      <c r="V5210" s="64" t="s">
        <v>516</v>
      </c>
      <c r="W5210" s="64" t="s">
        <v>743</v>
      </c>
      <c r="X5210" s="65">
        <v>150190</v>
      </c>
      <c r="Y5210" s="65">
        <v>140033</v>
      </c>
      <c r="Z5210" s="65">
        <v>154621</v>
      </c>
      <c r="AA5210" s="65">
        <v>131732</v>
      </c>
      <c r="AB5210" s="65">
        <v>132355</v>
      </c>
      <c r="AC5210" s="65">
        <v>122454</v>
      </c>
      <c r="AD5210" s="65">
        <v>105332</v>
      </c>
      <c r="AE5210" s="65">
        <v>110394</v>
      </c>
      <c r="AF5210" s="65">
        <v>97163</v>
      </c>
      <c r="AG5210" s="65">
        <v>127691</v>
      </c>
      <c r="AH5210" s="65">
        <v>124625</v>
      </c>
      <c r="AI5210" s="65">
        <v>136230</v>
      </c>
      <c r="AJ5210" s="65">
        <v>15127</v>
      </c>
      <c r="AK5210" s="65">
        <v>14043</v>
      </c>
      <c r="AL5210" s="65">
        <v>15854</v>
      </c>
      <c r="AM5210" s="65">
        <v>13322</v>
      </c>
      <c r="AN5210" s="65">
        <v>13656</v>
      </c>
      <c r="AO5210" s="65">
        <v>13156</v>
      </c>
      <c r="AP5210" s="65">
        <v>14145</v>
      </c>
      <c r="AQ5210" s="65">
        <v>18313</v>
      </c>
      <c r="AR5210" s="65">
        <v>11074</v>
      </c>
      <c r="AS5210" s="65">
        <v>13684</v>
      </c>
      <c r="AT5210" s="65">
        <v>12984</v>
      </c>
      <c r="AU5210" s="65">
        <v>14255</v>
      </c>
      <c r="AV5210" s="66">
        <v>0.60799999999999998</v>
      </c>
      <c r="AW5210" s="66">
        <v>0.60799999999999998</v>
      </c>
      <c r="AX5210" s="66">
        <v>0.60799999999999998</v>
      </c>
      <c r="AY5210" s="66">
        <v>0.60799999999999998</v>
      </c>
      <c r="AZ5210" s="66">
        <v>0.60799999999999998</v>
      </c>
      <c r="BA5210" s="66">
        <v>0.60799999999999998</v>
      </c>
      <c r="BB5210" s="66">
        <v>0.60799999999999998</v>
      </c>
      <c r="BC5210" s="66">
        <v>0.60799999999999998</v>
      </c>
      <c r="BD5210" s="66">
        <v>0.60799999999999998</v>
      </c>
      <c r="BE5210" s="66">
        <v>0.60799999999999998</v>
      </c>
      <c r="BF5210" s="66">
        <v>0.60799999999999998</v>
      </c>
      <c r="BG5210" s="66">
        <v>0.60799999999999998</v>
      </c>
      <c r="BH5210" s="65">
        <v>91316</v>
      </c>
      <c r="BI5210" s="65">
        <v>85140</v>
      </c>
      <c r="BJ5210" s="65">
        <v>94010</v>
      </c>
      <c r="BK5210" s="65">
        <v>80093</v>
      </c>
      <c r="BL5210" s="65">
        <v>80472</v>
      </c>
      <c r="BM5210" s="65">
        <v>74452</v>
      </c>
      <c r="BN5210" s="65">
        <v>64042</v>
      </c>
      <c r="BO5210" s="65">
        <v>67120</v>
      </c>
      <c r="BP5210" s="65">
        <v>59075</v>
      </c>
      <c r="BQ5210" s="65">
        <v>77636</v>
      </c>
      <c r="BR5210" s="65">
        <v>75772</v>
      </c>
      <c r="BS5210" s="65">
        <v>82828</v>
      </c>
      <c r="BT5210" s="65">
        <v>9197</v>
      </c>
      <c r="BU5210" s="65">
        <v>8538</v>
      </c>
      <c r="BV5210" s="65">
        <v>9639</v>
      </c>
      <c r="BW5210" s="65">
        <v>8100</v>
      </c>
      <c r="BX5210" s="65">
        <v>8303</v>
      </c>
      <c r="BY5210" s="65">
        <v>7999</v>
      </c>
      <c r="BZ5210" s="65">
        <v>8600</v>
      </c>
      <c r="CA5210" s="65">
        <v>11134</v>
      </c>
      <c r="CB5210" s="65">
        <v>6733</v>
      </c>
      <c r="CC5210" s="65">
        <v>8320</v>
      </c>
      <c r="CD5210" s="65">
        <v>7894</v>
      </c>
      <c r="CE5210" s="65">
        <v>8667</v>
      </c>
      <c r="CF5210" s="65">
        <v>2222.4960000000001</v>
      </c>
      <c r="CG5210" s="65">
        <v>2063.2159999999999</v>
      </c>
      <c r="CH5210" s="65">
        <v>2329.2710000000002</v>
      </c>
      <c r="CI5210" s="65">
        <v>1957.4590000000001</v>
      </c>
      <c r="CJ5210" s="65">
        <v>2006.3140000000001</v>
      </c>
      <c r="CK5210" s="65">
        <v>1932.922</v>
      </c>
      <c r="CL5210" s="65">
        <v>2078.2840000000001</v>
      </c>
      <c r="CM5210" s="65">
        <v>2690.3809999999999</v>
      </c>
      <c r="CN5210" s="65">
        <v>1626.8989999999999</v>
      </c>
      <c r="CO5210" s="65">
        <v>2010.5540000000001</v>
      </c>
      <c r="CP5210" s="65">
        <v>1907.664</v>
      </c>
      <c r="CQ5210" s="65">
        <v>2094.34</v>
      </c>
      <c r="CR5210" s="65">
        <v>1532820</v>
      </c>
      <c r="CS5210" s="65">
        <v>169613</v>
      </c>
      <c r="CT5210" s="65">
        <v>931956</v>
      </c>
      <c r="CU5210" s="65">
        <v>103124</v>
      </c>
      <c r="CV5210" s="65">
        <v>24919.8</v>
      </c>
      <c r="CW5210" s="63">
        <v>2020</v>
      </c>
    </row>
    <row r="5211" spans="1:101" s="55" customFormat="1" hidden="1" x14ac:dyDescent="0.25">
      <c r="A5211" s="55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63">
        <v>10823</v>
      </c>
      <c r="F5211" s="64" t="s">
        <v>28</v>
      </c>
      <c r="G5211" s="63" t="s">
        <v>501</v>
      </c>
      <c r="H5211" s="64" t="s">
        <v>4358</v>
      </c>
      <c r="I5211" s="64" t="s">
        <v>4359</v>
      </c>
      <c r="J5211" s="63">
        <v>11427</v>
      </c>
      <c r="K5211" s="64" t="s">
        <v>992</v>
      </c>
      <c r="L5211" s="64" t="s">
        <v>980</v>
      </c>
      <c r="M5211" s="64" t="s">
        <v>605</v>
      </c>
      <c r="N5211" s="64" t="s">
        <v>404</v>
      </c>
      <c r="O5211" s="63">
        <v>22132</v>
      </c>
      <c r="P5211" s="63">
        <v>5</v>
      </c>
      <c r="Q5211" s="64" t="s">
        <v>29</v>
      </c>
      <c r="R5211" s="64" t="s">
        <v>47</v>
      </c>
      <c r="S5211" s="64" t="s">
        <v>66</v>
      </c>
      <c r="T5211" s="64" t="s">
        <v>66</v>
      </c>
      <c r="U5211" s="64" t="s">
        <v>981</v>
      </c>
      <c r="V5211" s="64" t="s">
        <v>516</v>
      </c>
      <c r="W5211" s="64" t="s">
        <v>404</v>
      </c>
      <c r="X5211" s="65">
        <v>0</v>
      </c>
      <c r="Y5211" s="65">
        <v>0</v>
      </c>
      <c r="Z5211" s="65">
        <v>0</v>
      </c>
      <c r="AA5211" s="65">
        <v>0</v>
      </c>
      <c r="AB5211" s="65">
        <v>0</v>
      </c>
      <c r="AC5211" s="65">
        <v>0</v>
      </c>
      <c r="AD5211" s="65">
        <v>0</v>
      </c>
      <c r="AE5211" s="65">
        <v>0</v>
      </c>
      <c r="AF5211" s="65">
        <v>0</v>
      </c>
      <c r="AG5211" s="65">
        <v>0</v>
      </c>
      <c r="AH5211" s="65">
        <v>0</v>
      </c>
      <c r="AI5211" s="65">
        <v>0</v>
      </c>
      <c r="AJ5211" s="65">
        <v>0</v>
      </c>
      <c r="AK5211" s="65">
        <v>0</v>
      </c>
      <c r="AL5211" s="65">
        <v>0</v>
      </c>
      <c r="AM5211" s="65">
        <v>0</v>
      </c>
      <c r="AN5211" s="65">
        <v>0</v>
      </c>
      <c r="AO5211" s="65">
        <v>0</v>
      </c>
      <c r="AP5211" s="65">
        <v>0</v>
      </c>
      <c r="AQ5211" s="65">
        <v>0</v>
      </c>
      <c r="AR5211" s="65">
        <v>0</v>
      </c>
      <c r="AS5211" s="65">
        <v>0</v>
      </c>
      <c r="AT5211" s="65">
        <v>0</v>
      </c>
      <c r="AU5211" s="65">
        <v>0</v>
      </c>
      <c r="AV5211" s="66">
        <v>0</v>
      </c>
      <c r="AW5211" s="66">
        <v>0</v>
      </c>
      <c r="AX5211" s="66">
        <v>0</v>
      </c>
      <c r="AY5211" s="66">
        <v>0</v>
      </c>
      <c r="AZ5211" s="66">
        <v>0</v>
      </c>
      <c r="BA5211" s="66">
        <v>0</v>
      </c>
      <c r="BB5211" s="66">
        <v>0</v>
      </c>
      <c r="BC5211" s="66">
        <v>0</v>
      </c>
      <c r="BD5211" s="66">
        <v>0</v>
      </c>
      <c r="BE5211" s="66">
        <v>0</v>
      </c>
      <c r="BF5211" s="66">
        <v>0</v>
      </c>
      <c r="BG5211" s="66">
        <v>0</v>
      </c>
      <c r="BH5211" s="65">
        <v>1475</v>
      </c>
      <c r="BI5211" s="65">
        <v>1658</v>
      </c>
      <c r="BJ5211" s="65">
        <v>1805</v>
      </c>
      <c r="BK5211" s="65">
        <v>2170</v>
      </c>
      <c r="BL5211" s="65">
        <v>1892</v>
      </c>
      <c r="BM5211" s="65">
        <v>512</v>
      </c>
      <c r="BN5211" s="65">
        <v>686</v>
      </c>
      <c r="BO5211" s="65">
        <v>790</v>
      </c>
      <c r="BP5211" s="65">
        <v>825</v>
      </c>
      <c r="BQ5211" s="65">
        <v>1076</v>
      </c>
      <c r="BR5211" s="65">
        <v>1797</v>
      </c>
      <c r="BS5211" s="65">
        <v>1831</v>
      </c>
      <c r="BT5211" s="65">
        <v>1475</v>
      </c>
      <c r="BU5211" s="65">
        <v>1658</v>
      </c>
      <c r="BV5211" s="65">
        <v>1805</v>
      </c>
      <c r="BW5211" s="65">
        <v>2170</v>
      </c>
      <c r="BX5211" s="65">
        <v>1892</v>
      </c>
      <c r="BY5211" s="65">
        <v>512</v>
      </c>
      <c r="BZ5211" s="65">
        <v>686</v>
      </c>
      <c r="CA5211" s="65">
        <v>790</v>
      </c>
      <c r="CB5211" s="65">
        <v>825</v>
      </c>
      <c r="CC5211" s="65">
        <v>1076</v>
      </c>
      <c r="CD5211" s="65">
        <v>1797</v>
      </c>
      <c r="CE5211" s="65">
        <v>1831</v>
      </c>
      <c r="CF5211" s="65">
        <v>168.3</v>
      </c>
      <c r="CG5211" s="65">
        <v>189.09</v>
      </c>
      <c r="CH5211" s="65">
        <v>205.92</v>
      </c>
      <c r="CI5211" s="65">
        <v>247.5</v>
      </c>
      <c r="CJ5211" s="65">
        <v>215.82</v>
      </c>
      <c r="CK5211" s="65">
        <v>58.41</v>
      </c>
      <c r="CL5211" s="65">
        <v>78.209999999999994</v>
      </c>
      <c r="CM5211" s="65">
        <v>90.09</v>
      </c>
      <c r="CN5211" s="65">
        <v>94.05</v>
      </c>
      <c r="CO5211" s="65">
        <v>122.76</v>
      </c>
      <c r="CP5211" s="65">
        <v>204.93</v>
      </c>
      <c r="CQ5211" s="65">
        <v>208.89</v>
      </c>
      <c r="CR5211" s="65">
        <v>0</v>
      </c>
      <c r="CS5211" s="65">
        <v>0</v>
      </c>
      <c r="CT5211" s="65">
        <v>16517</v>
      </c>
      <c r="CU5211" s="65">
        <v>16517</v>
      </c>
      <c r="CV5211" s="65">
        <v>1883.97</v>
      </c>
      <c r="CW5211" s="63">
        <v>2020</v>
      </c>
    </row>
    <row r="5212" spans="1:101" s="55" customFormat="1" hidden="1" x14ac:dyDescent="0.25">
      <c r="A5212" s="55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63">
        <v>10824</v>
      </c>
      <c r="F5212" s="64" t="s">
        <v>20</v>
      </c>
      <c r="G5212" s="63" t="s">
        <v>501</v>
      </c>
      <c r="H5212" s="64" t="s">
        <v>4360</v>
      </c>
      <c r="I5212" s="64" t="s">
        <v>4361</v>
      </c>
      <c r="J5212" s="63">
        <v>11426</v>
      </c>
      <c r="K5212" s="64" t="s">
        <v>992</v>
      </c>
      <c r="L5212" s="64" t="s">
        <v>980</v>
      </c>
      <c r="M5212" s="64" t="s">
        <v>605</v>
      </c>
      <c r="N5212" s="64" t="s">
        <v>404</v>
      </c>
      <c r="O5212" s="63">
        <v>22</v>
      </c>
      <c r="P5212" s="63">
        <v>2</v>
      </c>
      <c r="Q5212" s="64" t="s">
        <v>27</v>
      </c>
      <c r="R5212" s="64" t="s">
        <v>46</v>
      </c>
      <c r="S5212" s="64" t="s">
        <v>59</v>
      </c>
      <c r="T5212" s="64" t="s">
        <v>513</v>
      </c>
      <c r="U5212" s="64" t="s">
        <v>981</v>
      </c>
      <c r="V5212" s="64" t="s">
        <v>506</v>
      </c>
      <c r="W5212" s="64" t="s">
        <v>404</v>
      </c>
      <c r="X5212" s="65">
        <v>0</v>
      </c>
      <c r="Y5212" s="65">
        <v>0</v>
      </c>
      <c r="Z5212" s="65">
        <v>0</v>
      </c>
      <c r="AA5212" s="65">
        <v>0</v>
      </c>
      <c r="AB5212" s="65">
        <v>0</v>
      </c>
      <c r="AC5212" s="65">
        <v>0</v>
      </c>
      <c r="AD5212" s="65">
        <v>0</v>
      </c>
      <c r="AE5212" s="65">
        <v>0</v>
      </c>
      <c r="AF5212" s="65">
        <v>0</v>
      </c>
      <c r="AG5212" s="65">
        <v>0</v>
      </c>
      <c r="AH5212" s="65">
        <v>0</v>
      </c>
      <c r="AI5212" s="65">
        <v>0</v>
      </c>
      <c r="AJ5212" s="65">
        <v>0</v>
      </c>
      <c r="AK5212" s="65">
        <v>0</v>
      </c>
      <c r="AL5212" s="65">
        <v>0</v>
      </c>
      <c r="AM5212" s="65">
        <v>0</v>
      </c>
      <c r="AN5212" s="65">
        <v>0</v>
      </c>
      <c r="AO5212" s="65">
        <v>0</v>
      </c>
      <c r="AP5212" s="65">
        <v>0</v>
      </c>
      <c r="AQ5212" s="65">
        <v>0</v>
      </c>
      <c r="AR5212" s="65">
        <v>0</v>
      </c>
      <c r="AS5212" s="65">
        <v>0</v>
      </c>
      <c r="AT5212" s="65">
        <v>0</v>
      </c>
      <c r="AU5212" s="65">
        <v>0</v>
      </c>
      <c r="AV5212" s="66">
        <v>0</v>
      </c>
      <c r="AW5212" s="66">
        <v>0</v>
      </c>
      <c r="AX5212" s="66">
        <v>0</v>
      </c>
      <c r="AY5212" s="66">
        <v>0</v>
      </c>
      <c r="AZ5212" s="66">
        <v>0</v>
      </c>
      <c r="BA5212" s="66">
        <v>0</v>
      </c>
      <c r="BB5212" s="66">
        <v>0</v>
      </c>
      <c r="BC5212" s="66">
        <v>0</v>
      </c>
      <c r="BD5212" s="66">
        <v>0</v>
      </c>
      <c r="BE5212" s="66">
        <v>0</v>
      </c>
      <c r="BF5212" s="66">
        <v>0</v>
      </c>
      <c r="BG5212" s="66">
        <v>0</v>
      </c>
      <c r="BH5212" s="65">
        <v>10087</v>
      </c>
      <c r="BI5212" s="65">
        <v>8597</v>
      </c>
      <c r="BJ5212" s="65">
        <v>11731</v>
      </c>
      <c r="BK5212" s="65">
        <v>12657</v>
      </c>
      <c r="BL5212" s="65">
        <v>11406</v>
      </c>
      <c r="BM5212" s="65">
        <v>3775</v>
      </c>
      <c r="BN5212" s="65">
        <v>4795</v>
      </c>
      <c r="BO5212" s="65">
        <v>2593</v>
      </c>
      <c r="BP5212" s="65">
        <v>1476</v>
      </c>
      <c r="BQ5212" s="65">
        <v>5489</v>
      </c>
      <c r="BR5212" s="65">
        <v>6473</v>
      </c>
      <c r="BS5212" s="65">
        <v>8731</v>
      </c>
      <c r="BT5212" s="65">
        <v>10087</v>
      </c>
      <c r="BU5212" s="65">
        <v>8597</v>
      </c>
      <c r="BV5212" s="65">
        <v>11731</v>
      </c>
      <c r="BW5212" s="65">
        <v>12657</v>
      </c>
      <c r="BX5212" s="65">
        <v>11406</v>
      </c>
      <c r="BY5212" s="65">
        <v>3775</v>
      </c>
      <c r="BZ5212" s="65">
        <v>4795</v>
      </c>
      <c r="CA5212" s="65">
        <v>2593</v>
      </c>
      <c r="CB5212" s="65">
        <v>1476</v>
      </c>
      <c r="CC5212" s="65">
        <v>5489</v>
      </c>
      <c r="CD5212" s="65">
        <v>6473</v>
      </c>
      <c r="CE5212" s="65">
        <v>8731</v>
      </c>
      <c r="CF5212" s="65">
        <v>1150.5450000000001</v>
      </c>
      <c r="CG5212" s="65">
        <v>980.56299999999999</v>
      </c>
      <c r="CH5212" s="65">
        <v>1338.105</v>
      </c>
      <c r="CI5212" s="65">
        <v>1443.74</v>
      </c>
      <c r="CJ5212" s="65">
        <v>1301.067</v>
      </c>
      <c r="CK5212" s="65">
        <v>430.637</v>
      </c>
      <c r="CL5212" s="65">
        <v>546.98299999999995</v>
      </c>
      <c r="CM5212" s="65">
        <v>295.73</v>
      </c>
      <c r="CN5212" s="65">
        <v>168.346</v>
      </c>
      <c r="CO5212" s="65">
        <v>626.12800000000004</v>
      </c>
      <c r="CP5212" s="65">
        <v>738.30399999999997</v>
      </c>
      <c r="CQ5212" s="65">
        <v>995.85199999999998</v>
      </c>
      <c r="CR5212" s="65">
        <v>0</v>
      </c>
      <c r="CS5212" s="65">
        <v>0</v>
      </c>
      <c r="CT5212" s="65">
        <v>87810</v>
      </c>
      <c r="CU5212" s="65">
        <v>87810</v>
      </c>
      <c r="CV5212" s="65">
        <v>10016</v>
      </c>
      <c r="CW5212" s="63">
        <v>2020</v>
      </c>
    </row>
    <row r="5213" spans="1:101" s="55" customFormat="1" hidden="1" x14ac:dyDescent="0.25">
      <c r="A5213" s="55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63">
        <v>10825</v>
      </c>
      <c r="F5213" s="64" t="s">
        <v>20</v>
      </c>
      <c r="G5213" s="63" t="s">
        <v>501</v>
      </c>
      <c r="H5213" s="64" t="s">
        <v>4362</v>
      </c>
      <c r="I5213" s="64" t="s">
        <v>4361</v>
      </c>
      <c r="J5213" s="63">
        <v>11426</v>
      </c>
      <c r="K5213" s="64" t="s">
        <v>992</v>
      </c>
      <c r="L5213" s="64" t="s">
        <v>980</v>
      </c>
      <c r="M5213" s="64" t="s">
        <v>605</v>
      </c>
      <c r="N5213" s="64" t="s">
        <v>404</v>
      </c>
      <c r="O5213" s="63">
        <v>22</v>
      </c>
      <c r="P5213" s="63">
        <v>2</v>
      </c>
      <c r="Q5213" s="64" t="s">
        <v>27</v>
      </c>
      <c r="R5213" s="64" t="s">
        <v>46</v>
      </c>
      <c r="S5213" s="64" t="s">
        <v>59</v>
      </c>
      <c r="T5213" s="64" t="s">
        <v>513</v>
      </c>
      <c r="U5213" s="64" t="s">
        <v>981</v>
      </c>
      <c r="V5213" s="64" t="s">
        <v>506</v>
      </c>
      <c r="W5213" s="64" t="s">
        <v>404</v>
      </c>
      <c r="X5213" s="65">
        <v>0</v>
      </c>
      <c r="Y5213" s="65">
        <v>0</v>
      </c>
      <c r="Z5213" s="65">
        <v>0</v>
      </c>
      <c r="AA5213" s="65">
        <v>0</v>
      </c>
      <c r="AB5213" s="65">
        <v>0</v>
      </c>
      <c r="AC5213" s="65">
        <v>0</v>
      </c>
      <c r="AD5213" s="65">
        <v>0</v>
      </c>
      <c r="AE5213" s="65">
        <v>0</v>
      </c>
      <c r="AF5213" s="65">
        <v>0</v>
      </c>
      <c r="AG5213" s="65">
        <v>0</v>
      </c>
      <c r="AH5213" s="65">
        <v>0</v>
      </c>
      <c r="AI5213" s="65">
        <v>0</v>
      </c>
      <c r="AJ5213" s="65">
        <v>0</v>
      </c>
      <c r="AK5213" s="65">
        <v>0</v>
      </c>
      <c r="AL5213" s="65">
        <v>0</v>
      </c>
      <c r="AM5213" s="65">
        <v>0</v>
      </c>
      <c r="AN5213" s="65">
        <v>0</v>
      </c>
      <c r="AO5213" s="65">
        <v>0</v>
      </c>
      <c r="AP5213" s="65">
        <v>0</v>
      </c>
      <c r="AQ5213" s="65">
        <v>0</v>
      </c>
      <c r="AR5213" s="65">
        <v>0</v>
      </c>
      <c r="AS5213" s="65">
        <v>0</v>
      </c>
      <c r="AT5213" s="65">
        <v>0</v>
      </c>
      <c r="AU5213" s="65">
        <v>0</v>
      </c>
      <c r="AV5213" s="66">
        <v>0</v>
      </c>
      <c r="AW5213" s="66">
        <v>0</v>
      </c>
      <c r="AX5213" s="66">
        <v>0</v>
      </c>
      <c r="AY5213" s="66">
        <v>0</v>
      </c>
      <c r="AZ5213" s="66">
        <v>0</v>
      </c>
      <c r="BA5213" s="66">
        <v>0</v>
      </c>
      <c r="BB5213" s="66">
        <v>0</v>
      </c>
      <c r="BC5213" s="66">
        <v>0</v>
      </c>
      <c r="BD5213" s="66">
        <v>0</v>
      </c>
      <c r="BE5213" s="66">
        <v>0</v>
      </c>
      <c r="BF5213" s="66">
        <v>0</v>
      </c>
      <c r="BG5213" s="66">
        <v>0</v>
      </c>
      <c r="BH5213" s="65">
        <v>4645</v>
      </c>
      <c r="BI5213" s="65">
        <v>3958</v>
      </c>
      <c r="BJ5213" s="65">
        <v>5402</v>
      </c>
      <c r="BK5213" s="65">
        <v>5828</v>
      </c>
      <c r="BL5213" s="65">
        <v>5252</v>
      </c>
      <c r="BM5213" s="65">
        <v>1738</v>
      </c>
      <c r="BN5213" s="65">
        <v>2208</v>
      </c>
      <c r="BO5213" s="65">
        <v>1194</v>
      </c>
      <c r="BP5213" s="65">
        <v>680</v>
      </c>
      <c r="BQ5213" s="65">
        <v>2528</v>
      </c>
      <c r="BR5213" s="65">
        <v>2980</v>
      </c>
      <c r="BS5213" s="65">
        <v>4020</v>
      </c>
      <c r="BT5213" s="65">
        <v>4645</v>
      </c>
      <c r="BU5213" s="65">
        <v>3958</v>
      </c>
      <c r="BV5213" s="65">
        <v>5402</v>
      </c>
      <c r="BW5213" s="65">
        <v>5828</v>
      </c>
      <c r="BX5213" s="65">
        <v>5252</v>
      </c>
      <c r="BY5213" s="65">
        <v>1738</v>
      </c>
      <c r="BZ5213" s="65">
        <v>2208</v>
      </c>
      <c r="CA5213" s="65">
        <v>1194</v>
      </c>
      <c r="CB5213" s="65">
        <v>680</v>
      </c>
      <c r="CC5213" s="65">
        <v>2528</v>
      </c>
      <c r="CD5213" s="65">
        <v>2980</v>
      </c>
      <c r="CE5213" s="65">
        <v>4020</v>
      </c>
      <c r="CF5213" s="65">
        <v>529.78399999999999</v>
      </c>
      <c r="CG5213" s="65">
        <v>451.51299999999998</v>
      </c>
      <c r="CH5213" s="65">
        <v>616.14800000000002</v>
      </c>
      <c r="CI5213" s="65">
        <v>664.78899999999999</v>
      </c>
      <c r="CJ5213" s="65">
        <v>599.09400000000005</v>
      </c>
      <c r="CK5213" s="65">
        <v>198.292</v>
      </c>
      <c r="CL5213" s="65">
        <v>251.86600000000001</v>
      </c>
      <c r="CM5213" s="65">
        <v>136.173</v>
      </c>
      <c r="CN5213" s="65">
        <v>77.516999999999996</v>
      </c>
      <c r="CO5213" s="65">
        <v>288.30900000000003</v>
      </c>
      <c r="CP5213" s="65">
        <v>339.96199999999999</v>
      </c>
      <c r="CQ5213" s="65">
        <v>458.553</v>
      </c>
      <c r="CR5213" s="65">
        <v>0</v>
      </c>
      <c r="CS5213" s="65">
        <v>0</v>
      </c>
      <c r="CT5213" s="65">
        <v>40433</v>
      </c>
      <c r="CU5213" s="65">
        <v>40433</v>
      </c>
      <c r="CV5213" s="65">
        <v>4612</v>
      </c>
      <c r="CW5213" s="63">
        <v>2020</v>
      </c>
    </row>
    <row r="5214" spans="1:101" s="55" customFormat="1" hidden="1" x14ac:dyDescent="0.25">
      <c r="A5214" s="55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63">
        <v>10836</v>
      </c>
      <c r="F5214" s="64" t="s">
        <v>20</v>
      </c>
      <c r="G5214" s="63" t="s">
        <v>501</v>
      </c>
      <c r="H5214" s="64" t="s">
        <v>4363</v>
      </c>
      <c r="I5214" s="64" t="s">
        <v>4364</v>
      </c>
      <c r="J5214" s="63">
        <v>54806</v>
      </c>
      <c r="K5214" s="64" t="s">
        <v>41</v>
      </c>
      <c r="L5214" s="64" t="s">
        <v>549</v>
      </c>
      <c r="M5214" s="64" t="s">
        <v>526</v>
      </c>
      <c r="N5214" s="64" t="s">
        <v>404</v>
      </c>
      <c r="O5214" s="63">
        <v>22</v>
      </c>
      <c r="P5214" s="63">
        <v>2</v>
      </c>
      <c r="Q5214" s="64" t="s">
        <v>27</v>
      </c>
      <c r="R5214" s="64" t="s">
        <v>22</v>
      </c>
      <c r="S5214" s="64" t="s">
        <v>60</v>
      </c>
      <c r="T5214" s="64" t="s">
        <v>60</v>
      </c>
      <c r="U5214" s="64" t="s">
        <v>550</v>
      </c>
      <c r="V5214" s="64" t="s">
        <v>575</v>
      </c>
      <c r="W5214" s="64" t="s">
        <v>517</v>
      </c>
      <c r="X5214" s="65">
        <v>1155</v>
      </c>
      <c r="Y5214" s="65">
        <v>1031</v>
      </c>
      <c r="Z5214" s="65">
        <v>0</v>
      </c>
      <c r="AA5214" s="65">
        <v>0</v>
      </c>
      <c r="AB5214" s="65">
        <v>0</v>
      </c>
      <c r="AC5214" s="65">
        <v>0</v>
      </c>
      <c r="AD5214" s="65">
        <v>0</v>
      </c>
      <c r="AE5214" s="65">
        <v>0</v>
      </c>
      <c r="AF5214" s="65">
        <v>0</v>
      </c>
      <c r="AG5214" s="65">
        <v>0</v>
      </c>
      <c r="AH5214" s="65">
        <v>0</v>
      </c>
      <c r="AI5214" s="65">
        <v>0</v>
      </c>
      <c r="AJ5214" s="65">
        <v>1155</v>
      </c>
      <c r="AK5214" s="65">
        <v>1031</v>
      </c>
      <c r="AL5214" s="65">
        <v>0</v>
      </c>
      <c r="AM5214" s="65">
        <v>0</v>
      </c>
      <c r="AN5214" s="65">
        <v>0</v>
      </c>
      <c r="AO5214" s="65">
        <v>0</v>
      </c>
      <c r="AP5214" s="65">
        <v>0</v>
      </c>
      <c r="AQ5214" s="65">
        <v>0</v>
      </c>
      <c r="AR5214" s="65">
        <v>0</v>
      </c>
      <c r="AS5214" s="65">
        <v>0</v>
      </c>
      <c r="AT5214" s="65">
        <v>0</v>
      </c>
      <c r="AU5214" s="65">
        <v>0</v>
      </c>
      <c r="AV5214" s="66">
        <v>1</v>
      </c>
      <c r="AW5214" s="66">
        <v>1</v>
      </c>
      <c r="AX5214" s="66">
        <v>0</v>
      </c>
      <c r="AY5214" s="66">
        <v>0</v>
      </c>
      <c r="AZ5214" s="66">
        <v>0</v>
      </c>
      <c r="BA5214" s="66">
        <v>0</v>
      </c>
      <c r="BB5214" s="66">
        <v>0</v>
      </c>
      <c r="BC5214" s="66">
        <v>0</v>
      </c>
      <c r="BD5214" s="66">
        <v>0</v>
      </c>
      <c r="BE5214" s="66">
        <v>0</v>
      </c>
      <c r="BF5214" s="66">
        <v>0</v>
      </c>
      <c r="BG5214" s="66">
        <v>0</v>
      </c>
      <c r="BH5214" s="65">
        <v>1155</v>
      </c>
      <c r="BI5214" s="65">
        <v>1031</v>
      </c>
      <c r="BJ5214" s="65">
        <v>0</v>
      </c>
      <c r="BK5214" s="65">
        <v>0</v>
      </c>
      <c r="BL5214" s="65">
        <v>0</v>
      </c>
      <c r="BM5214" s="65">
        <v>0</v>
      </c>
      <c r="BN5214" s="65">
        <v>0</v>
      </c>
      <c r="BO5214" s="65">
        <v>0</v>
      </c>
      <c r="BP5214" s="65">
        <v>0</v>
      </c>
      <c r="BQ5214" s="65">
        <v>0</v>
      </c>
      <c r="BR5214" s="65">
        <v>0</v>
      </c>
      <c r="BS5214" s="65">
        <v>0</v>
      </c>
      <c r="BT5214" s="65">
        <v>1155</v>
      </c>
      <c r="BU5214" s="65">
        <v>1031</v>
      </c>
      <c r="BV5214" s="65">
        <v>0</v>
      </c>
      <c r="BW5214" s="65">
        <v>0</v>
      </c>
      <c r="BX5214" s="65">
        <v>0</v>
      </c>
      <c r="BY5214" s="65">
        <v>0</v>
      </c>
      <c r="BZ5214" s="65">
        <v>0</v>
      </c>
      <c r="CA5214" s="65">
        <v>0</v>
      </c>
      <c r="CB5214" s="65">
        <v>0</v>
      </c>
      <c r="CC5214" s="65">
        <v>0</v>
      </c>
      <c r="CD5214" s="65">
        <v>0</v>
      </c>
      <c r="CE5214" s="65">
        <v>0</v>
      </c>
      <c r="CF5214" s="65">
        <v>61.036000000000001</v>
      </c>
      <c r="CG5214" s="65">
        <v>60.738</v>
      </c>
      <c r="CH5214" s="65">
        <v>0</v>
      </c>
      <c r="CI5214" s="65">
        <v>0</v>
      </c>
      <c r="CJ5214" s="65">
        <v>0</v>
      </c>
      <c r="CK5214" s="65">
        <v>0</v>
      </c>
      <c r="CL5214" s="65">
        <v>0</v>
      </c>
      <c r="CM5214" s="65">
        <v>0</v>
      </c>
      <c r="CN5214" s="65">
        <v>0</v>
      </c>
      <c r="CO5214" s="65">
        <v>0</v>
      </c>
      <c r="CP5214" s="65">
        <v>0</v>
      </c>
      <c r="CQ5214" s="65">
        <v>0</v>
      </c>
      <c r="CR5214" s="65">
        <v>2186</v>
      </c>
      <c r="CS5214" s="65">
        <v>2186</v>
      </c>
      <c r="CT5214" s="65">
        <v>2186</v>
      </c>
      <c r="CU5214" s="65">
        <v>2186</v>
      </c>
      <c r="CV5214" s="65">
        <v>121.774</v>
      </c>
      <c r="CW5214" s="63">
        <v>2020</v>
      </c>
    </row>
    <row r="5215" spans="1:101" s="55" customFormat="1" hidden="1" x14ac:dyDescent="0.25">
      <c r="A5215" s="55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63">
        <v>10836</v>
      </c>
      <c r="F5215" s="64" t="s">
        <v>20</v>
      </c>
      <c r="G5215" s="63" t="s">
        <v>501</v>
      </c>
      <c r="H5215" s="64" t="s">
        <v>4363</v>
      </c>
      <c r="I5215" s="64" t="s">
        <v>4364</v>
      </c>
      <c r="J5215" s="63">
        <v>54806</v>
      </c>
      <c r="K5215" s="64" t="s">
        <v>41</v>
      </c>
      <c r="L5215" s="64" t="s">
        <v>549</v>
      </c>
      <c r="M5215" s="64" t="s">
        <v>526</v>
      </c>
      <c r="N5215" s="64" t="s">
        <v>404</v>
      </c>
      <c r="O5215" s="63">
        <v>22</v>
      </c>
      <c r="P5215" s="63">
        <v>2</v>
      </c>
      <c r="Q5215" s="64" t="s">
        <v>27</v>
      </c>
      <c r="R5215" s="64" t="s">
        <v>22</v>
      </c>
      <c r="S5215" s="64" t="s">
        <v>65</v>
      </c>
      <c r="T5215" s="64" t="s">
        <v>597</v>
      </c>
      <c r="U5215" s="64" t="s">
        <v>550</v>
      </c>
      <c r="V5215" s="64" t="s">
        <v>575</v>
      </c>
      <c r="W5215" s="64" t="s">
        <v>519</v>
      </c>
      <c r="X5215" s="65">
        <v>19044</v>
      </c>
      <c r="Y5215" s="65">
        <v>15811</v>
      </c>
      <c r="Z5215" s="65">
        <v>0</v>
      </c>
      <c r="AA5215" s="65">
        <v>0</v>
      </c>
      <c r="AB5215" s="65">
        <v>0</v>
      </c>
      <c r="AC5215" s="65">
        <v>0</v>
      </c>
      <c r="AD5215" s="65">
        <v>0</v>
      </c>
      <c r="AE5215" s="65">
        <v>0</v>
      </c>
      <c r="AF5215" s="65">
        <v>0</v>
      </c>
      <c r="AG5215" s="65">
        <v>0</v>
      </c>
      <c r="AH5215" s="65">
        <v>0</v>
      </c>
      <c r="AI5215" s="65">
        <v>0</v>
      </c>
      <c r="AJ5215" s="65">
        <v>19044</v>
      </c>
      <c r="AK5215" s="65">
        <v>15811</v>
      </c>
      <c r="AL5215" s="65">
        <v>0</v>
      </c>
      <c r="AM5215" s="65">
        <v>0</v>
      </c>
      <c r="AN5215" s="65">
        <v>0</v>
      </c>
      <c r="AO5215" s="65">
        <v>0</v>
      </c>
      <c r="AP5215" s="65">
        <v>0</v>
      </c>
      <c r="AQ5215" s="65">
        <v>0</v>
      </c>
      <c r="AR5215" s="65">
        <v>0</v>
      </c>
      <c r="AS5215" s="65">
        <v>0</v>
      </c>
      <c r="AT5215" s="65">
        <v>0</v>
      </c>
      <c r="AU5215" s="65">
        <v>0</v>
      </c>
      <c r="AV5215" s="66">
        <v>16</v>
      </c>
      <c r="AW5215" s="66">
        <v>16</v>
      </c>
      <c r="AX5215" s="66">
        <v>0</v>
      </c>
      <c r="AY5215" s="66">
        <v>0</v>
      </c>
      <c r="AZ5215" s="66">
        <v>0</v>
      </c>
      <c r="BA5215" s="66">
        <v>0</v>
      </c>
      <c r="BB5215" s="66">
        <v>0</v>
      </c>
      <c r="BC5215" s="66">
        <v>0</v>
      </c>
      <c r="BD5215" s="66">
        <v>0</v>
      </c>
      <c r="BE5215" s="66">
        <v>0</v>
      </c>
      <c r="BF5215" s="66">
        <v>0</v>
      </c>
      <c r="BG5215" s="66">
        <v>0</v>
      </c>
      <c r="BH5215" s="65">
        <v>304704</v>
      </c>
      <c r="BI5215" s="65">
        <v>252976</v>
      </c>
      <c r="BJ5215" s="65">
        <v>0</v>
      </c>
      <c r="BK5215" s="65">
        <v>0</v>
      </c>
      <c r="BL5215" s="65">
        <v>0</v>
      </c>
      <c r="BM5215" s="65">
        <v>0</v>
      </c>
      <c r="BN5215" s="65">
        <v>0</v>
      </c>
      <c r="BO5215" s="65">
        <v>0</v>
      </c>
      <c r="BP5215" s="65">
        <v>0</v>
      </c>
      <c r="BQ5215" s="65">
        <v>0</v>
      </c>
      <c r="BR5215" s="65">
        <v>0</v>
      </c>
      <c r="BS5215" s="65">
        <v>0</v>
      </c>
      <c r="BT5215" s="65">
        <v>304704</v>
      </c>
      <c r="BU5215" s="65">
        <v>252976</v>
      </c>
      <c r="BV5215" s="65">
        <v>0</v>
      </c>
      <c r="BW5215" s="65">
        <v>0</v>
      </c>
      <c r="BX5215" s="65">
        <v>0</v>
      </c>
      <c r="BY5215" s="65">
        <v>0</v>
      </c>
      <c r="BZ5215" s="65">
        <v>0</v>
      </c>
      <c r="CA5215" s="65">
        <v>0</v>
      </c>
      <c r="CB5215" s="65">
        <v>0</v>
      </c>
      <c r="CC5215" s="65">
        <v>0</v>
      </c>
      <c r="CD5215" s="65">
        <v>0</v>
      </c>
      <c r="CE5215" s="65">
        <v>0</v>
      </c>
      <c r="CF5215" s="65">
        <v>16101.964</v>
      </c>
      <c r="CG5215" s="65">
        <v>14903.262000000001</v>
      </c>
      <c r="CH5215" s="65">
        <v>0</v>
      </c>
      <c r="CI5215" s="65">
        <v>0</v>
      </c>
      <c r="CJ5215" s="65">
        <v>0</v>
      </c>
      <c r="CK5215" s="65">
        <v>0</v>
      </c>
      <c r="CL5215" s="65">
        <v>0</v>
      </c>
      <c r="CM5215" s="65">
        <v>0</v>
      </c>
      <c r="CN5215" s="65">
        <v>0</v>
      </c>
      <c r="CO5215" s="65">
        <v>0</v>
      </c>
      <c r="CP5215" s="65">
        <v>0</v>
      </c>
      <c r="CQ5215" s="65">
        <v>0</v>
      </c>
      <c r="CR5215" s="65">
        <v>34855</v>
      </c>
      <c r="CS5215" s="65">
        <v>34855</v>
      </c>
      <c r="CT5215" s="65">
        <v>557680</v>
      </c>
      <c r="CU5215" s="65">
        <v>557680</v>
      </c>
      <c r="CV5215" s="65">
        <v>31005.225999999999</v>
      </c>
      <c r="CW5215" s="63">
        <v>2020</v>
      </c>
    </row>
    <row r="5216" spans="1:101" s="55" customFormat="1" hidden="1" x14ac:dyDescent="0.25">
      <c r="A5216" s="55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63">
        <v>10838</v>
      </c>
      <c r="F5216" s="64" t="s">
        <v>20</v>
      </c>
      <c r="G5216" s="63" t="s">
        <v>501</v>
      </c>
      <c r="H5216" s="64" t="s">
        <v>4365</v>
      </c>
      <c r="I5216" s="64" t="s">
        <v>4366</v>
      </c>
      <c r="J5216" s="63">
        <v>64003</v>
      </c>
      <c r="K5216" s="64" t="s">
        <v>2111</v>
      </c>
      <c r="L5216" s="64" t="s">
        <v>980</v>
      </c>
      <c r="M5216" s="64" t="s">
        <v>605</v>
      </c>
      <c r="N5216" s="64" t="s">
        <v>404</v>
      </c>
      <c r="O5216" s="63">
        <v>22</v>
      </c>
      <c r="P5216" s="63">
        <v>2</v>
      </c>
      <c r="Q5216" s="64" t="s">
        <v>27</v>
      </c>
      <c r="R5216" s="64" t="s">
        <v>22</v>
      </c>
      <c r="S5216" s="64" t="s">
        <v>65</v>
      </c>
      <c r="T5216" s="64" t="s">
        <v>597</v>
      </c>
      <c r="U5216" s="64" t="s">
        <v>981</v>
      </c>
      <c r="V5216" s="64" t="s">
        <v>575</v>
      </c>
      <c r="W5216" s="64" t="s">
        <v>519</v>
      </c>
      <c r="X5216" s="65">
        <v>0</v>
      </c>
      <c r="Y5216" s="65">
        <v>0</v>
      </c>
      <c r="Z5216" s="65">
        <v>0</v>
      </c>
      <c r="AA5216" s="65">
        <v>0</v>
      </c>
      <c r="AB5216" s="65">
        <v>233</v>
      </c>
      <c r="AC5216" s="65">
        <v>2062</v>
      </c>
      <c r="AD5216" s="65">
        <v>0</v>
      </c>
      <c r="AE5216" s="65">
        <v>207</v>
      </c>
      <c r="AF5216" s="65">
        <v>0</v>
      </c>
      <c r="AG5216" s="65">
        <v>0</v>
      </c>
      <c r="AH5216" s="65">
        <v>0</v>
      </c>
      <c r="AI5216" s="65">
        <v>0</v>
      </c>
      <c r="AJ5216" s="65">
        <v>0</v>
      </c>
      <c r="AK5216" s="65">
        <v>0</v>
      </c>
      <c r="AL5216" s="65">
        <v>0</v>
      </c>
      <c r="AM5216" s="65">
        <v>0</v>
      </c>
      <c r="AN5216" s="65">
        <v>233</v>
      </c>
      <c r="AO5216" s="65">
        <v>2062</v>
      </c>
      <c r="AP5216" s="65">
        <v>0</v>
      </c>
      <c r="AQ5216" s="65">
        <v>207</v>
      </c>
      <c r="AR5216" s="65">
        <v>0</v>
      </c>
      <c r="AS5216" s="65">
        <v>0</v>
      </c>
      <c r="AT5216" s="65">
        <v>0</v>
      </c>
      <c r="AU5216" s="65">
        <v>0</v>
      </c>
      <c r="AV5216" s="66">
        <v>0</v>
      </c>
      <c r="AW5216" s="66">
        <v>0</v>
      </c>
      <c r="AX5216" s="66">
        <v>0</v>
      </c>
      <c r="AY5216" s="66">
        <v>0</v>
      </c>
      <c r="AZ5216" s="66">
        <v>8.5</v>
      </c>
      <c r="BA5216" s="66">
        <v>8.5</v>
      </c>
      <c r="BB5216" s="66">
        <v>0</v>
      </c>
      <c r="BC5216" s="66">
        <v>8.5</v>
      </c>
      <c r="BD5216" s="66">
        <v>0</v>
      </c>
      <c r="BE5216" s="66">
        <v>0</v>
      </c>
      <c r="BF5216" s="66">
        <v>0</v>
      </c>
      <c r="BG5216" s="66">
        <v>0</v>
      </c>
      <c r="BH5216" s="65">
        <v>0</v>
      </c>
      <c r="BI5216" s="65">
        <v>0</v>
      </c>
      <c r="BJ5216" s="65">
        <v>0</v>
      </c>
      <c r="BK5216" s="65">
        <v>0</v>
      </c>
      <c r="BL5216" s="65">
        <v>1981</v>
      </c>
      <c r="BM5216" s="65">
        <v>17527</v>
      </c>
      <c r="BN5216" s="65">
        <v>0</v>
      </c>
      <c r="BO5216" s="65">
        <v>1760</v>
      </c>
      <c r="BP5216" s="65">
        <v>0</v>
      </c>
      <c r="BQ5216" s="65">
        <v>0</v>
      </c>
      <c r="BR5216" s="65">
        <v>0</v>
      </c>
      <c r="BS5216" s="65">
        <v>0</v>
      </c>
      <c r="BT5216" s="65">
        <v>0</v>
      </c>
      <c r="BU5216" s="65">
        <v>0</v>
      </c>
      <c r="BV5216" s="65">
        <v>0</v>
      </c>
      <c r="BW5216" s="65">
        <v>0</v>
      </c>
      <c r="BX5216" s="65">
        <v>1981</v>
      </c>
      <c r="BY5216" s="65">
        <v>17527</v>
      </c>
      <c r="BZ5216" s="65">
        <v>0</v>
      </c>
      <c r="CA5216" s="65">
        <v>1760</v>
      </c>
      <c r="CB5216" s="65">
        <v>0</v>
      </c>
      <c r="CC5216" s="65">
        <v>0</v>
      </c>
      <c r="CD5216" s="65">
        <v>0</v>
      </c>
      <c r="CE5216" s="65">
        <v>0</v>
      </c>
      <c r="CF5216" s="65">
        <v>0</v>
      </c>
      <c r="CG5216" s="65">
        <v>0</v>
      </c>
      <c r="CH5216" s="65">
        <v>0</v>
      </c>
      <c r="CI5216" s="65">
        <v>0</v>
      </c>
      <c r="CJ5216" s="65">
        <v>109</v>
      </c>
      <c r="CK5216" s="65">
        <v>1108</v>
      </c>
      <c r="CL5216" s="65">
        <v>0</v>
      </c>
      <c r="CM5216" s="65">
        <v>137</v>
      </c>
      <c r="CN5216" s="65">
        <v>0</v>
      </c>
      <c r="CO5216" s="65">
        <v>0</v>
      </c>
      <c r="CP5216" s="65">
        <v>0</v>
      </c>
      <c r="CQ5216" s="65">
        <v>0</v>
      </c>
      <c r="CR5216" s="65">
        <v>2502</v>
      </c>
      <c r="CS5216" s="65">
        <v>2502</v>
      </c>
      <c r="CT5216" s="65">
        <v>21268</v>
      </c>
      <c r="CU5216" s="65">
        <v>21268</v>
      </c>
      <c r="CV5216" s="65">
        <v>1354</v>
      </c>
      <c r="CW5216" s="63">
        <v>2020</v>
      </c>
    </row>
    <row r="5217" spans="1:101" s="55" customFormat="1" hidden="1" x14ac:dyDescent="0.25">
      <c r="A5217" s="55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63">
        <v>10839</v>
      </c>
      <c r="F5217" s="64" t="s">
        <v>20</v>
      </c>
      <c r="G5217" s="63" t="s">
        <v>501</v>
      </c>
      <c r="H5217" s="64" t="s">
        <v>4367</v>
      </c>
      <c r="I5217" s="64" t="s">
        <v>4366</v>
      </c>
      <c r="J5217" s="63">
        <v>64003</v>
      </c>
      <c r="K5217" s="64" t="s">
        <v>2111</v>
      </c>
      <c r="L5217" s="64" t="s">
        <v>980</v>
      </c>
      <c r="M5217" s="64" t="s">
        <v>605</v>
      </c>
      <c r="N5217" s="64" t="s">
        <v>404</v>
      </c>
      <c r="O5217" s="63">
        <v>22</v>
      </c>
      <c r="P5217" s="63">
        <v>2</v>
      </c>
      <c r="Q5217" s="64" t="s">
        <v>27</v>
      </c>
      <c r="R5217" s="64" t="s">
        <v>22</v>
      </c>
      <c r="S5217" s="64" t="s">
        <v>65</v>
      </c>
      <c r="T5217" s="64" t="s">
        <v>597</v>
      </c>
      <c r="U5217" s="64" t="s">
        <v>981</v>
      </c>
      <c r="V5217" s="64" t="s">
        <v>575</v>
      </c>
      <c r="W5217" s="64" t="s">
        <v>519</v>
      </c>
      <c r="X5217" s="65">
        <v>0</v>
      </c>
      <c r="Y5217" s="65">
        <v>0</v>
      </c>
      <c r="Z5217" s="65">
        <v>0</v>
      </c>
      <c r="AA5217" s="65">
        <v>0</v>
      </c>
      <c r="AB5217" s="65">
        <v>0</v>
      </c>
      <c r="AC5217" s="65">
        <v>0</v>
      </c>
      <c r="AD5217" s="65">
        <v>0</v>
      </c>
      <c r="AE5217" s="65">
        <v>0</v>
      </c>
      <c r="AF5217" s="65">
        <v>0</v>
      </c>
      <c r="AG5217" s="65">
        <v>0</v>
      </c>
      <c r="AH5217" s="65">
        <v>0</v>
      </c>
      <c r="AI5217" s="65">
        <v>0</v>
      </c>
      <c r="AJ5217" s="65">
        <v>0</v>
      </c>
      <c r="AK5217" s="65">
        <v>0</v>
      </c>
      <c r="AL5217" s="65">
        <v>0</v>
      </c>
      <c r="AM5217" s="65">
        <v>0</v>
      </c>
      <c r="AN5217" s="65">
        <v>0</v>
      </c>
      <c r="AO5217" s="65">
        <v>0</v>
      </c>
      <c r="AP5217" s="65">
        <v>0</v>
      </c>
      <c r="AQ5217" s="65">
        <v>0</v>
      </c>
      <c r="AR5217" s="65">
        <v>0</v>
      </c>
      <c r="AS5217" s="65">
        <v>0</v>
      </c>
      <c r="AT5217" s="65">
        <v>0</v>
      </c>
      <c r="AU5217" s="65">
        <v>0</v>
      </c>
      <c r="AV5217" s="66">
        <v>0</v>
      </c>
      <c r="AW5217" s="66">
        <v>0</v>
      </c>
      <c r="AX5217" s="66">
        <v>0</v>
      </c>
      <c r="AY5217" s="66">
        <v>0</v>
      </c>
      <c r="AZ5217" s="66">
        <v>0</v>
      </c>
      <c r="BA5217" s="66">
        <v>0</v>
      </c>
      <c r="BB5217" s="66">
        <v>0</v>
      </c>
      <c r="BC5217" s="66">
        <v>0</v>
      </c>
      <c r="BD5217" s="66">
        <v>0</v>
      </c>
      <c r="BE5217" s="66">
        <v>0</v>
      </c>
      <c r="BF5217" s="66">
        <v>0</v>
      </c>
      <c r="BG5217" s="66">
        <v>0</v>
      </c>
      <c r="BH5217" s="65">
        <v>0</v>
      </c>
      <c r="BI5217" s="65">
        <v>0</v>
      </c>
      <c r="BJ5217" s="65">
        <v>0</v>
      </c>
      <c r="BK5217" s="65">
        <v>0</v>
      </c>
      <c r="BL5217" s="65">
        <v>0</v>
      </c>
      <c r="BM5217" s="65">
        <v>0</v>
      </c>
      <c r="BN5217" s="65">
        <v>0</v>
      </c>
      <c r="BO5217" s="65">
        <v>0</v>
      </c>
      <c r="BP5217" s="65">
        <v>0</v>
      </c>
      <c r="BQ5217" s="65">
        <v>0</v>
      </c>
      <c r="BR5217" s="65">
        <v>0</v>
      </c>
      <c r="BS5217" s="65">
        <v>0</v>
      </c>
      <c r="BT5217" s="65">
        <v>0</v>
      </c>
      <c r="BU5217" s="65">
        <v>0</v>
      </c>
      <c r="BV5217" s="65">
        <v>0</v>
      </c>
      <c r="BW5217" s="65">
        <v>0</v>
      </c>
      <c r="BX5217" s="65">
        <v>0</v>
      </c>
      <c r="BY5217" s="65">
        <v>0</v>
      </c>
      <c r="BZ5217" s="65">
        <v>0</v>
      </c>
      <c r="CA5217" s="65">
        <v>0</v>
      </c>
      <c r="CB5217" s="65">
        <v>0</v>
      </c>
      <c r="CC5217" s="65">
        <v>0</v>
      </c>
      <c r="CD5217" s="65">
        <v>0</v>
      </c>
      <c r="CE5217" s="65">
        <v>0</v>
      </c>
      <c r="CF5217" s="65">
        <v>0</v>
      </c>
      <c r="CG5217" s="65">
        <v>0</v>
      </c>
      <c r="CH5217" s="65">
        <v>0</v>
      </c>
      <c r="CI5217" s="65">
        <v>0</v>
      </c>
      <c r="CJ5217" s="65">
        <v>0</v>
      </c>
      <c r="CK5217" s="65">
        <v>0</v>
      </c>
      <c r="CL5217" s="65">
        <v>0</v>
      </c>
      <c r="CM5217" s="65">
        <v>0</v>
      </c>
      <c r="CN5217" s="65">
        <v>0</v>
      </c>
      <c r="CO5217" s="65">
        <v>0</v>
      </c>
      <c r="CP5217" s="65">
        <v>0</v>
      </c>
      <c r="CQ5217" s="65">
        <v>0</v>
      </c>
      <c r="CR5217" s="65">
        <v>0</v>
      </c>
      <c r="CS5217" s="65">
        <v>0</v>
      </c>
      <c r="CT5217" s="65">
        <v>0</v>
      </c>
      <c r="CU5217" s="65">
        <v>0</v>
      </c>
      <c r="CV5217" s="65">
        <v>0</v>
      </c>
      <c r="CW5217" s="63">
        <v>2020</v>
      </c>
    </row>
    <row r="5218" spans="1:101" s="55" customFormat="1" hidden="1" x14ac:dyDescent="0.25">
      <c r="A5218" s="55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63">
        <v>10840</v>
      </c>
      <c r="F5218" s="64" t="s">
        <v>20</v>
      </c>
      <c r="G5218" s="63" t="s">
        <v>501</v>
      </c>
      <c r="H5218" s="64" t="s">
        <v>4368</v>
      </c>
      <c r="I5218" s="64" t="s">
        <v>25827</v>
      </c>
      <c r="J5218" s="63">
        <v>56099</v>
      </c>
      <c r="K5218" s="64" t="s">
        <v>41</v>
      </c>
      <c r="L5218" s="64" t="s">
        <v>549</v>
      </c>
      <c r="M5218" s="64" t="s">
        <v>526</v>
      </c>
      <c r="N5218" s="64" t="s">
        <v>404</v>
      </c>
      <c r="O5218" s="63">
        <v>22</v>
      </c>
      <c r="P5218" s="63">
        <v>2</v>
      </c>
      <c r="Q5218" s="64" t="s">
        <v>27</v>
      </c>
      <c r="R5218" s="64" t="s">
        <v>22</v>
      </c>
      <c r="S5218" s="64" t="s">
        <v>60</v>
      </c>
      <c r="T5218" s="64" t="s">
        <v>60</v>
      </c>
      <c r="U5218" s="64" t="s">
        <v>550</v>
      </c>
      <c r="V5218" s="64" t="s">
        <v>516</v>
      </c>
      <c r="W5218" s="64" t="s">
        <v>517</v>
      </c>
      <c r="X5218" s="65">
        <v>0</v>
      </c>
      <c r="Y5218" s="65">
        <v>0</v>
      </c>
      <c r="Z5218" s="65">
        <v>0</v>
      </c>
      <c r="AA5218" s="65">
        <v>0</v>
      </c>
      <c r="AB5218" s="65">
        <v>0</v>
      </c>
      <c r="AC5218" s="65">
        <v>0</v>
      </c>
      <c r="AD5218" s="65">
        <v>0</v>
      </c>
      <c r="AE5218" s="65">
        <v>0</v>
      </c>
      <c r="AF5218" s="65">
        <v>0</v>
      </c>
      <c r="AG5218" s="65">
        <v>0</v>
      </c>
      <c r="AH5218" s="65">
        <v>0</v>
      </c>
      <c r="AI5218" s="65">
        <v>0</v>
      </c>
      <c r="AJ5218" s="65">
        <v>0</v>
      </c>
      <c r="AK5218" s="65">
        <v>0</v>
      </c>
      <c r="AL5218" s="65">
        <v>0</v>
      </c>
      <c r="AM5218" s="65">
        <v>0</v>
      </c>
      <c r="AN5218" s="65">
        <v>0</v>
      </c>
      <c r="AO5218" s="65">
        <v>0</v>
      </c>
      <c r="AP5218" s="65">
        <v>0</v>
      </c>
      <c r="AQ5218" s="65">
        <v>0</v>
      </c>
      <c r="AR5218" s="65">
        <v>0</v>
      </c>
      <c r="AS5218" s="65">
        <v>0</v>
      </c>
      <c r="AT5218" s="65">
        <v>0</v>
      </c>
      <c r="AU5218" s="65">
        <v>0</v>
      </c>
      <c r="AV5218" s="66">
        <v>0</v>
      </c>
      <c r="AW5218" s="66">
        <v>0</v>
      </c>
      <c r="AX5218" s="66">
        <v>0</v>
      </c>
      <c r="AY5218" s="66">
        <v>0</v>
      </c>
      <c r="AZ5218" s="66">
        <v>0</v>
      </c>
      <c r="BA5218" s="66">
        <v>0</v>
      </c>
      <c r="BB5218" s="66">
        <v>0</v>
      </c>
      <c r="BC5218" s="66">
        <v>0</v>
      </c>
      <c r="BD5218" s="66">
        <v>0</v>
      </c>
      <c r="BE5218" s="66">
        <v>0</v>
      </c>
      <c r="BF5218" s="66">
        <v>0</v>
      </c>
      <c r="BG5218" s="66">
        <v>0</v>
      </c>
      <c r="BH5218" s="65">
        <v>0</v>
      </c>
      <c r="BI5218" s="65">
        <v>0</v>
      </c>
      <c r="BJ5218" s="65">
        <v>0</v>
      </c>
      <c r="BK5218" s="65">
        <v>0</v>
      </c>
      <c r="BL5218" s="65">
        <v>0</v>
      </c>
      <c r="BM5218" s="65">
        <v>0</v>
      </c>
      <c r="BN5218" s="65">
        <v>0</v>
      </c>
      <c r="BO5218" s="65">
        <v>0</v>
      </c>
      <c r="BP5218" s="65">
        <v>0</v>
      </c>
      <c r="BQ5218" s="65">
        <v>0</v>
      </c>
      <c r="BR5218" s="65">
        <v>0</v>
      </c>
      <c r="BS5218" s="65">
        <v>0</v>
      </c>
      <c r="BT5218" s="65">
        <v>0</v>
      </c>
      <c r="BU5218" s="65">
        <v>0</v>
      </c>
      <c r="BV5218" s="65">
        <v>0</v>
      </c>
      <c r="BW5218" s="65">
        <v>0</v>
      </c>
      <c r="BX5218" s="65">
        <v>0</v>
      </c>
      <c r="BY5218" s="65">
        <v>0</v>
      </c>
      <c r="BZ5218" s="65">
        <v>0</v>
      </c>
      <c r="CA5218" s="65">
        <v>0</v>
      </c>
      <c r="CB5218" s="65">
        <v>0</v>
      </c>
      <c r="CC5218" s="65">
        <v>0</v>
      </c>
      <c r="CD5218" s="65">
        <v>0</v>
      </c>
      <c r="CE5218" s="65">
        <v>0</v>
      </c>
      <c r="CF5218" s="65">
        <v>0</v>
      </c>
      <c r="CG5218" s="65">
        <v>0</v>
      </c>
      <c r="CH5218" s="65">
        <v>0</v>
      </c>
      <c r="CI5218" s="65">
        <v>0</v>
      </c>
      <c r="CJ5218" s="65">
        <v>0</v>
      </c>
      <c r="CK5218" s="65">
        <v>0</v>
      </c>
      <c r="CL5218" s="65">
        <v>0</v>
      </c>
      <c r="CM5218" s="65">
        <v>0</v>
      </c>
      <c r="CN5218" s="65">
        <v>0</v>
      </c>
      <c r="CO5218" s="65">
        <v>0</v>
      </c>
      <c r="CP5218" s="65">
        <v>0</v>
      </c>
      <c r="CQ5218" s="65">
        <v>0</v>
      </c>
      <c r="CR5218" s="65">
        <v>0</v>
      </c>
      <c r="CS5218" s="65">
        <v>0</v>
      </c>
      <c r="CT5218" s="65">
        <v>0</v>
      </c>
      <c r="CU5218" s="65">
        <v>0</v>
      </c>
      <c r="CV5218" s="65">
        <v>0</v>
      </c>
      <c r="CW5218" s="63">
        <v>2020</v>
      </c>
    </row>
    <row r="5219" spans="1:101" s="55" customFormat="1" hidden="1" x14ac:dyDescent="0.25">
      <c r="A5219" s="55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63">
        <v>10840</v>
      </c>
      <c r="F5219" s="64" t="s">
        <v>20</v>
      </c>
      <c r="G5219" s="63" t="s">
        <v>501</v>
      </c>
      <c r="H5219" s="64" t="s">
        <v>4368</v>
      </c>
      <c r="I5219" s="64" t="s">
        <v>25827</v>
      </c>
      <c r="J5219" s="63">
        <v>56099</v>
      </c>
      <c r="K5219" s="64" t="s">
        <v>41</v>
      </c>
      <c r="L5219" s="64" t="s">
        <v>549</v>
      </c>
      <c r="M5219" s="64" t="s">
        <v>526</v>
      </c>
      <c r="N5219" s="64" t="s">
        <v>404</v>
      </c>
      <c r="O5219" s="63">
        <v>22</v>
      </c>
      <c r="P5219" s="63">
        <v>2</v>
      </c>
      <c r="Q5219" s="64" t="s">
        <v>27</v>
      </c>
      <c r="R5219" s="64" t="s">
        <v>22</v>
      </c>
      <c r="S5219" s="64" t="s">
        <v>65</v>
      </c>
      <c r="T5219" s="64" t="s">
        <v>597</v>
      </c>
      <c r="U5219" s="64" t="s">
        <v>550</v>
      </c>
      <c r="V5219" s="64" t="s">
        <v>516</v>
      </c>
      <c r="W5219" s="64" t="s">
        <v>519</v>
      </c>
      <c r="X5219" s="65">
        <v>0</v>
      </c>
      <c r="Y5219" s="65">
        <v>0</v>
      </c>
      <c r="Z5219" s="65">
        <v>0</v>
      </c>
      <c r="AA5219" s="65">
        <v>0</v>
      </c>
      <c r="AB5219" s="65">
        <v>0</v>
      </c>
      <c r="AC5219" s="65">
        <v>0</v>
      </c>
      <c r="AD5219" s="65">
        <v>0</v>
      </c>
      <c r="AE5219" s="65">
        <v>0</v>
      </c>
      <c r="AF5219" s="65">
        <v>0</v>
      </c>
      <c r="AG5219" s="65">
        <v>0</v>
      </c>
      <c r="AH5219" s="65">
        <v>0</v>
      </c>
      <c r="AI5219" s="65">
        <v>0</v>
      </c>
      <c r="AJ5219" s="65">
        <v>0</v>
      </c>
      <c r="AK5219" s="65">
        <v>0</v>
      </c>
      <c r="AL5219" s="65">
        <v>0</v>
      </c>
      <c r="AM5219" s="65">
        <v>0</v>
      </c>
      <c r="AN5219" s="65">
        <v>0</v>
      </c>
      <c r="AO5219" s="65">
        <v>0</v>
      </c>
      <c r="AP5219" s="65">
        <v>0</v>
      </c>
      <c r="AQ5219" s="65">
        <v>0</v>
      </c>
      <c r="AR5219" s="65">
        <v>0</v>
      </c>
      <c r="AS5219" s="65">
        <v>0</v>
      </c>
      <c r="AT5219" s="65">
        <v>0</v>
      </c>
      <c r="AU5219" s="65">
        <v>0</v>
      </c>
      <c r="AV5219" s="66">
        <v>0</v>
      </c>
      <c r="AW5219" s="66">
        <v>0</v>
      </c>
      <c r="AX5219" s="66">
        <v>0</v>
      </c>
      <c r="AY5219" s="66">
        <v>0</v>
      </c>
      <c r="AZ5219" s="66">
        <v>0</v>
      </c>
      <c r="BA5219" s="66">
        <v>0</v>
      </c>
      <c r="BB5219" s="66">
        <v>0</v>
      </c>
      <c r="BC5219" s="66">
        <v>0</v>
      </c>
      <c r="BD5219" s="66">
        <v>0</v>
      </c>
      <c r="BE5219" s="66">
        <v>0</v>
      </c>
      <c r="BF5219" s="66">
        <v>0</v>
      </c>
      <c r="BG5219" s="66">
        <v>0</v>
      </c>
      <c r="BH5219" s="65">
        <v>0</v>
      </c>
      <c r="BI5219" s="65">
        <v>0</v>
      </c>
      <c r="BJ5219" s="65">
        <v>0</v>
      </c>
      <c r="BK5219" s="65">
        <v>0</v>
      </c>
      <c r="BL5219" s="65">
        <v>0</v>
      </c>
      <c r="BM5219" s="65">
        <v>0</v>
      </c>
      <c r="BN5219" s="65">
        <v>0</v>
      </c>
      <c r="BO5219" s="65">
        <v>0</v>
      </c>
      <c r="BP5219" s="65">
        <v>0</v>
      </c>
      <c r="BQ5219" s="65">
        <v>0</v>
      </c>
      <c r="BR5219" s="65">
        <v>0</v>
      </c>
      <c r="BS5219" s="65">
        <v>0</v>
      </c>
      <c r="BT5219" s="65">
        <v>0</v>
      </c>
      <c r="BU5219" s="65">
        <v>0</v>
      </c>
      <c r="BV5219" s="65">
        <v>0</v>
      </c>
      <c r="BW5219" s="65">
        <v>0</v>
      </c>
      <c r="BX5219" s="65">
        <v>0</v>
      </c>
      <c r="BY5219" s="65">
        <v>0</v>
      </c>
      <c r="BZ5219" s="65">
        <v>0</v>
      </c>
      <c r="CA5219" s="65">
        <v>0</v>
      </c>
      <c r="CB5219" s="65">
        <v>0</v>
      </c>
      <c r="CC5219" s="65">
        <v>0</v>
      </c>
      <c r="CD5219" s="65">
        <v>0</v>
      </c>
      <c r="CE5219" s="65">
        <v>0</v>
      </c>
      <c r="CF5219" s="65">
        <v>0</v>
      </c>
      <c r="CG5219" s="65">
        <v>0</v>
      </c>
      <c r="CH5219" s="65">
        <v>0</v>
      </c>
      <c r="CI5219" s="65">
        <v>0</v>
      </c>
      <c r="CJ5219" s="65">
        <v>0</v>
      </c>
      <c r="CK5219" s="65">
        <v>0</v>
      </c>
      <c r="CL5219" s="65">
        <v>0</v>
      </c>
      <c r="CM5219" s="65">
        <v>0</v>
      </c>
      <c r="CN5219" s="65">
        <v>0</v>
      </c>
      <c r="CO5219" s="65">
        <v>0</v>
      </c>
      <c r="CP5219" s="65">
        <v>0</v>
      </c>
      <c r="CQ5219" s="65">
        <v>0</v>
      </c>
      <c r="CR5219" s="65">
        <v>0</v>
      </c>
      <c r="CS5219" s="65">
        <v>0</v>
      </c>
      <c r="CT5219" s="65">
        <v>0</v>
      </c>
      <c r="CU5219" s="65">
        <v>0</v>
      </c>
      <c r="CV5219" s="65">
        <v>0</v>
      </c>
      <c r="CW5219" s="63">
        <v>2020</v>
      </c>
    </row>
    <row r="5220" spans="1:101" s="55" customFormat="1" hidden="1" x14ac:dyDescent="0.25">
      <c r="A5220" s="55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63">
        <v>10848</v>
      </c>
      <c r="F5220" s="64" t="s">
        <v>20</v>
      </c>
      <c r="G5220" s="63" t="s">
        <v>501</v>
      </c>
      <c r="H5220" s="64" t="s">
        <v>4369</v>
      </c>
      <c r="I5220" s="64" t="s">
        <v>3961</v>
      </c>
      <c r="J5220" s="63">
        <v>63985</v>
      </c>
      <c r="K5220" s="64" t="s">
        <v>603</v>
      </c>
      <c r="L5220" s="64" t="s">
        <v>604</v>
      </c>
      <c r="M5220" s="64" t="s">
        <v>605</v>
      </c>
      <c r="N5220" s="64" t="s">
        <v>404</v>
      </c>
      <c r="O5220" s="63">
        <v>22</v>
      </c>
      <c r="P5220" s="63">
        <v>2</v>
      </c>
      <c r="Q5220" s="64" t="s">
        <v>27</v>
      </c>
      <c r="R5220" s="64" t="s">
        <v>46</v>
      </c>
      <c r="S5220" s="64" t="s">
        <v>59</v>
      </c>
      <c r="T5220" s="64" t="s">
        <v>513</v>
      </c>
      <c r="U5220" s="64" t="s">
        <v>606</v>
      </c>
      <c r="V5220" s="64" t="s">
        <v>506</v>
      </c>
      <c r="W5220" s="64" t="s">
        <v>404</v>
      </c>
      <c r="X5220" s="65">
        <v>0</v>
      </c>
      <c r="Y5220" s="65">
        <v>0</v>
      </c>
      <c r="Z5220" s="65">
        <v>0</v>
      </c>
      <c r="AA5220" s="65">
        <v>0</v>
      </c>
      <c r="AB5220" s="65">
        <v>0</v>
      </c>
      <c r="AC5220" s="65">
        <v>0</v>
      </c>
      <c r="AD5220" s="65">
        <v>0</v>
      </c>
      <c r="AE5220" s="65">
        <v>0</v>
      </c>
      <c r="AF5220" s="65">
        <v>0</v>
      </c>
      <c r="AG5220" s="65">
        <v>0</v>
      </c>
      <c r="AH5220" s="65">
        <v>0</v>
      </c>
      <c r="AI5220" s="65">
        <v>0</v>
      </c>
      <c r="AJ5220" s="65">
        <v>0</v>
      </c>
      <c r="AK5220" s="65">
        <v>0</v>
      </c>
      <c r="AL5220" s="65">
        <v>0</v>
      </c>
      <c r="AM5220" s="65">
        <v>0</v>
      </c>
      <c r="AN5220" s="65">
        <v>0</v>
      </c>
      <c r="AO5220" s="65">
        <v>0</v>
      </c>
      <c r="AP5220" s="65">
        <v>0</v>
      </c>
      <c r="AQ5220" s="65">
        <v>0</v>
      </c>
      <c r="AR5220" s="65">
        <v>0</v>
      </c>
      <c r="AS5220" s="65">
        <v>0</v>
      </c>
      <c r="AT5220" s="65">
        <v>0</v>
      </c>
      <c r="AU5220" s="65">
        <v>0</v>
      </c>
      <c r="AV5220" s="66">
        <v>0</v>
      </c>
      <c r="AW5220" s="66">
        <v>0</v>
      </c>
      <c r="AX5220" s="66">
        <v>0</v>
      </c>
      <c r="AY5220" s="66">
        <v>0</v>
      </c>
      <c r="AZ5220" s="66">
        <v>0</v>
      </c>
      <c r="BA5220" s="66">
        <v>0</v>
      </c>
      <c r="BB5220" s="66">
        <v>0</v>
      </c>
      <c r="BC5220" s="66">
        <v>0</v>
      </c>
      <c r="BD5220" s="66">
        <v>0</v>
      </c>
      <c r="BE5220" s="66">
        <v>0</v>
      </c>
      <c r="BF5220" s="66">
        <v>0</v>
      </c>
      <c r="BG5220" s="66">
        <v>0</v>
      </c>
      <c r="BH5220" s="65">
        <v>1148</v>
      </c>
      <c r="BI5220" s="65">
        <v>1071</v>
      </c>
      <c r="BJ5220" s="65">
        <v>1138</v>
      </c>
      <c r="BK5220" s="65">
        <v>1116</v>
      </c>
      <c r="BL5220" s="65">
        <v>1165</v>
      </c>
      <c r="BM5220" s="65">
        <v>1090</v>
      </c>
      <c r="BN5220" s="65">
        <v>1144</v>
      </c>
      <c r="BO5220" s="65">
        <v>1122</v>
      </c>
      <c r="BP5220" s="65">
        <v>1066</v>
      </c>
      <c r="BQ5220" s="65">
        <v>1071</v>
      </c>
      <c r="BR5220" s="65">
        <v>1059</v>
      </c>
      <c r="BS5220" s="65">
        <v>1119</v>
      </c>
      <c r="BT5220" s="65">
        <v>1148</v>
      </c>
      <c r="BU5220" s="65">
        <v>1071</v>
      </c>
      <c r="BV5220" s="65">
        <v>1138</v>
      </c>
      <c r="BW5220" s="65">
        <v>1116</v>
      </c>
      <c r="BX5220" s="65">
        <v>1165</v>
      </c>
      <c r="BY5220" s="65">
        <v>1090</v>
      </c>
      <c r="BZ5220" s="65">
        <v>1144</v>
      </c>
      <c r="CA5220" s="65">
        <v>1122</v>
      </c>
      <c r="CB5220" s="65">
        <v>1066</v>
      </c>
      <c r="CC5220" s="65">
        <v>1071</v>
      </c>
      <c r="CD5220" s="65">
        <v>1059</v>
      </c>
      <c r="CE5220" s="65">
        <v>1119</v>
      </c>
      <c r="CF5220" s="65">
        <v>130.946</v>
      </c>
      <c r="CG5220" s="65">
        <v>122.187</v>
      </c>
      <c r="CH5220" s="65">
        <v>129.762</v>
      </c>
      <c r="CI5220" s="65">
        <v>127.249</v>
      </c>
      <c r="CJ5220" s="65">
        <v>132.91800000000001</v>
      </c>
      <c r="CK5220" s="65">
        <v>124.35</v>
      </c>
      <c r="CL5220" s="65">
        <v>130.489</v>
      </c>
      <c r="CM5220" s="65">
        <v>127.96899999999999</v>
      </c>
      <c r="CN5220" s="65">
        <v>121.553</v>
      </c>
      <c r="CO5220" s="65">
        <v>122.154</v>
      </c>
      <c r="CP5220" s="65">
        <v>120.807</v>
      </c>
      <c r="CQ5220" s="65">
        <v>127.616</v>
      </c>
      <c r="CR5220" s="65">
        <v>0</v>
      </c>
      <c r="CS5220" s="65">
        <v>0</v>
      </c>
      <c r="CT5220" s="65">
        <v>13309</v>
      </c>
      <c r="CU5220" s="65">
        <v>13309</v>
      </c>
      <c r="CV5220" s="65">
        <v>1518</v>
      </c>
      <c r="CW5220" s="63">
        <v>2020</v>
      </c>
    </row>
    <row r="5221" spans="1:101" s="55" customFormat="1" hidden="1" x14ac:dyDescent="0.25">
      <c r="A5221" s="55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63">
        <v>10849</v>
      </c>
      <c r="F5221" s="64" t="s">
        <v>28</v>
      </c>
      <c r="G5221" s="63" t="s">
        <v>501</v>
      </c>
      <c r="H5221" s="64" t="s">
        <v>4370</v>
      </c>
      <c r="I5221" s="64" t="s">
        <v>4371</v>
      </c>
      <c r="J5221" s="63">
        <v>3807</v>
      </c>
      <c r="K5221" s="64" t="s">
        <v>543</v>
      </c>
      <c r="L5221" s="64" t="s">
        <v>544</v>
      </c>
      <c r="M5221" s="64" t="s">
        <v>545</v>
      </c>
      <c r="N5221" s="64" t="s">
        <v>404</v>
      </c>
      <c r="O5221" s="63">
        <v>331</v>
      </c>
      <c r="P5221" s="63">
        <v>7</v>
      </c>
      <c r="Q5221" s="64" t="s">
        <v>32</v>
      </c>
      <c r="R5221" s="64" t="s">
        <v>22</v>
      </c>
      <c r="S5221" s="64" t="s">
        <v>61</v>
      </c>
      <c r="T5221" s="64" t="s">
        <v>61</v>
      </c>
      <c r="U5221" s="64" t="s">
        <v>546</v>
      </c>
      <c r="V5221" s="64" t="s">
        <v>516</v>
      </c>
      <c r="W5221" s="64" t="s">
        <v>507</v>
      </c>
      <c r="X5221" s="65">
        <v>0</v>
      </c>
      <c r="Y5221" s="65">
        <v>0</v>
      </c>
      <c r="Z5221" s="65">
        <v>0</v>
      </c>
      <c r="AA5221" s="65">
        <v>0</v>
      </c>
      <c r="AB5221" s="65">
        <v>0</v>
      </c>
      <c r="AC5221" s="65">
        <v>0</v>
      </c>
      <c r="AD5221" s="65">
        <v>0</v>
      </c>
      <c r="AE5221" s="65">
        <v>0</v>
      </c>
      <c r="AF5221" s="65">
        <v>0</v>
      </c>
      <c r="AG5221" s="65">
        <v>0</v>
      </c>
      <c r="AH5221" s="65">
        <v>0</v>
      </c>
      <c r="AI5221" s="65">
        <v>0</v>
      </c>
      <c r="AJ5221" s="65">
        <v>0</v>
      </c>
      <c r="AK5221" s="65">
        <v>0</v>
      </c>
      <c r="AL5221" s="65">
        <v>0</v>
      </c>
      <c r="AM5221" s="65">
        <v>0</v>
      </c>
      <c r="AN5221" s="65">
        <v>0</v>
      </c>
      <c r="AO5221" s="65">
        <v>0</v>
      </c>
      <c r="AP5221" s="65">
        <v>0</v>
      </c>
      <c r="AQ5221" s="65">
        <v>0</v>
      </c>
      <c r="AR5221" s="65">
        <v>0</v>
      </c>
      <c r="AS5221" s="65">
        <v>0</v>
      </c>
      <c r="AT5221" s="65">
        <v>0</v>
      </c>
      <c r="AU5221" s="65">
        <v>0</v>
      </c>
      <c r="AV5221" s="66">
        <v>0</v>
      </c>
      <c r="AW5221" s="66">
        <v>0</v>
      </c>
      <c r="AX5221" s="66">
        <v>0</v>
      </c>
      <c r="AY5221" s="66">
        <v>0</v>
      </c>
      <c r="AZ5221" s="66">
        <v>0</v>
      </c>
      <c r="BA5221" s="66">
        <v>0</v>
      </c>
      <c r="BB5221" s="66">
        <v>0</v>
      </c>
      <c r="BC5221" s="66">
        <v>0</v>
      </c>
      <c r="BD5221" s="66">
        <v>0</v>
      </c>
      <c r="BE5221" s="66">
        <v>0</v>
      </c>
      <c r="BF5221" s="66">
        <v>0</v>
      </c>
      <c r="BG5221" s="66">
        <v>0</v>
      </c>
      <c r="BH5221" s="65">
        <v>0</v>
      </c>
      <c r="BI5221" s="65">
        <v>0</v>
      </c>
      <c r="BJ5221" s="65">
        <v>0</v>
      </c>
      <c r="BK5221" s="65">
        <v>0</v>
      </c>
      <c r="BL5221" s="65">
        <v>0</v>
      </c>
      <c r="BM5221" s="65">
        <v>0</v>
      </c>
      <c r="BN5221" s="65">
        <v>0</v>
      </c>
      <c r="BO5221" s="65">
        <v>0</v>
      </c>
      <c r="BP5221" s="65">
        <v>0</v>
      </c>
      <c r="BQ5221" s="65">
        <v>0</v>
      </c>
      <c r="BR5221" s="65">
        <v>0</v>
      </c>
      <c r="BS5221" s="65">
        <v>0</v>
      </c>
      <c r="BT5221" s="65">
        <v>0</v>
      </c>
      <c r="BU5221" s="65">
        <v>0</v>
      </c>
      <c r="BV5221" s="65">
        <v>0</v>
      </c>
      <c r="BW5221" s="65">
        <v>0</v>
      </c>
      <c r="BX5221" s="65">
        <v>0</v>
      </c>
      <c r="BY5221" s="65">
        <v>0</v>
      </c>
      <c r="BZ5221" s="65">
        <v>0</v>
      </c>
      <c r="CA5221" s="65">
        <v>0</v>
      </c>
      <c r="CB5221" s="65">
        <v>0</v>
      </c>
      <c r="CC5221" s="65">
        <v>0</v>
      </c>
      <c r="CD5221" s="65">
        <v>0</v>
      </c>
      <c r="CE5221" s="65">
        <v>0</v>
      </c>
      <c r="CF5221" s="65">
        <v>0</v>
      </c>
      <c r="CG5221" s="65">
        <v>0</v>
      </c>
      <c r="CH5221" s="65">
        <v>0</v>
      </c>
      <c r="CI5221" s="65">
        <v>0</v>
      </c>
      <c r="CJ5221" s="65">
        <v>0</v>
      </c>
      <c r="CK5221" s="65">
        <v>0</v>
      </c>
      <c r="CL5221" s="65">
        <v>0</v>
      </c>
      <c r="CM5221" s="65">
        <v>0</v>
      </c>
      <c r="CN5221" s="65">
        <v>0</v>
      </c>
      <c r="CO5221" s="65">
        <v>0</v>
      </c>
      <c r="CP5221" s="65">
        <v>0</v>
      </c>
      <c r="CQ5221" s="65">
        <v>0</v>
      </c>
      <c r="CR5221" s="65">
        <v>0</v>
      </c>
      <c r="CS5221" s="65">
        <v>0</v>
      </c>
      <c r="CT5221" s="65">
        <v>0</v>
      </c>
      <c r="CU5221" s="65">
        <v>0</v>
      </c>
      <c r="CV5221" s="65">
        <v>0</v>
      </c>
      <c r="CW5221" s="63">
        <v>2020</v>
      </c>
    </row>
    <row r="5222" spans="1:101" s="55" customFormat="1" hidden="1" x14ac:dyDescent="0.25">
      <c r="A5222" s="55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63">
        <v>10849</v>
      </c>
      <c r="F5222" s="64" t="s">
        <v>28</v>
      </c>
      <c r="G5222" s="63" t="s">
        <v>501</v>
      </c>
      <c r="H5222" s="64" t="s">
        <v>4370</v>
      </c>
      <c r="I5222" s="64" t="s">
        <v>4371</v>
      </c>
      <c r="J5222" s="63">
        <v>3807</v>
      </c>
      <c r="K5222" s="64" t="s">
        <v>543</v>
      </c>
      <c r="L5222" s="64" t="s">
        <v>544</v>
      </c>
      <c r="M5222" s="64" t="s">
        <v>545</v>
      </c>
      <c r="N5222" s="64" t="s">
        <v>404</v>
      </c>
      <c r="O5222" s="63">
        <v>331</v>
      </c>
      <c r="P5222" s="63">
        <v>7</v>
      </c>
      <c r="Q5222" s="64" t="s">
        <v>32</v>
      </c>
      <c r="R5222" s="64" t="s">
        <v>22</v>
      </c>
      <c r="S5222" s="64" t="s">
        <v>60</v>
      </c>
      <c r="T5222" s="64" t="s">
        <v>60</v>
      </c>
      <c r="U5222" s="64" t="s">
        <v>546</v>
      </c>
      <c r="V5222" s="64" t="s">
        <v>516</v>
      </c>
      <c r="W5222" s="64" t="s">
        <v>517</v>
      </c>
      <c r="X5222" s="65">
        <v>0</v>
      </c>
      <c r="Y5222" s="65">
        <v>0</v>
      </c>
      <c r="Z5222" s="65">
        <v>0</v>
      </c>
      <c r="AA5222" s="65">
        <v>0</v>
      </c>
      <c r="AB5222" s="65">
        <v>0</v>
      </c>
      <c r="AC5222" s="65">
        <v>0</v>
      </c>
      <c r="AD5222" s="65">
        <v>0</v>
      </c>
      <c r="AE5222" s="65">
        <v>0</v>
      </c>
      <c r="AF5222" s="65">
        <v>0</v>
      </c>
      <c r="AG5222" s="65">
        <v>0</v>
      </c>
      <c r="AH5222" s="65">
        <v>0</v>
      </c>
      <c r="AI5222" s="65">
        <v>0</v>
      </c>
      <c r="AJ5222" s="65">
        <v>0</v>
      </c>
      <c r="AK5222" s="65">
        <v>0</v>
      </c>
      <c r="AL5222" s="65">
        <v>0</v>
      </c>
      <c r="AM5222" s="65">
        <v>0</v>
      </c>
      <c r="AN5222" s="65">
        <v>0</v>
      </c>
      <c r="AO5222" s="65">
        <v>0</v>
      </c>
      <c r="AP5222" s="65">
        <v>0</v>
      </c>
      <c r="AQ5222" s="65">
        <v>0</v>
      </c>
      <c r="AR5222" s="65">
        <v>0</v>
      </c>
      <c r="AS5222" s="65">
        <v>0</v>
      </c>
      <c r="AT5222" s="65">
        <v>0</v>
      </c>
      <c r="AU5222" s="65">
        <v>0</v>
      </c>
      <c r="AV5222" s="66">
        <v>0</v>
      </c>
      <c r="AW5222" s="66">
        <v>0</v>
      </c>
      <c r="AX5222" s="66">
        <v>0</v>
      </c>
      <c r="AY5222" s="66">
        <v>0</v>
      </c>
      <c r="AZ5222" s="66">
        <v>0</v>
      </c>
      <c r="BA5222" s="66">
        <v>0</v>
      </c>
      <c r="BB5222" s="66">
        <v>0</v>
      </c>
      <c r="BC5222" s="66">
        <v>0</v>
      </c>
      <c r="BD5222" s="66">
        <v>0</v>
      </c>
      <c r="BE5222" s="66">
        <v>0</v>
      </c>
      <c r="BF5222" s="66">
        <v>0</v>
      </c>
      <c r="BG5222" s="66">
        <v>0</v>
      </c>
      <c r="BH5222" s="65">
        <v>0</v>
      </c>
      <c r="BI5222" s="65">
        <v>0</v>
      </c>
      <c r="BJ5222" s="65">
        <v>0</v>
      </c>
      <c r="BK5222" s="65">
        <v>0</v>
      </c>
      <c r="BL5222" s="65">
        <v>0</v>
      </c>
      <c r="BM5222" s="65">
        <v>0</v>
      </c>
      <c r="BN5222" s="65">
        <v>0</v>
      </c>
      <c r="BO5222" s="65">
        <v>0</v>
      </c>
      <c r="BP5222" s="65">
        <v>0</v>
      </c>
      <c r="BQ5222" s="65">
        <v>0</v>
      </c>
      <c r="BR5222" s="65">
        <v>0</v>
      </c>
      <c r="BS5222" s="65">
        <v>0</v>
      </c>
      <c r="BT5222" s="65">
        <v>0</v>
      </c>
      <c r="BU5222" s="65">
        <v>0</v>
      </c>
      <c r="BV5222" s="65">
        <v>0</v>
      </c>
      <c r="BW5222" s="65">
        <v>0</v>
      </c>
      <c r="BX5222" s="65">
        <v>0</v>
      </c>
      <c r="BY5222" s="65">
        <v>0</v>
      </c>
      <c r="BZ5222" s="65">
        <v>0</v>
      </c>
      <c r="CA5222" s="65">
        <v>0</v>
      </c>
      <c r="CB5222" s="65">
        <v>0</v>
      </c>
      <c r="CC5222" s="65">
        <v>0</v>
      </c>
      <c r="CD5222" s="65">
        <v>0</v>
      </c>
      <c r="CE5222" s="65">
        <v>0</v>
      </c>
      <c r="CF5222" s="65">
        <v>0</v>
      </c>
      <c r="CG5222" s="65">
        <v>0</v>
      </c>
      <c r="CH5222" s="65">
        <v>0</v>
      </c>
      <c r="CI5222" s="65">
        <v>0</v>
      </c>
      <c r="CJ5222" s="65">
        <v>0</v>
      </c>
      <c r="CK5222" s="65">
        <v>0</v>
      </c>
      <c r="CL5222" s="65">
        <v>0</v>
      </c>
      <c r="CM5222" s="65">
        <v>0</v>
      </c>
      <c r="CN5222" s="65">
        <v>0</v>
      </c>
      <c r="CO5222" s="65">
        <v>0</v>
      </c>
      <c r="CP5222" s="65">
        <v>0</v>
      </c>
      <c r="CQ5222" s="65">
        <v>0</v>
      </c>
      <c r="CR5222" s="65">
        <v>0</v>
      </c>
      <c r="CS5222" s="65">
        <v>0</v>
      </c>
      <c r="CT5222" s="65">
        <v>0</v>
      </c>
      <c r="CU5222" s="65">
        <v>0</v>
      </c>
      <c r="CV5222" s="65">
        <v>0</v>
      </c>
      <c r="CW5222" s="63">
        <v>2020</v>
      </c>
    </row>
    <row r="5223" spans="1:101" s="55" customFormat="1" hidden="1" x14ac:dyDescent="0.25">
      <c r="A5223" s="55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63">
        <v>10849</v>
      </c>
      <c r="F5223" s="64" t="s">
        <v>28</v>
      </c>
      <c r="G5223" s="63" t="s">
        <v>501</v>
      </c>
      <c r="H5223" s="64" t="s">
        <v>4370</v>
      </c>
      <c r="I5223" s="64" t="s">
        <v>4371</v>
      </c>
      <c r="J5223" s="63">
        <v>3807</v>
      </c>
      <c r="K5223" s="64" t="s">
        <v>543</v>
      </c>
      <c r="L5223" s="64" t="s">
        <v>544</v>
      </c>
      <c r="M5223" s="64" t="s">
        <v>545</v>
      </c>
      <c r="N5223" s="64" t="s">
        <v>404</v>
      </c>
      <c r="O5223" s="63">
        <v>331</v>
      </c>
      <c r="P5223" s="63">
        <v>7</v>
      </c>
      <c r="Q5223" s="64" t="s">
        <v>32</v>
      </c>
      <c r="R5223" s="64" t="s">
        <v>22</v>
      </c>
      <c r="S5223" s="64" t="s">
        <v>24</v>
      </c>
      <c r="T5223" s="64" t="s">
        <v>518</v>
      </c>
      <c r="U5223" s="64" t="s">
        <v>546</v>
      </c>
      <c r="V5223" s="64" t="s">
        <v>516</v>
      </c>
      <c r="W5223" s="64" t="s">
        <v>519</v>
      </c>
      <c r="X5223" s="65">
        <v>0</v>
      </c>
      <c r="Y5223" s="65">
        <v>0</v>
      </c>
      <c r="Z5223" s="65">
        <v>0</v>
      </c>
      <c r="AA5223" s="65">
        <v>0</v>
      </c>
      <c r="AB5223" s="65">
        <v>0</v>
      </c>
      <c r="AC5223" s="65">
        <v>0</v>
      </c>
      <c r="AD5223" s="65">
        <v>0</v>
      </c>
      <c r="AE5223" s="65">
        <v>0</v>
      </c>
      <c r="AF5223" s="65">
        <v>0</v>
      </c>
      <c r="AG5223" s="65">
        <v>0</v>
      </c>
      <c r="AH5223" s="65">
        <v>0</v>
      </c>
      <c r="AI5223" s="65">
        <v>0</v>
      </c>
      <c r="AJ5223" s="65">
        <v>0</v>
      </c>
      <c r="AK5223" s="65">
        <v>0</v>
      </c>
      <c r="AL5223" s="65">
        <v>0</v>
      </c>
      <c r="AM5223" s="65">
        <v>0</v>
      </c>
      <c r="AN5223" s="65">
        <v>0</v>
      </c>
      <c r="AO5223" s="65">
        <v>0</v>
      </c>
      <c r="AP5223" s="65">
        <v>0</v>
      </c>
      <c r="AQ5223" s="65">
        <v>0</v>
      </c>
      <c r="AR5223" s="65">
        <v>0</v>
      </c>
      <c r="AS5223" s="65">
        <v>0</v>
      </c>
      <c r="AT5223" s="65">
        <v>0</v>
      </c>
      <c r="AU5223" s="65">
        <v>0</v>
      </c>
      <c r="AV5223" s="66">
        <v>0</v>
      </c>
      <c r="AW5223" s="66">
        <v>0</v>
      </c>
      <c r="AX5223" s="66">
        <v>0</v>
      </c>
      <c r="AY5223" s="66">
        <v>0</v>
      </c>
      <c r="AZ5223" s="66">
        <v>0</v>
      </c>
      <c r="BA5223" s="66">
        <v>0</v>
      </c>
      <c r="BB5223" s="66">
        <v>0</v>
      </c>
      <c r="BC5223" s="66">
        <v>0</v>
      </c>
      <c r="BD5223" s="66">
        <v>0</v>
      </c>
      <c r="BE5223" s="66">
        <v>0</v>
      </c>
      <c r="BF5223" s="66">
        <v>0</v>
      </c>
      <c r="BG5223" s="66">
        <v>0</v>
      </c>
      <c r="BH5223" s="65">
        <v>0</v>
      </c>
      <c r="BI5223" s="65">
        <v>0</v>
      </c>
      <c r="BJ5223" s="65">
        <v>0</v>
      </c>
      <c r="BK5223" s="65">
        <v>0</v>
      </c>
      <c r="BL5223" s="65">
        <v>0</v>
      </c>
      <c r="BM5223" s="65">
        <v>0</v>
      </c>
      <c r="BN5223" s="65">
        <v>0</v>
      </c>
      <c r="BO5223" s="65">
        <v>0</v>
      </c>
      <c r="BP5223" s="65">
        <v>0</v>
      </c>
      <c r="BQ5223" s="65">
        <v>0</v>
      </c>
      <c r="BR5223" s="65">
        <v>0</v>
      </c>
      <c r="BS5223" s="65">
        <v>0</v>
      </c>
      <c r="BT5223" s="65">
        <v>0</v>
      </c>
      <c r="BU5223" s="65">
        <v>0</v>
      </c>
      <c r="BV5223" s="65">
        <v>0</v>
      </c>
      <c r="BW5223" s="65">
        <v>0</v>
      </c>
      <c r="BX5223" s="65">
        <v>0</v>
      </c>
      <c r="BY5223" s="65">
        <v>0</v>
      </c>
      <c r="BZ5223" s="65">
        <v>0</v>
      </c>
      <c r="CA5223" s="65">
        <v>0</v>
      </c>
      <c r="CB5223" s="65">
        <v>0</v>
      </c>
      <c r="CC5223" s="65">
        <v>0</v>
      </c>
      <c r="CD5223" s="65">
        <v>0</v>
      </c>
      <c r="CE5223" s="65">
        <v>0</v>
      </c>
      <c r="CF5223" s="65">
        <v>0</v>
      </c>
      <c r="CG5223" s="65">
        <v>0</v>
      </c>
      <c r="CH5223" s="65">
        <v>0</v>
      </c>
      <c r="CI5223" s="65">
        <v>0</v>
      </c>
      <c r="CJ5223" s="65">
        <v>0</v>
      </c>
      <c r="CK5223" s="65">
        <v>0</v>
      </c>
      <c r="CL5223" s="65">
        <v>0</v>
      </c>
      <c r="CM5223" s="65">
        <v>0</v>
      </c>
      <c r="CN5223" s="65">
        <v>0</v>
      </c>
      <c r="CO5223" s="65">
        <v>0</v>
      </c>
      <c r="CP5223" s="65">
        <v>0</v>
      </c>
      <c r="CQ5223" s="65">
        <v>0</v>
      </c>
      <c r="CR5223" s="65">
        <v>0</v>
      </c>
      <c r="CS5223" s="65">
        <v>0</v>
      </c>
      <c r="CT5223" s="65">
        <v>0</v>
      </c>
      <c r="CU5223" s="65">
        <v>0</v>
      </c>
      <c r="CV5223" s="65">
        <v>0</v>
      </c>
      <c r="CW5223" s="63">
        <v>2020</v>
      </c>
    </row>
    <row r="5224" spans="1:101" s="55" customFormat="1" hidden="1" x14ac:dyDescent="0.25">
      <c r="A5224" s="55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63">
        <v>10853</v>
      </c>
      <c r="F5224" s="64" t="s">
        <v>20</v>
      </c>
      <c r="G5224" s="63" t="s">
        <v>501</v>
      </c>
      <c r="H5224" s="64" t="s">
        <v>4372</v>
      </c>
      <c r="I5224" s="64" t="s">
        <v>4373</v>
      </c>
      <c r="J5224" s="63">
        <v>8736</v>
      </c>
      <c r="K5224" s="64" t="s">
        <v>603</v>
      </c>
      <c r="L5224" s="64" t="s">
        <v>604</v>
      </c>
      <c r="M5224" s="64" t="s">
        <v>605</v>
      </c>
      <c r="N5224" s="64" t="s">
        <v>404</v>
      </c>
      <c r="O5224" s="63">
        <v>322</v>
      </c>
      <c r="P5224" s="63">
        <v>6</v>
      </c>
      <c r="Q5224" s="64" t="s">
        <v>33</v>
      </c>
      <c r="R5224" s="64" t="s">
        <v>46</v>
      </c>
      <c r="S5224" s="64" t="s">
        <v>59</v>
      </c>
      <c r="T5224" s="64" t="s">
        <v>513</v>
      </c>
      <c r="U5224" s="64" t="s">
        <v>606</v>
      </c>
      <c r="V5224" s="64" t="s">
        <v>506</v>
      </c>
      <c r="W5224" s="64" t="s">
        <v>404</v>
      </c>
      <c r="X5224" s="65">
        <v>0</v>
      </c>
      <c r="Y5224" s="65">
        <v>0</v>
      </c>
      <c r="Z5224" s="65">
        <v>0</v>
      </c>
      <c r="AA5224" s="65">
        <v>0</v>
      </c>
      <c r="AB5224" s="65">
        <v>0</v>
      </c>
      <c r="AC5224" s="65">
        <v>0</v>
      </c>
      <c r="AD5224" s="65">
        <v>0</v>
      </c>
      <c r="AE5224" s="65">
        <v>0</v>
      </c>
      <c r="AF5224" s="65">
        <v>0</v>
      </c>
      <c r="AG5224" s="65">
        <v>0</v>
      </c>
      <c r="AH5224" s="65">
        <v>0</v>
      </c>
      <c r="AI5224" s="65">
        <v>0</v>
      </c>
      <c r="AJ5224" s="65">
        <v>0</v>
      </c>
      <c r="AK5224" s="65">
        <v>0</v>
      </c>
      <c r="AL5224" s="65">
        <v>0</v>
      </c>
      <c r="AM5224" s="65">
        <v>0</v>
      </c>
      <c r="AN5224" s="65">
        <v>0</v>
      </c>
      <c r="AO5224" s="65">
        <v>0</v>
      </c>
      <c r="AP5224" s="65">
        <v>0</v>
      </c>
      <c r="AQ5224" s="65">
        <v>0</v>
      </c>
      <c r="AR5224" s="65">
        <v>0</v>
      </c>
      <c r="AS5224" s="65">
        <v>0</v>
      </c>
      <c r="AT5224" s="65">
        <v>0</v>
      </c>
      <c r="AU5224" s="65">
        <v>0</v>
      </c>
      <c r="AV5224" s="66">
        <v>0</v>
      </c>
      <c r="AW5224" s="66">
        <v>0</v>
      </c>
      <c r="AX5224" s="66">
        <v>0</v>
      </c>
      <c r="AY5224" s="66">
        <v>0</v>
      </c>
      <c r="AZ5224" s="66">
        <v>0</v>
      </c>
      <c r="BA5224" s="66">
        <v>0</v>
      </c>
      <c r="BB5224" s="66">
        <v>0</v>
      </c>
      <c r="BC5224" s="66">
        <v>0</v>
      </c>
      <c r="BD5224" s="66">
        <v>0</v>
      </c>
      <c r="BE5224" s="66">
        <v>0</v>
      </c>
      <c r="BF5224" s="66">
        <v>0</v>
      </c>
      <c r="BG5224" s="66">
        <v>0</v>
      </c>
      <c r="BH5224" s="65">
        <v>1401</v>
      </c>
      <c r="BI5224" s="65">
        <v>1308</v>
      </c>
      <c r="BJ5224" s="65">
        <v>1389</v>
      </c>
      <c r="BK5224" s="65">
        <v>1362</v>
      </c>
      <c r="BL5224" s="65">
        <v>1422</v>
      </c>
      <c r="BM5224" s="65">
        <v>1331</v>
      </c>
      <c r="BN5224" s="65">
        <v>1396</v>
      </c>
      <c r="BO5224" s="65">
        <v>1369</v>
      </c>
      <c r="BP5224" s="65">
        <v>1301</v>
      </c>
      <c r="BQ5224" s="65">
        <v>1307</v>
      </c>
      <c r="BR5224" s="65">
        <v>1293</v>
      </c>
      <c r="BS5224" s="65">
        <v>1366</v>
      </c>
      <c r="BT5224" s="65">
        <v>1401</v>
      </c>
      <c r="BU5224" s="65">
        <v>1308</v>
      </c>
      <c r="BV5224" s="65">
        <v>1389</v>
      </c>
      <c r="BW5224" s="65">
        <v>1362</v>
      </c>
      <c r="BX5224" s="65">
        <v>1422</v>
      </c>
      <c r="BY5224" s="65">
        <v>1331</v>
      </c>
      <c r="BZ5224" s="65">
        <v>1396</v>
      </c>
      <c r="CA5224" s="65">
        <v>1369</v>
      </c>
      <c r="CB5224" s="65">
        <v>1301</v>
      </c>
      <c r="CC5224" s="65">
        <v>1307</v>
      </c>
      <c r="CD5224" s="65">
        <v>1293</v>
      </c>
      <c r="CE5224" s="65">
        <v>1366</v>
      </c>
      <c r="CF5224" s="65">
        <v>159.84299999999999</v>
      </c>
      <c r="CG5224" s="65">
        <v>149.15199999999999</v>
      </c>
      <c r="CH5224" s="65">
        <v>158.399</v>
      </c>
      <c r="CI5224" s="65">
        <v>155.33099999999999</v>
      </c>
      <c r="CJ5224" s="65">
        <v>162.251</v>
      </c>
      <c r="CK5224" s="65">
        <v>151.792</v>
      </c>
      <c r="CL5224" s="65">
        <v>159.286</v>
      </c>
      <c r="CM5224" s="65">
        <v>156.21</v>
      </c>
      <c r="CN5224" s="65">
        <v>148.37799999999999</v>
      </c>
      <c r="CO5224" s="65">
        <v>149.11099999999999</v>
      </c>
      <c r="CP5224" s="65">
        <v>147.46799999999999</v>
      </c>
      <c r="CQ5224" s="65">
        <v>155.779</v>
      </c>
      <c r="CR5224" s="65">
        <v>0</v>
      </c>
      <c r="CS5224" s="65">
        <v>0</v>
      </c>
      <c r="CT5224" s="65">
        <v>16245</v>
      </c>
      <c r="CU5224" s="65">
        <v>16245</v>
      </c>
      <c r="CV5224" s="65">
        <v>1853</v>
      </c>
      <c r="CW5224" s="63">
        <v>2020</v>
      </c>
    </row>
    <row r="5225" spans="1:101" s="55" customFormat="1" hidden="1" x14ac:dyDescent="0.25">
      <c r="A5225" s="55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63">
        <v>10855</v>
      </c>
      <c r="F5225" s="64" t="s">
        <v>28</v>
      </c>
      <c r="G5225" s="63" t="s">
        <v>501</v>
      </c>
      <c r="H5225" s="64" t="s">
        <v>4374</v>
      </c>
      <c r="I5225" s="64" t="s">
        <v>4375</v>
      </c>
      <c r="J5225" s="63">
        <v>3106</v>
      </c>
      <c r="K5225" s="64" t="s">
        <v>1316</v>
      </c>
      <c r="L5225" s="64" t="s">
        <v>544</v>
      </c>
      <c r="M5225" s="64" t="s">
        <v>545</v>
      </c>
      <c r="N5225" s="64" t="s">
        <v>404</v>
      </c>
      <c r="O5225" s="63">
        <v>311</v>
      </c>
      <c r="P5225" s="63">
        <v>7</v>
      </c>
      <c r="Q5225" s="64" t="s">
        <v>32</v>
      </c>
      <c r="R5225" s="64" t="s">
        <v>22</v>
      </c>
      <c r="S5225" s="64" t="s">
        <v>60</v>
      </c>
      <c r="T5225" s="64" t="s">
        <v>60</v>
      </c>
      <c r="U5225" s="64" t="s">
        <v>546</v>
      </c>
      <c r="V5225" s="64" t="s">
        <v>575</v>
      </c>
      <c r="W5225" s="64" t="s">
        <v>517</v>
      </c>
      <c r="X5225" s="65">
        <v>514599</v>
      </c>
      <c r="Y5225" s="65">
        <v>487425</v>
      </c>
      <c r="Z5225" s="65">
        <v>521184</v>
      </c>
      <c r="AA5225" s="65">
        <v>440982</v>
      </c>
      <c r="AB5225" s="65">
        <v>467756</v>
      </c>
      <c r="AC5225" s="65">
        <v>432789</v>
      </c>
      <c r="AD5225" s="65">
        <v>478059</v>
      </c>
      <c r="AE5225" s="65">
        <v>415083</v>
      </c>
      <c r="AF5225" s="65">
        <v>471162</v>
      </c>
      <c r="AG5225" s="65">
        <v>423458</v>
      </c>
      <c r="AH5225" s="65">
        <v>546511</v>
      </c>
      <c r="AI5225" s="65">
        <v>545182</v>
      </c>
      <c r="AJ5225" s="65">
        <v>52413</v>
      </c>
      <c r="AK5225" s="65">
        <v>47974</v>
      </c>
      <c r="AL5225" s="65">
        <v>53101</v>
      </c>
      <c r="AM5225" s="65">
        <v>45491</v>
      </c>
      <c r="AN5225" s="65">
        <v>47783</v>
      </c>
      <c r="AO5225" s="65">
        <v>40400</v>
      </c>
      <c r="AP5225" s="65">
        <v>48048</v>
      </c>
      <c r="AQ5225" s="65">
        <v>40541</v>
      </c>
      <c r="AR5225" s="65">
        <v>46993</v>
      </c>
      <c r="AS5225" s="65">
        <v>38372</v>
      </c>
      <c r="AT5225" s="65">
        <v>51059</v>
      </c>
      <c r="AU5225" s="65">
        <v>49456</v>
      </c>
      <c r="AV5225" s="66">
        <v>1.0669999999999999</v>
      </c>
      <c r="AW5225" s="66">
        <v>1.0649999999999999</v>
      </c>
      <c r="AX5225" s="66">
        <v>1.0629999999999999</v>
      </c>
      <c r="AY5225" s="66">
        <v>1.06</v>
      </c>
      <c r="AZ5225" s="66">
        <v>1.06</v>
      </c>
      <c r="BA5225" s="66">
        <v>1.0720000000000001</v>
      </c>
      <c r="BB5225" s="66">
        <v>1.0649999999999999</v>
      </c>
      <c r="BC5225" s="66">
        <v>1.06</v>
      </c>
      <c r="BD5225" s="66">
        <v>1.069</v>
      </c>
      <c r="BE5225" s="66">
        <v>1.08</v>
      </c>
      <c r="BF5225" s="66">
        <v>1.0840000000000001</v>
      </c>
      <c r="BG5225" s="66">
        <v>1.069</v>
      </c>
      <c r="BH5225" s="65">
        <v>549077</v>
      </c>
      <c r="BI5225" s="65">
        <v>519108</v>
      </c>
      <c r="BJ5225" s="65">
        <v>554019</v>
      </c>
      <c r="BK5225" s="65">
        <v>467441</v>
      </c>
      <c r="BL5225" s="65">
        <v>495821</v>
      </c>
      <c r="BM5225" s="65">
        <v>463950</v>
      </c>
      <c r="BN5225" s="65">
        <v>509133</v>
      </c>
      <c r="BO5225" s="65">
        <v>439988</v>
      </c>
      <c r="BP5225" s="65">
        <v>503672</v>
      </c>
      <c r="BQ5225" s="65">
        <v>457335</v>
      </c>
      <c r="BR5225" s="65">
        <v>592418</v>
      </c>
      <c r="BS5225" s="65">
        <v>582800</v>
      </c>
      <c r="BT5225" s="65">
        <v>55925</v>
      </c>
      <c r="BU5225" s="65">
        <v>51092</v>
      </c>
      <c r="BV5225" s="65">
        <v>56446</v>
      </c>
      <c r="BW5225" s="65">
        <v>48220</v>
      </c>
      <c r="BX5225" s="65">
        <v>50650</v>
      </c>
      <c r="BY5225" s="65">
        <v>43309</v>
      </c>
      <c r="BZ5225" s="65">
        <v>51171</v>
      </c>
      <c r="CA5225" s="65">
        <v>42973</v>
      </c>
      <c r="CB5225" s="65">
        <v>50235</v>
      </c>
      <c r="CC5225" s="65">
        <v>41442</v>
      </c>
      <c r="CD5225" s="65">
        <v>55348</v>
      </c>
      <c r="CE5225" s="65">
        <v>52868</v>
      </c>
      <c r="CF5225" s="65">
        <v>11647.478999999999</v>
      </c>
      <c r="CG5225" s="65">
        <v>10641.084000000001</v>
      </c>
      <c r="CH5225" s="65">
        <v>11755.993</v>
      </c>
      <c r="CI5225" s="65">
        <v>10042.816999999999</v>
      </c>
      <c r="CJ5225" s="65">
        <v>10548.896000000001</v>
      </c>
      <c r="CK5225" s="65">
        <v>9020.098</v>
      </c>
      <c r="CL5225" s="65">
        <v>10657.409</v>
      </c>
      <c r="CM5225" s="65">
        <v>8949.9959999999992</v>
      </c>
      <c r="CN5225" s="65">
        <v>10462.468999999999</v>
      </c>
      <c r="CO5225" s="65">
        <v>8631.1759999999995</v>
      </c>
      <c r="CP5225" s="65">
        <v>11527.441000000001</v>
      </c>
      <c r="CQ5225" s="65">
        <v>11010.8</v>
      </c>
      <c r="CR5225" s="65">
        <v>5744190</v>
      </c>
      <c r="CS5225" s="65">
        <v>561631</v>
      </c>
      <c r="CT5225" s="65">
        <v>6134762</v>
      </c>
      <c r="CU5225" s="65">
        <v>599679</v>
      </c>
      <c r="CV5225" s="65">
        <v>124895.66</v>
      </c>
      <c r="CW5225" s="63">
        <v>2020</v>
      </c>
    </row>
    <row r="5226" spans="1:101" s="55" customFormat="1" hidden="1" x14ac:dyDescent="0.25">
      <c r="A5226" s="55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63">
        <v>10855</v>
      </c>
      <c r="F5226" s="64" t="s">
        <v>28</v>
      </c>
      <c r="G5226" s="63" t="s">
        <v>501</v>
      </c>
      <c r="H5226" s="64" t="s">
        <v>4374</v>
      </c>
      <c r="I5226" s="64" t="s">
        <v>4375</v>
      </c>
      <c r="J5226" s="63">
        <v>3106</v>
      </c>
      <c r="K5226" s="64" t="s">
        <v>1316</v>
      </c>
      <c r="L5226" s="64" t="s">
        <v>544</v>
      </c>
      <c r="M5226" s="64" t="s">
        <v>545</v>
      </c>
      <c r="N5226" s="64" t="s">
        <v>404</v>
      </c>
      <c r="O5226" s="63">
        <v>311</v>
      </c>
      <c r="P5226" s="63">
        <v>7</v>
      </c>
      <c r="Q5226" s="64" t="s">
        <v>32</v>
      </c>
      <c r="R5226" s="64" t="s">
        <v>22</v>
      </c>
      <c r="S5226" s="64" t="s">
        <v>24</v>
      </c>
      <c r="T5226" s="64" t="s">
        <v>518</v>
      </c>
      <c r="U5226" s="64" t="s">
        <v>546</v>
      </c>
      <c r="V5226" s="64" t="s">
        <v>575</v>
      </c>
      <c r="W5226" s="64" t="s">
        <v>519</v>
      </c>
      <c r="X5226" s="65">
        <v>0</v>
      </c>
      <c r="Y5226" s="65">
        <v>0</v>
      </c>
      <c r="Z5226" s="65">
        <v>0</v>
      </c>
      <c r="AA5226" s="65">
        <v>0</v>
      </c>
      <c r="AB5226" s="65">
        <v>0</v>
      </c>
      <c r="AC5226" s="65">
        <v>0</v>
      </c>
      <c r="AD5226" s="65">
        <v>0</v>
      </c>
      <c r="AE5226" s="65">
        <v>0</v>
      </c>
      <c r="AF5226" s="65">
        <v>0</v>
      </c>
      <c r="AG5226" s="65">
        <v>0</v>
      </c>
      <c r="AH5226" s="65">
        <v>0</v>
      </c>
      <c r="AI5226" s="65">
        <v>0</v>
      </c>
      <c r="AJ5226" s="65">
        <v>0</v>
      </c>
      <c r="AK5226" s="65">
        <v>0</v>
      </c>
      <c r="AL5226" s="65">
        <v>0</v>
      </c>
      <c r="AM5226" s="65">
        <v>0</v>
      </c>
      <c r="AN5226" s="65">
        <v>0</v>
      </c>
      <c r="AO5226" s="65">
        <v>0</v>
      </c>
      <c r="AP5226" s="65">
        <v>0</v>
      </c>
      <c r="AQ5226" s="65">
        <v>0</v>
      </c>
      <c r="AR5226" s="65">
        <v>0</v>
      </c>
      <c r="AS5226" s="65">
        <v>0</v>
      </c>
      <c r="AT5226" s="65">
        <v>0</v>
      </c>
      <c r="AU5226" s="65">
        <v>0</v>
      </c>
      <c r="AV5226" s="66">
        <v>0</v>
      </c>
      <c r="AW5226" s="66">
        <v>0</v>
      </c>
      <c r="AX5226" s="66">
        <v>0</v>
      </c>
      <c r="AY5226" s="66">
        <v>0</v>
      </c>
      <c r="AZ5226" s="66">
        <v>0</v>
      </c>
      <c r="BA5226" s="66">
        <v>0</v>
      </c>
      <c r="BB5226" s="66">
        <v>0</v>
      </c>
      <c r="BC5226" s="66">
        <v>0</v>
      </c>
      <c r="BD5226" s="66">
        <v>0</v>
      </c>
      <c r="BE5226" s="66">
        <v>0</v>
      </c>
      <c r="BF5226" s="66">
        <v>0</v>
      </c>
      <c r="BG5226" s="66">
        <v>0</v>
      </c>
      <c r="BH5226" s="65">
        <v>0</v>
      </c>
      <c r="BI5226" s="65">
        <v>0</v>
      </c>
      <c r="BJ5226" s="65">
        <v>0</v>
      </c>
      <c r="BK5226" s="65">
        <v>0</v>
      </c>
      <c r="BL5226" s="65">
        <v>0</v>
      </c>
      <c r="BM5226" s="65">
        <v>0</v>
      </c>
      <c r="BN5226" s="65">
        <v>0</v>
      </c>
      <c r="BO5226" s="65">
        <v>0</v>
      </c>
      <c r="BP5226" s="65">
        <v>0</v>
      </c>
      <c r="BQ5226" s="65">
        <v>0</v>
      </c>
      <c r="BR5226" s="65">
        <v>0</v>
      </c>
      <c r="BS5226" s="65">
        <v>0</v>
      </c>
      <c r="BT5226" s="65">
        <v>0</v>
      </c>
      <c r="BU5226" s="65">
        <v>0</v>
      </c>
      <c r="BV5226" s="65">
        <v>0</v>
      </c>
      <c r="BW5226" s="65">
        <v>0</v>
      </c>
      <c r="BX5226" s="65">
        <v>0</v>
      </c>
      <c r="BY5226" s="65">
        <v>0</v>
      </c>
      <c r="BZ5226" s="65">
        <v>0</v>
      </c>
      <c r="CA5226" s="65">
        <v>0</v>
      </c>
      <c r="CB5226" s="65">
        <v>0</v>
      </c>
      <c r="CC5226" s="65">
        <v>0</v>
      </c>
      <c r="CD5226" s="65">
        <v>0</v>
      </c>
      <c r="CE5226" s="65">
        <v>0</v>
      </c>
      <c r="CF5226" s="65">
        <v>0</v>
      </c>
      <c r="CG5226" s="65">
        <v>0</v>
      </c>
      <c r="CH5226" s="65">
        <v>0</v>
      </c>
      <c r="CI5226" s="65">
        <v>0</v>
      </c>
      <c r="CJ5226" s="65">
        <v>0</v>
      </c>
      <c r="CK5226" s="65">
        <v>0</v>
      </c>
      <c r="CL5226" s="65">
        <v>0</v>
      </c>
      <c r="CM5226" s="65">
        <v>0</v>
      </c>
      <c r="CN5226" s="65">
        <v>0</v>
      </c>
      <c r="CO5226" s="65">
        <v>0</v>
      </c>
      <c r="CP5226" s="65">
        <v>0</v>
      </c>
      <c r="CQ5226" s="65">
        <v>0</v>
      </c>
      <c r="CR5226" s="65">
        <v>0</v>
      </c>
      <c r="CS5226" s="65">
        <v>0</v>
      </c>
      <c r="CT5226" s="65">
        <v>0</v>
      </c>
      <c r="CU5226" s="65">
        <v>0</v>
      </c>
      <c r="CV5226" s="65">
        <v>0</v>
      </c>
      <c r="CW5226" s="63">
        <v>2020</v>
      </c>
    </row>
    <row r="5227" spans="1:101" s="55" customFormat="1" hidden="1" x14ac:dyDescent="0.25">
      <c r="A5227" s="55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63">
        <v>10860</v>
      </c>
      <c r="F5227" s="64" t="s">
        <v>28</v>
      </c>
      <c r="G5227" s="63" t="s">
        <v>501</v>
      </c>
      <c r="H5227" s="64" t="s">
        <v>4376</v>
      </c>
      <c r="I5227" s="64" t="s">
        <v>4377</v>
      </c>
      <c r="J5227" s="63">
        <v>772</v>
      </c>
      <c r="K5227" s="64" t="s">
        <v>1316</v>
      </c>
      <c r="L5227" s="64" t="s">
        <v>544</v>
      </c>
      <c r="M5227" s="64" t="s">
        <v>545</v>
      </c>
      <c r="N5227" s="64" t="s">
        <v>404</v>
      </c>
      <c r="O5227" s="63">
        <v>311</v>
      </c>
      <c r="P5227" s="63">
        <v>7</v>
      </c>
      <c r="Q5227" s="64" t="s">
        <v>32</v>
      </c>
      <c r="R5227" s="64" t="s">
        <v>22</v>
      </c>
      <c r="S5227" s="64" t="s">
        <v>23</v>
      </c>
      <c r="T5227" s="64" t="s">
        <v>518</v>
      </c>
      <c r="U5227" s="64" t="s">
        <v>546</v>
      </c>
      <c r="V5227" s="64" t="s">
        <v>516</v>
      </c>
      <c r="W5227" s="64" t="s">
        <v>519</v>
      </c>
      <c r="X5227" s="65">
        <v>0</v>
      </c>
      <c r="Y5227" s="65">
        <v>0</v>
      </c>
      <c r="Z5227" s="65">
        <v>17487</v>
      </c>
      <c r="AA5227" s="65">
        <v>2185</v>
      </c>
      <c r="AB5227" s="65">
        <v>0</v>
      </c>
      <c r="AC5227" s="65">
        <v>0</v>
      </c>
      <c r="AD5227" s="65">
        <v>0</v>
      </c>
      <c r="AE5227" s="65">
        <v>1677</v>
      </c>
      <c r="AF5227" s="65">
        <v>0</v>
      </c>
      <c r="AG5227" s="65">
        <v>0</v>
      </c>
      <c r="AH5227" s="65">
        <v>0</v>
      </c>
      <c r="AI5227" s="65">
        <v>1374</v>
      </c>
      <c r="AJ5227" s="65">
        <v>0</v>
      </c>
      <c r="AK5227" s="65">
        <v>0</v>
      </c>
      <c r="AL5227" s="65">
        <v>4902</v>
      </c>
      <c r="AM5227" s="65">
        <v>613</v>
      </c>
      <c r="AN5227" s="65">
        <v>0</v>
      </c>
      <c r="AO5227" s="65">
        <v>0</v>
      </c>
      <c r="AP5227" s="65">
        <v>0</v>
      </c>
      <c r="AQ5227" s="65">
        <v>465</v>
      </c>
      <c r="AR5227" s="65">
        <v>0</v>
      </c>
      <c r="AS5227" s="65">
        <v>0</v>
      </c>
      <c r="AT5227" s="65">
        <v>0</v>
      </c>
      <c r="AU5227" s="65">
        <v>363</v>
      </c>
      <c r="AV5227" s="66">
        <v>0</v>
      </c>
      <c r="AW5227" s="66">
        <v>0</v>
      </c>
      <c r="AX5227" s="66">
        <v>21.8</v>
      </c>
      <c r="AY5227" s="66">
        <v>21.486999999999998</v>
      </c>
      <c r="AZ5227" s="66">
        <v>0</v>
      </c>
      <c r="BA5227" s="66">
        <v>0</v>
      </c>
      <c r="BB5227" s="66">
        <v>0</v>
      </c>
      <c r="BC5227" s="66">
        <v>21.2</v>
      </c>
      <c r="BD5227" s="66">
        <v>0</v>
      </c>
      <c r="BE5227" s="66">
        <v>0</v>
      </c>
      <c r="BF5227" s="66">
        <v>0</v>
      </c>
      <c r="BG5227" s="66">
        <v>21.202000000000002</v>
      </c>
      <c r="BH5227" s="65">
        <v>0</v>
      </c>
      <c r="BI5227" s="65">
        <v>0</v>
      </c>
      <c r="BJ5227" s="65">
        <v>381217</v>
      </c>
      <c r="BK5227" s="65">
        <v>46949</v>
      </c>
      <c r="BL5227" s="65">
        <v>0</v>
      </c>
      <c r="BM5227" s="65">
        <v>0</v>
      </c>
      <c r="BN5227" s="65">
        <v>0</v>
      </c>
      <c r="BO5227" s="65">
        <v>35552</v>
      </c>
      <c r="BP5227" s="65">
        <v>0</v>
      </c>
      <c r="BQ5227" s="65">
        <v>0</v>
      </c>
      <c r="BR5227" s="65">
        <v>0</v>
      </c>
      <c r="BS5227" s="65">
        <v>29132</v>
      </c>
      <c r="BT5227" s="65">
        <v>0</v>
      </c>
      <c r="BU5227" s="65">
        <v>0</v>
      </c>
      <c r="BV5227" s="65">
        <v>106860</v>
      </c>
      <c r="BW5227" s="65">
        <v>13182</v>
      </c>
      <c r="BX5227" s="65">
        <v>0</v>
      </c>
      <c r="BY5227" s="65">
        <v>0</v>
      </c>
      <c r="BZ5227" s="65">
        <v>0</v>
      </c>
      <c r="CA5227" s="65">
        <v>9864</v>
      </c>
      <c r="CB5227" s="65">
        <v>0</v>
      </c>
      <c r="CC5227" s="65">
        <v>0</v>
      </c>
      <c r="CD5227" s="65">
        <v>0</v>
      </c>
      <c r="CE5227" s="65">
        <v>7704</v>
      </c>
      <c r="CF5227" s="65">
        <v>0</v>
      </c>
      <c r="CG5227" s="65">
        <v>0</v>
      </c>
      <c r="CH5227" s="65">
        <v>15806.841</v>
      </c>
      <c r="CI5227" s="65">
        <v>1944.0820000000001</v>
      </c>
      <c r="CJ5227" s="65">
        <v>0</v>
      </c>
      <c r="CK5227" s="65">
        <v>0</v>
      </c>
      <c r="CL5227" s="65">
        <v>0</v>
      </c>
      <c r="CM5227" s="65">
        <v>1465.1210000000001</v>
      </c>
      <c r="CN5227" s="65">
        <v>0</v>
      </c>
      <c r="CO5227" s="65">
        <v>0</v>
      </c>
      <c r="CP5227" s="65">
        <v>0</v>
      </c>
      <c r="CQ5227" s="65">
        <v>1135.325</v>
      </c>
      <c r="CR5227" s="65">
        <v>22723</v>
      </c>
      <c r="CS5227" s="65">
        <v>6343</v>
      </c>
      <c r="CT5227" s="65">
        <v>492850</v>
      </c>
      <c r="CU5227" s="65">
        <v>137610</v>
      </c>
      <c r="CV5227" s="65">
        <v>20351.368999999999</v>
      </c>
      <c r="CW5227" s="63">
        <v>2020</v>
      </c>
    </row>
    <row r="5228" spans="1:101" s="55" customFormat="1" hidden="1" x14ac:dyDescent="0.25">
      <c r="A5228" s="55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63">
        <v>10860</v>
      </c>
      <c r="F5228" s="64" t="s">
        <v>28</v>
      </c>
      <c r="G5228" s="63" t="s">
        <v>501</v>
      </c>
      <c r="H5228" s="64" t="s">
        <v>4376</v>
      </c>
      <c r="I5228" s="64" t="s">
        <v>4377</v>
      </c>
      <c r="J5228" s="63">
        <v>772</v>
      </c>
      <c r="K5228" s="64" t="s">
        <v>1316</v>
      </c>
      <c r="L5228" s="64" t="s">
        <v>544</v>
      </c>
      <c r="M5228" s="64" t="s">
        <v>545</v>
      </c>
      <c r="N5228" s="64" t="s">
        <v>404</v>
      </c>
      <c r="O5228" s="63">
        <v>311</v>
      </c>
      <c r="P5228" s="63">
        <v>7</v>
      </c>
      <c r="Q5228" s="64" t="s">
        <v>32</v>
      </c>
      <c r="R5228" s="64" t="s">
        <v>22</v>
      </c>
      <c r="S5228" s="64" t="s">
        <v>80</v>
      </c>
      <c r="T5228" s="64" t="s">
        <v>596</v>
      </c>
      <c r="U5228" s="64" t="s">
        <v>546</v>
      </c>
      <c r="V5228" s="64" t="s">
        <v>516</v>
      </c>
      <c r="W5228" s="64" t="s">
        <v>519</v>
      </c>
      <c r="X5228" s="65">
        <v>6759</v>
      </c>
      <c r="Y5228" s="65">
        <v>7235</v>
      </c>
      <c r="Z5228" s="65">
        <v>3854</v>
      </c>
      <c r="AA5228" s="65">
        <v>5403</v>
      </c>
      <c r="AB5228" s="65">
        <v>5260</v>
      </c>
      <c r="AC5228" s="65">
        <v>5930</v>
      </c>
      <c r="AD5228" s="65">
        <v>7595</v>
      </c>
      <c r="AE5228" s="65">
        <v>8254</v>
      </c>
      <c r="AF5228" s="65">
        <v>6624</v>
      </c>
      <c r="AG5228" s="65">
        <v>5631</v>
      </c>
      <c r="AH5228" s="65">
        <v>5734</v>
      </c>
      <c r="AI5228" s="65">
        <v>6437</v>
      </c>
      <c r="AJ5228" s="65">
        <v>1824</v>
      </c>
      <c r="AK5228" s="65">
        <v>2065</v>
      </c>
      <c r="AL5228" s="65">
        <v>1080</v>
      </c>
      <c r="AM5228" s="65">
        <v>1517</v>
      </c>
      <c r="AN5228" s="65">
        <v>1471</v>
      </c>
      <c r="AO5228" s="65">
        <v>1580</v>
      </c>
      <c r="AP5228" s="65">
        <v>2145</v>
      </c>
      <c r="AQ5228" s="65">
        <v>2290</v>
      </c>
      <c r="AR5228" s="65">
        <v>1799</v>
      </c>
      <c r="AS5228" s="65">
        <v>1521</v>
      </c>
      <c r="AT5228" s="65">
        <v>1401</v>
      </c>
      <c r="AU5228" s="65">
        <v>1702</v>
      </c>
      <c r="AV5228" s="66">
        <v>17.2</v>
      </c>
      <c r="AW5228" s="66">
        <v>16.5</v>
      </c>
      <c r="AX5228" s="66">
        <v>17.3</v>
      </c>
      <c r="AY5228" s="66">
        <v>17.003</v>
      </c>
      <c r="AZ5228" s="66">
        <v>16.2</v>
      </c>
      <c r="BA5228" s="66">
        <v>15.653</v>
      </c>
      <c r="BB5228" s="66">
        <v>18.100000000000001</v>
      </c>
      <c r="BC5228" s="66">
        <v>18.460999999999999</v>
      </c>
      <c r="BD5228" s="66">
        <v>18.600000000000001</v>
      </c>
      <c r="BE5228" s="66">
        <v>16.946000000000002</v>
      </c>
      <c r="BF5228" s="66">
        <v>16.277999999999999</v>
      </c>
      <c r="BG5228" s="66">
        <v>15.337</v>
      </c>
      <c r="BH5228" s="65">
        <v>116255</v>
      </c>
      <c r="BI5228" s="65">
        <v>119378</v>
      </c>
      <c r="BJ5228" s="65">
        <v>66674</v>
      </c>
      <c r="BK5228" s="65">
        <v>91867</v>
      </c>
      <c r="BL5228" s="65">
        <v>85212</v>
      </c>
      <c r="BM5228" s="65">
        <v>92822</v>
      </c>
      <c r="BN5228" s="65">
        <v>137470</v>
      </c>
      <c r="BO5228" s="65">
        <v>152377</v>
      </c>
      <c r="BP5228" s="65">
        <v>123206</v>
      </c>
      <c r="BQ5228" s="65">
        <v>95423</v>
      </c>
      <c r="BR5228" s="65">
        <v>93338</v>
      </c>
      <c r="BS5228" s="65">
        <v>98724</v>
      </c>
      <c r="BT5228" s="65">
        <v>31365</v>
      </c>
      <c r="BU5228" s="65">
        <v>34072</v>
      </c>
      <c r="BV5228" s="65">
        <v>18690</v>
      </c>
      <c r="BW5228" s="65">
        <v>25793</v>
      </c>
      <c r="BX5228" s="65">
        <v>23829</v>
      </c>
      <c r="BY5228" s="65">
        <v>24734</v>
      </c>
      <c r="BZ5228" s="65">
        <v>38818</v>
      </c>
      <c r="CA5228" s="65">
        <v>42277</v>
      </c>
      <c r="CB5228" s="65">
        <v>33458</v>
      </c>
      <c r="CC5228" s="65">
        <v>25772</v>
      </c>
      <c r="CD5228" s="65">
        <v>22811</v>
      </c>
      <c r="CE5228" s="65">
        <v>26108</v>
      </c>
      <c r="CF5228" s="65">
        <v>4592.33</v>
      </c>
      <c r="CG5228" s="65">
        <v>4958.8509999999997</v>
      </c>
      <c r="CH5228" s="65">
        <v>2764.5920000000001</v>
      </c>
      <c r="CI5228" s="65">
        <v>3804.0650000000001</v>
      </c>
      <c r="CJ5228" s="65">
        <v>3655.2109999999998</v>
      </c>
      <c r="CK5228" s="65">
        <v>3794.9589999999998</v>
      </c>
      <c r="CL5228" s="65">
        <v>5909.0079999999998</v>
      </c>
      <c r="CM5228" s="65">
        <v>6279.4889999999996</v>
      </c>
      <c r="CN5228" s="65">
        <v>4922.4740000000002</v>
      </c>
      <c r="CO5228" s="65">
        <v>3810.3440000000001</v>
      </c>
      <c r="CP5228" s="65">
        <v>3386.7890000000002</v>
      </c>
      <c r="CQ5228" s="65">
        <v>3847.5169999999998</v>
      </c>
      <c r="CR5228" s="65">
        <v>74716</v>
      </c>
      <c r="CS5228" s="65">
        <v>20395</v>
      </c>
      <c r="CT5228" s="65">
        <v>1272746</v>
      </c>
      <c r="CU5228" s="65">
        <v>347727</v>
      </c>
      <c r="CV5228" s="65">
        <v>51725.629000000001</v>
      </c>
      <c r="CW5228" s="63">
        <v>2020</v>
      </c>
    </row>
    <row r="5229" spans="1:101" s="55" customFormat="1" hidden="1" x14ac:dyDescent="0.25">
      <c r="A5229" s="55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63">
        <v>10860</v>
      </c>
      <c r="F5229" s="64" t="s">
        <v>28</v>
      </c>
      <c r="G5229" s="63" t="s">
        <v>501</v>
      </c>
      <c r="H5229" s="64" t="s">
        <v>4376</v>
      </c>
      <c r="I5229" s="64" t="s">
        <v>4377</v>
      </c>
      <c r="J5229" s="63">
        <v>772</v>
      </c>
      <c r="K5229" s="64" t="s">
        <v>1316</v>
      </c>
      <c r="L5229" s="64" t="s">
        <v>544</v>
      </c>
      <c r="M5229" s="64" t="s">
        <v>545</v>
      </c>
      <c r="N5229" s="64" t="s">
        <v>404</v>
      </c>
      <c r="O5229" s="63">
        <v>311</v>
      </c>
      <c r="P5229" s="63">
        <v>7</v>
      </c>
      <c r="Q5229" s="64" t="s">
        <v>32</v>
      </c>
      <c r="R5229" s="64" t="s">
        <v>22</v>
      </c>
      <c r="S5229" s="64" t="s">
        <v>69</v>
      </c>
      <c r="T5229" s="64" t="s">
        <v>69</v>
      </c>
      <c r="U5229" s="64" t="s">
        <v>546</v>
      </c>
      <c r="V5229" s="64" t="s">
        <v>516</v>
      </c>
      <c r="W5229" s="64" t="s">
        <v>519</v>
      </c>
      <c r="X5229" s="65">
        <v>0</v>
      </c>
      <c r="Y5229" s="65">
        <v>0</v>
      </c>
      <c r="Z5229" s="65">
        <v>0</v>
      </c>
      <c r="AA5229" s="65">
        <v>0</v>
      </c>
      <c r="AB5229" s="65">
        <v>0</v>
      </c>
      <c r="AC5229" s="65">
        <v>0</v>
      </c>
      <c r="AD5229" s="65">
        <v>0</v>
      </c>
      <c r="AE5229" s="65">
        <v>0</v>
      </c>
      <c r="AF5229" s="65">
        <v>0</v>
      </c>
      <c r="AG5229" s="65">
        <v>0</v>
      </c>
      <c r="AH5229" s="65">
        <v>0</v>
      </c>
      <c r="AI5229" s="65">
        <v>0</v>
      </c>
      <c r="AJ5229" s="65">
        <v>0</v>
      </c>
      <c r="AK5229" s="65">
        <v>0</v>
      </c>
      <c r="AL5229" s="65">
        <v>0</v>
      </c>
      <c r="AM5229" s="65">
        <v>0</v>
      </c>
      <c r="AN5229" s="65">
        <v>0</v>
      </c>
      <c r="AO5229" s="65">
        <v>0</v>
      </c>
      <c r="AP5229" s="65">
        <v>0</v>
      </c>
      <c r="AQ5229" s="65">
        <v>0</v>
      </c>
      <c r="AR5229" s="65">
        <v>0</v>
      </c>
      <c r="AS5229" s="65">
        <v>0</v>
      </c>
      <c r="AT5229" s="65">
        <v>0</v>
      </c>
      <c r="AU5229" s="65">
        <v>0</v>
      </c>
      <c r="AV5229" s="66">
        <v>0</v>
      </c>
      <c r="AW5229" s="66">
        <v>0</v>
      </c>
      <c r="AX5229" s="66">
        <v>0</v>
      </c>
      <c r="AY5229" s="66">
        <v>0</v>
      </c>
      <c r="AZ5229" s="66">
        <v>0</v>
      </c>
      <c r="BA5229" s="66">
        <v>0</v>
      </c>
      <c r="BB5229" s="66">
        <v>0</v>
      </c>
      <c r="BC5229" s="66">
        <v>0</v>
      </c>
      <c r="BD5229" s="66">
        <v>0</v>
      </c>
      <c r="BE5229" s="66">
        <v>0</v>
      </c>
      <c r="BF5229" s="66">
        <v>0</v>
      </c>
      <c r="BG5229" s="66">
        <v>0</v>
      </c>
      <c r="BH5229" s="65">
        <v>0</v>
      </c>
      <c r="BI5229" s="65">
        <v>0</v>
      </c>
      <c r="BJ5229" s="65">
        <v>0</v>
      </c>
      <c r="BK5229" s="65">
        <v>0</v>
      </c>
      <c r="BL5229" s="65">
        <v>0</v>
      </c>
      <c r="BM5229" s="65">
        <v>0</v>
      </c>
      <c r="BN5229" s="65">
        <v>0</v>
      </c>
      <c r="BO5229" s="65">
        <v>0</v>
      </c>
      <c r="BP5229" s="65">
        <v>0</v>
      </c>
      <c r="BQ5229" s="65">
        <v>0</v>
      </c>
      <c r="BR5229" s="65">
        <v>0</v>
      </c>
      <c r="BS5229" s="65">
        <v>0</v>
      </c>
      <c r="BT5229" s="65">
        <v>0</v>
      </c>
      <c r="BU5229" s="65">
        <v>0</v>
      </c>
      <c r="BV5229" s="65">
        <v>0</v>
      </c>
      <c r="BW5229" s="65">
        <v>0</v>
      </c>
      <c r="BX5229" s="65">
        <v>0</v>
      </c>
      <c r="BY5229" s="65">
        <v>0</v>
      </c>
      <c r="BZ5229" s="65">
        <v>0</v>
      </c>
      <c r="CA5229" s="65">
        <v>0</v>
      </c>
      <c r="CB5229" s="65">
        <v>0</v>
      </c>
      <c r="CC5229" s="65">
        <v>0</v>
      </c>
      <c r="CD5229" s="65">
        <v>0</v>
      </c>
      <c r="CE5229" s="65">
        <v>0</v>
      </c>
      <c r="CF5229" s="65">
        <v>0</v>
      </c>
      <c r="CG5229" s="65">
        <v>0</v>
      </c>
      <c r="CH5229" s="65">
        <v>0</v>
      </c>
      <c r="CI5229" s="65">
        <v>0</v>
      </c>
      <c r="CJ5229" s="65">
        <v>0</v>
      </c>
      <c r="CK5229" s="65">
        <v>0</v>
      </c>
      <c r="CL5229" s="65">
        <v>0</v>
      </c>
      <c r="CM5229" s="65">
        <v>0</v>
      </c>
      <c r="CN5229" s="65">
        <v>0</v>
      </c>
      <c r="CO5229" s="65">
        <v>0</v>
      </c>
      <c r="CP5229" s="65">
        <v>0</v>
      </c>
      <c r="CQ5229" s="65">
        <v>0</v>
      </c>
      <c r="CR5229" s="65">
        <v>0</v>
      </c>
      <c r="CS5229" s="65">
        <v>0</v>
      </c>
      <c r="CT5229" s="65">
        <v>0</v>
      </c>
      <c r="CU5229" s="65">
        <v>0</v>
      </c>
      <c r="CV5229" s="65">
        <v>0</v>
      </c>
      <c r="CW5229" s="63">
        <v>2020</v>
      </c>
    </row>
    <row r="5230" spans="1:101" s="55" customFormat="1" hidden="1" x14ac:dyDescent="0.25">
      <c r="A5230" s="55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63">
        <v>10860</v>
      </c>
      <c r="F5230" s="64" t="s">
        <v>28</v>
      </c>
      <c r="G5230" s="63" t="s">
        <v>501</v>
      </c>
      <c r="H5230" s="64" t="s">
        <v>4376</v>
      </c>
      <c r="I5230" s="64" t="s">
        <v>4377</v>
      </c>
      <c r="J5230" s="63">
        <v>772</v>
      </c>
      <c r="K5230" s="64" t="s">
        <v>1316</v>
      </c>
      <c r="L5230" s="64" t="s">
        <v>544</v>
      </c>
      <c r="M5230" s="64" t="s">
        <v>545</v>
      </c>
      <c r="N5230" s="64" t="s">
        <v>404</v>
      </c>
      <c r="O5230" s="63">
        <v>311</v>
      </c>
      <c r="P5230" s="63">
        <v>7</v>
      </c>
      <c r="Q5230" s="64" t="s">
        <v>32</v>
      </c>
      <c r="R5230" s="64" t="s">
        <v>22</v>
      </c>
      <c r="S5230" s="64" t="s">
        <v>24</v>
      </c>
      <c r="T5230" s="64" t="s">
        <v>518</v>
      </c>
      <c r="U5230" s="64" t="s">
        <v>546</v>
      </c>
      <c r="V5230" s="64" t="s">
        <v>516</v>
      </c>
      <c r="W5230" s="64" t="s">
        <v>519</v>
      </c>
      <c r="X5230" s="65">
        <v>83539</v>
      </c>
      <c r="Y5230" s="65">
        <v>78029</v>
      </c>
      <c r="Z5230" s="65">
        <v>60896</v>
      </c>
      <c r="AA5230" s="65">
        <v>73072</v>
      </c>
      <c r="AB5230" s="65">
        <v>83212</v>
      </c>
      <c r="AC5230" s="65">
        <v>89053</v>
      </c>
      <c r="AD5230" s="65">
        <v>84114</v>
      </c>
      <c r="AE5230" s="65">
        <v>85670</v>
      </c>
      <c r="AF5230" s="65">
        <v>83687</v>
      </c>
      <c r="AG5230" s="65">
        <v>84318</v>
      </c>
      <c r="AH5230" s="65">
        <v>90043</v>
      </c>
      <c r="AI5230" s="65">
        <v>84040</v>
      </c>
      <c r="AJ5230" s="65">
        <v>22539</v>
      </c>
      <c r="AK5230" s="65">
        <v>22271</v>
      </c>
      <c r="AL5230" s="65">
        <v>17070</v>
      </c>
      <c r="AM5230" s="65">
        <v>20516</v>
      </c>
      <c r="AN5230" s="65">
        <v>23269</v>
      </c>
      <c r="AO5230" s="65">
        <v>23729</v>
      </c>
      <c r="AP5230" s="65">
        <v>23752</v>
      </c>
      <c r="AQ5230" s="65">
        <v>23769</v>
      </c>
      <c r="AR5230" s="65">
        <v>22726</v>
      </c>
      <c r="AS5230" s="65">
        <v>22773</v>
      </c>
      <c r="AT5230" s="65">
        <v>22006</v>
      </c>
      <c r="AU5230" s="65">
        <v>22225</v>
      </c>
      <c r="AV5230" s="66">
        <v>17.5</v>
      </c>
      <c r="AW5230" s="66">
        <v>17.5</v>
      </c>
      <c r="AX5230" s="66">
        <v>17.100000000000001</v>
      </c>
      <c r="AY5230" s="66">
        <v>17.600000000000001</v>
      </c>
      <c r="AZ5230" s="66">
        <v>17.600000000000001</v>
      </c>
      <c r="BA5230" s="66">
        <v>17.600000000000001</v>
      </c>
      <c r="BB5230" s="66">
        <v>17.600000000000001</v>
      </c>
      <c r="BC5230" s="66">
        <v>17.600000000000001</v>
      </c>
      <c r="BD5230" s="66">
        <v>17.600000000000001</v>
      </c>
      <c r="BE5230" s="66">
        <v>17.600000000000001</v>
      </c>
      <c r="BF5230" s="66">
        <v>17.600000000000001</v>
      </c>
      <c r="BG5230" s="66">
        <v>17.600000000000001</v>
      </c>
      <c r="BH5230" s="65">
        <v>1461933</v>
      </c>
      <c r="BI5230" s="65">
        <v>1365508</v>
      </c>
      <c r="BJ5230" s="65">
        <v>1041322</v>
      </c>
      <c r="BK5230" s="65">
        <v>1286067</v>
      </c>
      <c r="BL5230" s="65">
        <v>1464531</v>
      </c>
      <c r="BM5230" s="65">
        <v>1567333</v>
      </c>
      <c r="BN5230" s="65">
        <v>1480406</v>
      </c>
      <c r="BO5230" s="65">
        <v>1507792</v>
      </c>
      <c r="BP5230" s="65">
        <v>1472891</v>
      </c>
      <c r="BQ5230" s="65">
        <v>1483997</v>
      </c>
      <c r="BR5230" s="65">
        <v>1584757</v>
      </c>
      <c r="BS5230" s="65">
        <v>1479104</v>
      </c>
      <c r="BT5230" s="65">
        <v>394426</v>
      </c>
      <c r="BU5230" s="65">
        <v>389736</v>
      </c>
      <c r="BV5230" s="65">
        <v>291897</v>
      </c>
      <c r="BW5230" s="65">
        <v>361082</v>
      </c>
      <c r="BX5230" s="65">
        <v>409543</v>
      </c>
      <c r="BY5230" s="65">
        <v>417637</v>
      </c>
      <c r="BZ5230" s="65">
        <v>418028</v>
      </c>
      <c r="CA5230" s="65">
        <v>418332</v>
      </c>
      <c r="CB5230" s="65">
        <v>399978</v>
      </c>
      <c r="CC5230" s="65">
        <v>400803</v>
      </c>
      <c r="CD5230" s="65">
        <v>387301</v>
      </c>
      <c r="CE5230" s="65">
        <v>391158</v>
      </c>
      <c r="CF5230" s="65">
        <v>57749.67</v>
      </c>
      <c r="CG5230" s="65">
        <v>56722.148999999998</v>
      </c>
      <c r="CH5230" s="65">
        <v>43177.567000000003</v>
      </c>
      <c r="CI5230" s="65">
        <v>53253.853000000003</v>
      </c>
      <c r="CJ5230" s="65">
        <v>62821.788999999997</v>
      </c>
      <c r="CK5230" s="65">
        <v>64079.040999999997</v>
      </c>
      <c r="CL5230" s="65">
        <v>63633.991999999998</v>
      </c>
      <c r="CM5230" s="65">
        <v>62136.39</v>
      </c>
      <c r="CN5230" s="65">
        <v>58846.525999999998</v>
      </c>
      <c r="CO5230" s="65">
        <v>59257.656000000003</v>
      </c>
      <c r="CP5230" s="65">
        <v>57503.211000000003</v>
      </c>
      <c r="CQ5230" s="65">
        <v>57644.158000000003</v>
      </c>
      <c r="CR5230" s="65">
        <v>979673</v>
      </c>
      <c r="CS5230" s="65">
        <v>266645</v>
      </c>
      <c r="CT5230" s="65">
        <v>17195641</v>
      </c>
      <c r="CU5230" s="65">
        <v>4679921</v>
      </c>
      <c r="CV5230" s="65">
        <v>696826</v>
      </c>
      <c r="CW5230" s="63">
        <v>2020</v>
      </c>
    </row>
    <row r="5231" spans="1:101" s="55" customFormat="1" hidden="1" x14ac:dyDescent="0.25">
      <c r="A5231" s="55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63">
        <v>10860</v>
      </c>
      <c r="F5231" s="64" t="s">
        <v>28</v>
      </c>
      <c r="G5231" s="63" t="s">
        <v>501</v>
      </c>
      <c r="H5231" s="64" t="s">
        <v>4376</v>
      </c>
      <c r="I5231" s="64" t="s">
        <v>4377</v>
      </c>
      <c r="J5231" s="63">
        <v>772</v>
      </c>
      <c r="K5231" s="64" t="s">
        <v>1316</v>
      </c>
      <c r="L5231" s="64" t="s">
        <v>544</v>
      </c>
      <c r="M5231" s="64" t="s">
        <v>545</v>
      </c>
      <c r="N5231" s="64" t="s">
        <v>404</v>
      </c>
      <c r="O5231" s="63">
        <v>311</v>
      </c>
      <c r="P5231" s="63">
        <v>7</v>
      </c>
      <c r="Q5231" s="64" t="s">
        <v>32</v>
      </c>
      <c r="R5231" s="64" t="s">
        <v>22</v>
      </c>
      <c r="S5231" s="64" t="s">
        <v>81</v>
      </c>
      <c r="T5231" s="64" t="s">
        <v>78</v>
      </c>
      <c r="U5231" s="64" t="s">
        <v>546</v>
      </c>
      <c r="V5231" s="64" t="s">
        <v>516</v>
      </c>
      <c r="W5231" s="64" t="s">
        <v>519</v>
      </c>
      <c r="X5231" s="65">
        <v>0</v>
      </c>
      <c r="Y5231" s="65">
        <v>0</v>
      </c>
      <c r="Z5231" s="65">
        <v>0</v>
      </c>
      <c r="AA5231" s="65">
        <v>0</v>
      </c>
      <c r="AB5231" s="65">
        <v>0</v>
      </c>
      <c r="AC5231" s="65">
        <v>0</v>
      </c>
      <c r="AD5231" s="65">
        <v>0</v>
      </c>
      <c r="AE5231" s="65">
        <v>0</v>
      </c>
      <c r="AF5231" s="65">
        <v>0</v>
      </c>
      <c r="AG5231" s="65">
        <v>0</v>
      </c>
      <c r="AH5231" s="65">
        <v>0</v>
      </c>
      <c r="AI5231" s="65">
        <v>0</v>
      </c>
      <c r="AJ5231" s="65">
        <v>0</v>
      </c>
      <c r="AK5231" s="65">
        <v>0</v>
      </c>
      <c r="AL5231" s="65">
        <v>0</v>
      </c>
      <c r="AM5231" s="65">
        <v>0</v>
      </c>
      <c r="AN5231" s="65">
        <v>0</v>
      </c>
      <c r="AO5231" s="65">
        <v>0</v>
      </c>
      <c r="AP5231" s="65">
        <v>0</v>
      </c>
      <c r="AQ5231" s="65">
        <v>0</v>
      </c>
      <c r="AR5231" s="65">
        <v>0</v>
      </c>
      <c r="AS5231" s="65">
        <v>0</v>
      </c>
      <c r="AT5231" s="65">
        <v>0</v>
      </c>
      <c r="AU5231" s="65">
        <v>0</v>
      </c>
      <c r="AV5231" s="66">
        <v>0</v>
      </c>
      <c r="AW5231" s="66">
        <v>0</v>
      </c>
      <c r="AX5231" s="66">
        <v>0</v>
      </c>
      <c r="AY5231" s="66">
        <v>0</v>
      </c>
      <c r="AZ5231" s="66">
        <v>0</v>
      </c>
      <c r="BA5231" s="66">
        <v>0</v>
      </c>
      <c r="BB5231" s="66">
        <v>0</v>
      </c>
      <c r="BC5231" s="66">
        <v>0</v>
      </c>
      <c r="BD5231" s="66">
        <v>0</v>
      </c>
      <c r="BE5231" s="66">
        <v>0</v>
      </c>
      <c r="BF5231" s="66">
        <v>0</v>
      </c>
      <c r="BG5231" s="66">
        <v>0</v>
      </c>
      <c r="BH5231" s="65">
        <v>0</v>
      </c>
      <c r="BI5231" s="65">
        <v>0</v>
      </c>
      <c r="BJ5231" s="65">
        <v>0</v>
      </c>
      <c r="BK5231" s="65">
        <v>0</v>
      </c>
      <c r="BL5231" s="65">
        <v>0</v>
      </c>
      <c r="BM5231" s="65">
        <v>0</v>
      </c>
      <c r="BN5231" s="65">
        <v>0</v>
      </c>
      <c r="BO5231" s="65">
        <v>0</v>
      </c>
      <c r="BP5231" s="65">
        <v>0</v>
      </c>
      <c r="BQ5231" s="65">
        <v>0</v>
      </c>
      <c r="BR5231" s="65">
        <v>0</v>
      </c>
      <c r="BS5231" s="65">
        <v>0</v>
      </c>
      <c r="BT5231" s="65">
        <v>0</v>
      </c>
      <c r="BU5231" s="65">
        <v>0</v>
      </c>
      <c r="BV5231" s="65">
        <v>0</v>
      </c>
      <c r="BW5231" s="65">
        <v>0</v>
      </c>
      <c r="BX5231" s="65">
        <v>0</v>
      </c>
      <c r="BY5231" s="65">
        <v>0</v>
      </c>
      <c r="BZ5231" s="65">
        <v>0</v>
      </c>
      <c r="CA5231" s="65">
        <v>0</v>
      </c>
      <c r="CB5231" s="65">
        <v>0</v>
      </c>
      <c r="CC5231" s="65">
        <v>0</v>
      </c>
      <c r="CD5231" s="65">
        <v>0</v>
      </c>
      <c r="CE5231" s="65">
        <v>0</v>
      </c>
      <c r="CF5231" s="65">
        <v>0</v>
      </c>
      <c r="CG5231" s="65">
        <v>0</v>
      </c>
      <c r="CH5231" s="65">
        <v>0</v>
      </c>
      <c r="CI5231" s="65">
        <v>0</v>
      </c>
      <c r="CJ5231" s="65">
        <v>0</v>
      </c>
      <c r="CK5231" s="65">
        <v>0</v>
      </c>
      <c r="CL5231" s="65">
        <v>0</v>
      </c>
      <c r="CM5231" s="65">
        <v>0</v>
      </c>
      <c r="CN5231" s="65">
        <v>0</v>
      </c>
      <c r="CO5231" s="65">
        <v>0</v>
      </c>
      <c r="CP5231" s="65">
        <v>0</v>
      </c>
      <c r="CQ5231" s="65">
        <v>0</v>
      </c>
      <c r="CR5231" s="65">
        <v>0</v>
      </c>
      <c r="CS5231" s="65">
        <v>0</v>
      </c>
      <c r="CT5231" s="65">
        <v>0</v>
      </c>
      <c r="CU5231" s="65">
        <v>0</v>
      </c>
      <c r="CV5231" s="65">
        <v>0</v>
      </c>
      <c r="CW5231" s="63">
        <v>2020</v>
      </c>
    </row>
    <row r="5232" spans="1:101" s="55" customFormat="1" hidden="1" x14ac:dyDescent="0.25">
      <c r="A5232" s="55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63">
        <v>10860</v>
      </c>
      <c r="F5232" s="64" t="s">
        <v>28</v>
      </c>
      <c r="G5232" s="63" t="s">
        <v>501</v>
      </c>
      <c r="H5232" s="64" t="s">
        <v>4376</v>
      </c>
      <c r="I5232" s="64" t="s">
        <v>4377</v>
      </c>
      <c r="J5232" s="63">
        <v>772</v>
      </c>
      <c r="K5232" s="64" t="s">
        <v>1316</v>
      </c>
      <c r="L5232" s="64" t="s">
        <v>544</v>
      </c>
      <c r="M5232" s="64" t="s">
        <v>545</v>
      </c>
      <c r="N5232" s="64" t="s">
        <v>404</v>
      </c>
      <c r="O5232" s="63">
        <v>311</v>
      </c>
      <c r="P5232" s="63">
        <v>7</v>
      </c>
      <c r="Q5232" s="64" t="s">
        <v>32</v>
      </c>
      <c r="R5232" s="64" t="s">
        <v>22</v>
      </c>
      <c r="S5232" s="64" t="s">
        <v>65</v>
      </c>
      <c r="T5232" s="64" t="s">
        <v>597</v>
      </c>
      <c r="U5232" s="64" t="s">
        <v>546</v>
      </c>
      <c r="V5232" s="64" t="s">
        <v>516</v>
      </c>
      <c r="W5232" s="64" t="s">
        <v>519</v>
      </c>
      <c r="X5232" s="65">
        <v>0</v>
      </c>
      <c r="Y5232" s="65">
        <v>0</v>
      </c>
      <c r="Z5232" s="65">
        <v>0</v>
      </c>
      <c r="AA5232" s="65">
        <v>0</v>
      </c>
      <c r="AB5232" s="65">
        <v>0</v>
      </c>
      <c r="AC5232" s="65">
        <v>0</v>
      </c>
      <c r="AD5232" s="65">
        <v>0</v>
      </c>
      <c r="AE5232" s="65">
        <v>0</v>
      </c>
      <c r="AF5232" s="65">
        <v>0</v>
      </c>
      <c r="AG5232" s="65">
        <v>0</v>
      </c>
      <c r="AH5232" s="65">
        <v>0</v>
      </c>
      <c r="AI5232" s="65">
        <v>0</v>
      </c>
      <c r="AJ5232" s="65">
        <v>0</v>
      </c>
      <c r="AK5232" s="65">
        <v>0</v>
      </c>
      <c r="AL5232" s="65">
        <v>0</v>
      </c>
      <c r="AM5232" s="65">
        <v>0</v>
      </c>
      <c r="AN5232" s="65">
        <v>0</v>
      </c>
      <c r="AO5232" s="65">
        <v>0</v>
      </c>
      <c r="AP5232" s="65">
        <v>0</v>
      </c>
      <c r="AQ5232" s="65">
        <v>0</v>
      </c>
      <c r="AR5232" s="65">
        <v>0</v>
      </c>
      <c r="AS5232" s="65">
        <v>0</v>
      </c>
      <c r="AT5232" s="65">
        <v>0</v>
      </c>
      <c r="AU5232" s="65">
        <v>0</v>
      </c>
      <c r="AV5232" s="66">
        <v>0</v>
      </c>
      <c r="AW5232" s="66">
        <v>0</v>
      </c>
      <c r="AX5232" s="66">
        <v>0</v>
      </c>
      <c r="AY5232" s="66">
        <v>0</v>
      </c>
      <c r="AZ5232" s="66">
        <v>0</v>
      </c>
      <c r="BA5232" s="66">
        <v>0</v>
      </c>
      <c r="BB5232" s="66">
        <v>0</v>
      </c>
      <c r="BC5232" s="66">
        <v>0</v>
      </c>
      <c r="BD5232" s="66">
        <v>0</v>
      </c>
      <c r="BE5232" s="66">
        <v>0</v>
      </c>
      <c r="BF5232" s="66">
        <v>0</v>
      </c>
      <c r="BG5232" s="66">
        <v>0</v>
      </c>
      <c r="BH5232" s="65">
        <v>0</v>
      </c>
      <c r="BI5232" s="65">
        <v>0</v>
      </c>
      <c r="BJ5232" s="65">
        <v>0</v>
      </c>
      <c r="BK5232" s="65">
        <v>0</v>
      </c>
      <c r="BL5232" s="65">
        <v>0</v>
      </c>
      <c r="BM5232" s="65">
        <v>0</v>
      </c>
      <c r="BN5232" s="65">
        <v>0</v>
      </c>
      <c r="BO5232" s="65">
        <v>0</v>
      </c>
      <c r="BP5232" s="65">
        <v>0</v>
      </c>
      <c r="BQ5232" s="65">
        <v>0</v>
      </c>
      <c r="BR5232" s="65">
        <v>0</v>
      </c>
      <c r="BS5232" s="65">
        <v>0</v>
      </c>
      <c r="BT5232" s="65">
        <v>0</v>
      </c>
      <c r="BU5232" s="65">
        <v>0</v>
      </c>
      <c r="BV5232" s="65">
        <v>0</v>
      </c>
      <c r="BW5232" s="65">
        <v>0</v>
      </c>
      <c r="BX5232" s="65">
        <v>0</v>
      </c>
      <c r="BY5232" s="65">
        <v>0</v>
      </c>
      <c r="BZ5232" s="65">
        <v>0</v>
      </c>
      <c r="CA5232" s="65">
        <v>0</v>
      </c>
      <c r="CB5232" s="65">
        <v>0</v>
      </c>
      <c r="CC5232" s="65">
        <v>0</v>
      </c>
      <c r="CD5232" s="65">
        <v>0</v>
      </c>
      <c r="CE5232" s="65">
        <v>0</v>
      </c>
      <c r="CF5232" s="65">
        <v>0</v>
      </c>
      <c r="CG5232" s="65">
        <v>0</v>
      </c>
      <c r="CH5232" s="65">
        <v>0</v>
      </c>
      <c r="CI5232" s="65">
        <v>0</v>
      </c>
      <c r="CJ5232" s="65">
        <v>0</v>
      </c>
      <c r="CK5232" s="65">
        <v>0</v>
      </c>
      <c r="CL5232" s="65">
        <v>0</v>
      </c>
      <c r="CM5232" s="65">
        <v>0</v>
      </c>
      <c r="CN5232" s="65">
        <v>0</v>
      </c>
      <c r="CO5232" s="65">
        <v>0</v>
      </c>
      <c r="CP5232" s="65">
        <v>0</v>
      </c>
      <c r="CQ5232" s="65">
        <v>0</v>
      </c>
      <c r="CR5232" s="65">
        <v>0</v>
      </c>
      <c r="CS5232" s="65">
        <v>0</v>
      </c>
      <c r="CT5232" s="65">
        <v>0</v>
      </c>
      <c r="CU5232" s="65">
        <v>0</v>
      </c>
      <c r="CV5232" s="65">
        <v>0</v>
      </c>
      <c r="CW5232" s="63">
        <v>2020</v>
      </c>
    </row>
    <row r="5233" spans="1:101" s="55" customFormat="1" hidden="1" x14ac:dyDescent="0.25">
      <c r="A5233" s="55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63">
        <v>10861</v>
      </c>
      <c r="F5233" s="64" t="s">
        <v>28</v>
      </c>
      <c r="G5233" s="63" t="s">
        <v>501</v>
      </c>
      <c r="H5233" s="64" t="s">
        <v>4378</v>
      </c>
      <c r="I5233" s="64" t="s">
        <v>4377</v>
      </c>
      <c r="J5233" s="63">
        <v>772</v>
      </c>
      <c r="K5233" s="64" t="s">
        <v>1316</v>
      </c>
      <c r="L5233" s="64" t="s">
        <v>544</v>
      </c>
      <c r="M5233" s="64" t="s">
        <v>545</v>
      </c>
      <c r="N5233" s="64" t="s">
        <v>404</v>
      </c>
      <c r="O5233" s="63">
        <v>311</v>
      </c>
      <c r="P5233" s="63">
        <v>7</v>
      </c>
      <c r="Q5233" s="64" t="s">
        <v>32</v>
      </c>
      <c r="R5233" s="64" t="s">
        <v>22</v>
      </c>
      <c r="S5233" s="64" t="s">
        <v>60</v>
      </c>
      <c r="T5233" s="64" t="s">
        <v>60</v>
      </c>
      <c r="U5233" s="64" t="s">
        <v>546</v>
      </c>
      <c r="V5233" s="64" t="s">
        <v>506</v>
      </c>
      <c r="W5233" s="64" t="s">
        <v>517</v>
      </c>
      <c r="X5233" s="65">
        <v>0</v>
      </c>
      <c r="Y5233" s="65">
        <v>0</v>
      </c>
      <c r="Z5233" s="65">
        <v>0</v>
      </c>
      <c r="AA5233" s="65">
        <v>0</v>
      </c>
      <c r="AB5233" s="65">
        <v>0</v>
      </c>
      <c r="AC5233" s="65">
        <v>0</v>
      </c>
      <c r="AD5233" s="65">
        <v>0</v>
      </c>
      <c r="AE5233" s="65">
        <v>0</v>
      </c>
      <c r="AF5233" s="65">
        <v>0</v>
      </c>
      <c r="AG5233" s="65">
        <v>0</v>
      </c>
      <c r="AH5233" s="65">
        <v>0</v>
      </c>
      <c r="AI5233" s="65">
        <v>0</v>
      </c>
      <c r="AJ5233" s="65">
        <v>0</v>
      </c>
      <c r="AK5233" s="65">
        <v>0</v>
      </c>
      <c r="AL5233" s="65">
        <v>0</v>
      </c>
      <c r="AM5233" s="65">
        <v>0</v>
      </c>
      <c r="AN5233" s="65">
        <v>0</v>
      </c>
      <c r="AO5233" s="65">
        <v>0</v>
      </c>
      <c r="AP5233" s="65">
        <v>0</v>
      </c>
      <c r="AQ5233" s="65">
        <v>0</v>
      </c>
      <c r="AR5233" s="65">
        <v>0</v>
      </c>
      <c r="AS5233" s="65">
        <v>0</v>
      </c>
      <c r="AT5233" s="65">
        <v>0</v>
      </c>
      <c r="AU5233" s="65">
        <v>0</v>
      </c>
      <c r="AV5233" s="66">
        <v>0</v>
      </c>
      <c r="AW5233" s="66">
        <v>0</v>
      </c>
      <c r="AX5233" s="66">
        <v>0</v>
      </c>
      <c r="AY5233" s="66">
        <v>0</v>
      </c>
      <c r="AZ5233" s="66">
        <v>0</v>
      </c>
      <c r="BA5233" s="66">
        <v>0</v>
      </c>
      <c r="BB5233" s="66">
        <v>0</v>
      </c>
      <c r="BC5233" s="66">
        <v>0</v>
      </c>
      <c r="BD5233" s="66">
        <v>0</v>
      </c>
      <c r="BE5233" s="66">
        <v>0</v>
      </c>
      <c r="BF5233" s="66">
        <v>0</v>
      </c>
      <c r="BG5233" s="66">
        <v>0</v>
      </c>
      <c r="BH5233" s="65">
        <v>0</v>
      </c>
      <c r="BI5233" s="65">
        <v>0</v>
      </c>
      <c r="BJ5233" s="65">
        <v>0</v>
      </c>
      <c r="BK5233" s="65">
        <v>0</v>
      </c>
      <c r="BL5233" s="65">
        <v>0</v>
      </c>
      <c r="BM5233" s="65">
        <v>0</v>
      </c>
      <c r="BN5233" s="65">
        <v>0</v>
      </c>
      <c r="BO5233" s="65">
        <v>0</v>
      </c>
      <c r="BP5233" s="65">
        <v>0</v>
      </c>
      <c r="BQ5233" s="65">
        <v>0</v>
      </c>
      <c r="BR5233" s="65">
        <v>0</v>
      </c>
      <c r="BS5233" s="65">
        <v>0</v>
      </c>
      <c r="BT5233" s="65">
        <v>0</v>
      </c>
      <c r="BU5233" s="65">
        <v>0</v>
      </c>
      <c r="BV5233" s="65">
        <v>0</v>
      </c>
      <c r="BW5233" s="65">
        <v>0</v>
      </c>
      <c r="BX5233" s="65">
        <v>0</v>
      </c>
      <c r="BY5233" s="65">
        <v>0</v>
      </c>
      <c r="BZ5233" s="65">
        <v>0</v>
      </c>
      <c r="CA5233" s="65">
        <v>0</v>
      </c>
      <c r="CB5233" s="65">
        <v>0</v>
      </c>
      <c r="CC5233" s="65">
        <v>0</v>
      </c>
      <c r="CD5233" s="65">
        <v>0</v>
      </c>
      <c r="CE5233" s="65">
        <v>0</v>
      </c>
      <c r="CF5233" s="65">
        <v>0</v>
      </c>
      <c r="CG5233" s="65">
        <v>0</v>
      </c>
      <c r="CH5233" s="65">
        <v>0</v>
      </c>
      <c r="CI5233" s="65">
        <v>0</v>
      </c>
      <c r="CJ5233" s="65">
        <v>0</v>
      </c>
      <c r="CK5233" s="65">
        <v>0</v>
      </c>
      <c r="CL5233" s="65">
        <v>0</v>
      </c>
      <c r="CM5233" s="65">
        <v>0</v>
      </c>
      <c r="CN5233" s="65">
        <v>0</v>
      </c>
      <c r="CO5233" s="65">
        <v>0</v>
      </c>
      <c r="CP5233" s="65">
        <v>0</v>
      </c>
      <c r="CQ5233" s="65">
        <v>0</v>
      </c>
      <c r="CR5233" s="65">
        <v>0</v>
      </c>
      <c r="CS5233" s="65">
        <v>0</v>
      </c>
      <c r="CT5233" s="65">
        <v>0</v>
      </c>
      <c r="CU5233" s="65">
        <v>0</v>
      </c>
      <c r="CV5233" s="65">
        <v>0</v>
      </c>
      <c r="CW5233" s="63">
        <v>2020</v>
      </c>
    </row>
    <row r="5234" spans="1:101" s="55" customFormat="1" hidden="1" x14ac:dyDescent="0.25">
      <c r="A5234" s="55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63">
        <v>10861</v>
      </c>
      <c r="F5234" s="64" t="s">
        <v>28</v>
      </c>
      <c r="G5234" s="63" t="s">
        <v>501</v>
      </c>
      <c r="H5234" s="64" t="s">
        <v>4378</v>
      </c>
      <c r="I5234" s="64" t="s">
        <v>4377</v>
      </c>
      <c r="J5234" s="63">
        <v>772</v>
      </c>
      <c r="K5234" s="64" t="s">
        <v>1316</v>
      </c>
      <c r="L5234" s="64" t="s">
        <v>544</v>
      </c>
      <c r="M5234" s="64" t="s">
        <v>545</v>
      </c>
      <c r="N5234" s="64" t="s">
        <v>404</v>
      </c>
      <c r="O5234" s="63">
        <v>311</v>
      </c>
      <c r="P5234" s="63">
        <v>7</v>
      </c>
      <c r="Q5234" s="64" t="s">
        <v>32</v>
      </c>
      <c r="R5234" s="64" t="s">
        <v>22</v>
      </c>
      <c r="S5234" s="64" t="s">
        <v>24</v>
      </c>
      <c r="T5234" s="64" t="s">
        <v>518</v>
      </c>
      <c r="U5234" s="64" t="s">
        <v>546</v>
      </c>
      <c r="V5234" s="64" t="s">
        <v>506</v>
      </c>
      <c r="W5234" s="64" t="s">
        <v>519</v>
      </c>
      <c r="X5234" s="65">
        <v>7806</v>
      </c>
      <c r="Y5234" s="65">
        <v>6308</v>
      </c>
      <c r="Z5234" s="65">
        <v>3022</v>
      </c>
      <c r="AA5234" s="65">
        <v>2886</v>
      </c>
      <c r="AB5234" s="65">
        <v>3543</v>
      </c>
      <c r="AC5234" s="65">
        <v>5928</v>
      </c>
      <c r="AD5234" s="65">
        <v>10707</v>
      </c>
      <c r="AE5234" s="65">
        <v>10024</v>
      </c>
      <c r="AF5234" s="65">
        <v>7225</v>
      </c>
      <c r="AG5234" s="65">
        <v>5140</v>
      </c>
      <c r="AH5234" s="65">
        <v>3825</v>
      </c>
      <c r="AI5234" s="65">
        <v>7038</v>
      </c>
      <c r="AJ5234" s="65">
        <v>941</v>
      </c>
      <c r="AK5234" s="65">
        <v>761</v>
      </c>
      <c r="AL5234" s="65">
        <v>364</v>
      </c>
      <c r="AM5234" s="65">
        <v>348</v>
      </c>
      <c r="AN5234" s="65">
        <v>427</v>
      </c>
      <c r="AO5234" s="65">
        <v>715</v>
      </c>
      <c r="AP5234" s="65">
        <v>1291</v>
      </c>
      <c r="AQ5234" s="65">
        <v>1209</v>
      </c>
      <c r="AR5234" s="65">
        <v>871</v>
      </c>
      <c r="AS5234" s="65">
        <v>620</v>
      </c>
      <c r="AT5234" s="65">
        <v>461</v>
      </c>
      <c r="AU5234" s="65">
        <v>849</v>
      </c>
      <c r="AV5234" s="66">
        <v>17.5</v>
      </c>
      <c r="AW5234" s="66">
        <v>17.5</v>
      </c>
      <c r="AX5234" s="66">
        <v>17.5</v>
      </c>
      <c r="AY5234" s="66">
        <v>17.5</v>
      </c>
      <c r="AZ5234" s="66">
        <v>17.5</v>
      </c>
      <c r="BA5234" s="66">
        <v>17.5</v>
      </c>
      <c r="BB5234" s="66">
        <v>17.5</v>
      </c>
      <c r="BC5234" s="66">
        <v>17.5</v>
      </c>
      <c r="BD5234" s="66">
        <v>17.5</v>
      </c>
      <c r="BE5234" s="66">
        <v>17.5</v>
      </c>
      <c r="BF5234" s="66">
        <v>17.5</v>
      </c>
      <c r="BG5234" s="66">
        <v>17.5</v>
      </c>
      <c r="BH5234" s="65">
        <v>136605</v>
      </c>
      <c r="BI5234" s="65">
        <v>110390</v>
      </c>
      <c r="BJ5234" s="65">
        <v>52885</v>
      </c>
      <c r="BK5234" s="65">
        <v>50505</v>
      </c>
      <c r="BL5234" s="65">
        <v>62003</v>
      </c>
      <c r="BM5234" s="65">
        <v>103740</v>
      </c>
      <c r="BN5234" s="65">
        <v>187373</v>
      </c>
      <c r="BO5234" s="65">
        <v>175420</v>
      </c>
      <c r="BP5234" s="65">
        <v>126438</v>
      </c>
      <c r="BQ5234" s="65">
        <v>89950</v>
      </c>
      <c r="BR5234" s="65">
        <v>66938</v>
      </c>
      <c r="BS5234" s="65">
        <v>123165</v>
      </c>
      <c r="BT5234" s="65">
        <v>16476</v>
      </c>
      <c r="BU5234" s="65">
        <v>13314</v>
      </c>
      <c r="BV5234" s="65">
        <v>6378</v>
      </c>
      <c r="BW5234" s="65">
        <v>6091</v>
      </c>
      <c r="BX5234" s="65">
        <v>7478</v>
      </c>
      <c r="BY5234" s="65">
        <v>12512</v>
      </c>
      <c r="BZ5234" s="65">
        <v>22599</v>
      </c>
      <c r="CA5234" s="65">
        <v>21155</v>
      </c>
      <c r="CB5234" s="65">
        <v>15249</v>
      </c>
      <c r="CC5234" s="65">
        <v>10848</v>
      </c>
      <c r="CD5234" s="65">
        <v>8073</v>
      </c>
      <c r="CE5234" s="65">
        <v>14853</v>
      </c>
      <c r="CF5234" s="65">
        <v>2930.7809999999999</v>
      </c>
      <c r="CG5234" s="65">
        <v>2368.335</v>
      </c>
      <c r="CH5234" s="65">
        <v>1134.5940000000001</v>
      </c>
      <c r="CI5234" s="65">
        <v>1083.4100000000001</v>
      </c>
      <c r="CJ5234" s="65">
        <v>1330.116</v>
      </c>
      <c r="CK5234" s="65">
        <v>2225.6439999999998</v>
      </c>
      <c r="CL5234" s="65">
        <v>4019.8760000000002</v>
      </c>
      <c r="CM5234" s="65">
        <v>3763.114</v>
      </c>
      <c r="CN5234" s="65">
        <v>2712.4830000000002</v>
      </c>
      <c r="CO5234" s="65">
        <v>1929.5650000000001</v>
      </c>
      <c r="CP5234" s="65">
        <v>1435.9590000000001</v>
      </c>
      <c r="CQ5234" s="65">
        <v>2642.123</v>
      </c>
      <c r="CR5234" s="65">
        <v>73452</v>
      </c>
      <c r="CS5234" s="65">
        <v>8857</v>
      </c>
      <c r="CT5234" s="65">
        <v>1285412</v>
      </c>
      <c r="CU5234" s="65">
        <v>155026</v>
      </c>
      <c r="CV5234" s="65">
        <v>27576</v>
      </c>
      <c r="CW5234" s="63">
        <v>2020</v>
      </c>
    </row>
    <row r="5235" spans="1:101" s="55" customFormat="1" hidden="1" x14ac:dyDescent="0.25">
      <c r="A5235" s="55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63">
        <v>10862</v>
      </c>
      <c r="F5235" s="64" t="s">
        <v>28</v>
      </c>
      <c r="G5235" s="63" t="s">
        <v>501</v>
      </c>
      <c r="H5235" s="64" t="s">
        <v>4379</v>
      </c>
      <c r="I5235" s="64" t="s">
        <v>4377</v>
      </c>
      <c r="J5235" s="63">
        <v>772</v>
      </c>
      <c r="K5235" s="64" t="s">
        <v>573</v>
      </c>
      <c r="L5235" s="64" t="s">
        <v>544</v>
      </c>
      <c r="M5235" s="64" t="s">
        <v>545</v>
      </c>
      <c r="N5235" s="64" t="s">
        <v>404</v>
      </c>
      <c r="O5235" s="63">
        <v>311</v>
      </c>
      <c r="P5235" s="63">
        <v>7</v>
      </c>
      <c r="Q5235" s="64" t="s">
        <v>32</v>
      </c>
      <c r="R5235" s="64" t="s">
        <v>22</v>
      </c>
      <c r="S5235" s="64" t="s">
        <v>60</v>
      </c>
      <c r="T5235" s="64" t="s">
        <v>60</v>
      </c>
      <c r="U5235" s="64" t="s">
        <v>574</v>
      </c>
      <c r="V5235" s="64" t="s">
        <v>506</v>
      </c>
      <c r="W5235" s="64" t="s">
        <v>517</v>
      </c>
      <c r="X5235" s="65">
        <v>0</v>
      </c>
      <c r="Y5235" s="65">
        <v>0</v>
      </c>
      <c r="Z5235" s="65">
        <v>0</v>
      </c>
      <c r="AA5235" s="65">
        <v>0</v>
      </c>
      <c r="AB5235" s="65">
        <v>0</v>
      </c>
      <c r="AC5235" s="65">
        <v>0</v>
      </c>
      <c r="AD5235" s="65">
        <v>0</v>
      </c>
      <c r="AE5235" s="65">
        <v>0</v>
      </c>
      <c r="AF5235" s="65">
        <v>0</v>
      </c>
      <c r="AG5235" s="65">
        <v>0</v>
      </c>
      <c r="AH5235" s="65">
        <v>0</v>
      </c>
      <c r="AI5235" s="65">
        <v>0</v>
      </c>
      <c r="AJ5235" s="65">
        <v>0</v>
      </c>
      <c r="AK5235" s="65">
        <v>0</v>
      </c>
      <c r="AL5235" s="65">
        <v>0</v>
      </c>
      <c r="AM5235" s="65">
        <v>0</v>
      </c>
      <c r="AN5235" s="65">
        <v>0</v>
      </c>
      <c r="AO5235" s="65">
        <v>0</v>
      </c>
      <c r="AP5235" s="65">
        <v>0</v>
      </c>
      <c r="AQ5235" s="65">
        <v>0</v>
      </c>
      <c r="AR5235" s="65">
        <v>0</v>
      </c>
      <c r="AS5235" s="65">
        <v>0</v>
      </c>
      <c r="AT5235" s="65">
        <v>0</v>
      </c>
      <c r="AU5235" s="65">
        <v>0</v>
      </c>
      <c r="AV5235" s="66">
        <v>0</v>
      </c>
      <c r="AW5235" s="66">
        <v>0</v>
      </c>
      <c r="AX5235" s="66">
        <v>0</v>
      </c>
      <c r="AY5235" s="66">
        <v>0</v>
      </c>
      <c r="AZ5235" s="66">
        <v>0</v>
      </c>
      <c r="BA5235" s="66">
        <v>0</v>
      </c>
      <c r="BB5235" s="66">
        <v>0</v>
      </c>
      <c r="BC5235" s="66">
        <v>0</v>
      </c>
      <c r="BD5235" s="66">
        <v>0</v>
      </c>
      <c r="BE5235" s="66">
        <v>0</v>
      </c>
      <c r="BF5235" s="66">
        <v>0</v>
      </c>
      <c r="BG5235" s="66">
        <v>0</v>
      </c>
      <c r="BH5235" s="65">
        <v>0</v>
      </c>
      <c r="BI5235" s="65">
        <v>0</v>
      </c>
      <c r="BJ5235" s="65">
        <v>0</v>
      </c>
      <c r="BK5235" s="65">
        <v>0</v>
      </c>
      <c r="BL5235" s="65">
        <v>0</v>
      </c>
      <c r="BM5235" s="65">
        <v>0</v>
      </c>
      <c r="BN5235" s="65">
        <v>0</v>
      </c>
      <c r="BO5235" s="65">
        <v>0</v>
      </c>
      <c r="BP5235" s="65">
        <v>0</v>
      </c>
      <c r="BQ5235" s="65">
        <v>0</v>
      </c>
      <c r="BR5235" s="65">
        <v>0</v>
      </c>
      <c r="BS5235" s="65">
        <v>0</v>
      </c>
      <c r="BT5235" s="65">
        <v>0</v>
      </c>
      <c r="BU5235" s="65">
        <v>0</v>
      </c>
      <c r="BV5235" s="65">
        <v>0</v>
      </c>
      <c r="BW5235" s="65">
        <v>0</v>
      </c>
      <c r="BX5235" s="65">
        <v>0</v>
      </c>
      <c r="BY5235" s="65">
        <v>0</v>
      </c>
      <c r="BZ5235" s="65">
        <v>0</v>
      </c>
      <c r="CA5235" s="65">
        <v>0</v>
      </c>
      <c r="CB5235" s="65">
        <v>0</v>
      </c>
      <c r="CC5235" s="65">
        <v>0</v>
      </c>
      <c r="CD5235" s="65">
        <v>0</v>
      </c>
      <c r="CE5235" s="65">
        <v>0</v>
      </c>
      <c r="CF5235" s="65">
        <v>0</v>
      </c>
      <c r="CG5235" s="65">
        <v>0</v>
      </c>
      <c r="CH5235" s="65">
        <v>0</v>
      </c>
      <c r="CI5235" s="65">
        <v>0</v>
      </c>
      <c r="CJ5235" s="65">
        <v>0</v>
      </c>
      <c r="CK5235" s="65">
        <v>0</v>
      </c>
      <c r="CL5235" s="65">
        <v>0</v>
      </c>
      <c r="CM5235" s="65">
        <v>0</v>
      </c>
      <c r="CN5235" s="65">
        <v>0</v>
      </c>
      <c r="CO5235" s="65">
        <v>0</v>
      </c>
      <c r="CP5235" s="65">
        <v>0</v>
      </c>
      <c r="CQ5235" s="65">
        <v>0</v>
      </c>
      <c r="CR5235" s="65">
        <v>0</v>
      </c>
      <c r="CS5235" s="65">
        <v>0</v>
      </c>
      <c r="CT5235" s="65">
        <v>0</v>
      </c>
      <c r="CU5235" s="65">
        <v>0</v>
      </c>
      <c r="CV5235" s="65">
        <v>0</v>
      </c>
      <c r="CW5235" s="63">
        <v>2020</v>
      </c>
    </row>
    <row r="5236" spans="1:101" s="55" customFormat="1" hidden="1" x14ac:dyDescent="0.25">
      <c r="A5236" s="55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63">
        <v>10862</v>
      </c>
      <c r="F5236" s="64" t="s">
        <v>28</v>
      </c>
      <c r="G5236" s="63" t="s">
        <v>501</v>
      </c>
      <c r="H5236" s="64" t="s">
        <v>4379</v>
      </c>
      <c r="I5236" s="64" t="s">
        <v>4377</v>
      </c>
      <c r="J5236" s="63">
        <v>772</v>
      </c>
      <c r="K5236" s="64" t="s">
        <v>573</v>
      </c>
      <c r="L5236" s="64" t="s">
        <v>544</v>
      </c>
      <c r="M5236" s="64" t="s">
        <v>545</v>
      </c>
      <c r="N5236" s="64" t="s">
        <v>404</v>
      </c>
      <c r="O5236" s="63">
        <v>311</v>
      </c>
      <c r="P5236" s="63">
        <v>7</v>
      </c>
      <c r="Q5236" s="64" t="s">
        <v>32</v>
      </c>
      <c r="R5236" s="64" t="s">
        <v>22</v>
      </c>
      <c r="S5236" s="64" t="s">
        <v>24</v>
      </c>
      <c r="T5236" s="64" t="s">
        <v>518</v>
      </c>
      <c r="U5236" s="64" t="s">
        <v>574</v>
      </c>
      <c r="V5236" s="64" t="s">
        <v>506</v>
      </c>
      <c r="W5236" s="64" t="s">
        <v>519</v>
      </c>
      <c r="X5236" s="65">
        <v>8946</v>
      </c>
      <c r="Y5236" s="65">
        <v>7544</v>
      </c>
      <c r="Z5236" s="65">
        <v>7097</v>
      </c>
      <c r="AA5236" s="65">
        <v>6119</v>
      </c>
      <c r="AB5236" s="65">
        <v>7279</v>
      </c>
      <c r="AC5236" s="65">
        <v>7101</v>
      </c>
      <c r="AD5236" s="65">
        <v>9471</v>
      </c>
      <c r="AE5236" s="65">
        <v>7766</v>
      </c>
      <c r="AF5236" s="65">
        <v>5782</v>
      </c>
      <c r="AG5236" s="65">
        <v>7202</v>
      </c>
      <c r="AH5236" s="65">
        <v>6127</v>
      </c>
      <c r="AI5236" s="65">
        <v>8066</v>
      </c>
      <c r="AJ5236" s="65">
        <v>1074</v>
      </c>
      <c r="AK5236" s="65">
        <v>906</v>
      </c>
      <c r="AL5236" s="65">
        <v>852</v>
      </c>
      <c r="AM5236" s="65">
        <v>735</v>
      </c>
      <c r="AN5236" s="65">
        <v>874</v>
      </c>
      <c r="AO5236" s="65">
        <v>852</v>
      </c>
      <c r="AP5236" s="65">
        <v>1137</v>
      </c>
      <c r="AQ5236" s="65">
        <v>932</v>
      </c>
      <c r="AR5236" s="65">
        <v>694</v>
      </c>
      <c r="AS5236" s="65">
        <v>865</v>
      </c>
      <c r="AT5236" s="65">
        <v>736</v>
      </c>
      <c r="AU5236" s="65">
        <v>968</v>
      </c>
      <c r="AV5236" s="66">
        <v>17.5</v>
      </c>
      <c r="AW5236" s="66">
        <v>17.5</v>
      </c>
      <c r="AX5236" s="66">
        <v>17.5</v>
      </c>
      <c r="AY5236" s="66">
        <v>17.5</v>
      </c>
      <c r="AZ5236" s="66">
        <v>17.5</v>
      </c>
      <c r="BA5236" s="66">
        <v>17.5</v>
      </c>
      <c r="BB5236" s="66">
        <v>17.5</v>
      </c>
      <c r="BC5236" s="66">
        <v>17.5</v>
      </c>
      <c r="BD5236" s="66">
        <v>17.5</v>
      </c>
      <c r="BE5236" s="66">
        <v>17.5</v>
      </c>
      <c r="BF5236" s="66">
        <v>17.5</v>
      </c>
      <c r="BG5236" s="66">
        <v>17.5</v>
      </c>
      <c r="BH5236" s="65">
        <v>156555</v>
      </c>
      <c r="BI5236" s="65">
        <v>132020</v>
      </c>
      <c r="BJ5236" s="65">
        <v>124198</v>
      </c>
      <c r="BK5236" s="65">
        <v>107083</v>
      </c>
      <c r="BL5236" s="65">
        <v>127383</v>
      </c>
      <c r="BM5236" s="65">
        <v>124268</v>
      </c>
      <c r="BN5236" s="65">
        <v>165743</v>
      </c>
      <c r="BO5236" s="65">
        <v>135905</v>
      </c>
      <c r="BP5236" s="65">
        <v>101185</v>
      </c>
      <c r="BQ5236" s="65">
        <v>126035</v>
      </c>
      <c r="BR5236" s="65">
        <v>107223</v>
      </c>
      <c r="BS5236" s="65">
        <v>141155</v>
      </c>
      <c r="BT5236" s="65">
        <v>18796</v>
      </c>
      <c r="BU5236" s="65">
        <v>15849</v>
      </c>
      <c r="BV5236" s="65">
        <v>14910</v>
      </c>
      <c r="BW5236" s="65">
        <v>12856</v>
      </c>
      <c r="BX5236" s="65">
        <v>15293</v>
      </c>
      <c r="BY5236" s="65">
        <v>14918</v>
      </c>
      <c r="BZ5236" s="65">
        <v>19899</v>
      </c>
      <c r="CA5236" s="65">
        <v>16317</v>
      </c>
      <c r="CB5236" s="65">
        <v>12148</v>
      </c>
      <c r="CC5236" s="65">
        <v>15131</v>
      </c>
      <c r="CD5236" s="65">
        <v>12872</v>
      </c>
      <c r="CE5236" s="65">
        <v>16947</v>
      </c>
      <c r="CF5236" s="65">
        <v>3122.3719999999998</v>
      </c>
      <c r="CG5236" s="65">
        <v>2632.895</v>
      </c>
      <c r="CH5236" s="65">
        <v>2476.9279999999999</v>
      </c>
      <c r="CI5236" s="65">
        <v>2135.6619999999998</v>
      </c>
      <c r="CJ5236" s="65">
        <v>2540.4969999999998</v>
      </c>
      <c r="CK5236" s="65">
        <v>2478.241</v>
      </c>
      <c r="CL5236" s="65">
        <v>3305.674</v>
      </c>
      <c r="CM5236" s="65">
        <v>2710.605</v>
      </c>
      <c r="CN5236" s="65">
        <v>2018.0160000000001</v>
      </c>
      <c r="CO5236" s="65">
        <v>2513.5949999999998</v>
      </c>
      <c r="CP5236" s="65">
        <v>2138.261</v>
      </c>
      <c r="CQ5236" s="65">
        <v>2815.2539999999999</v>
      </c>
      <c r="CR5236" s="65">
        <v>88500</v>
      </c>
      <c r="CS5236" s="65">
        <v>10625</v>
      </c>
      <c r="CT5236" s="65">
        <v>1548753</v>
      </c>
      <c r="CU5236" s="65">
        <v>185936</v>
      </c>
      <c r="CV5236" s="65">
        <v>30888</v>
      </c>
      <c r="CW5236" s="63">
        <v>2020</v>
      </c>
    </row>
    <row r="5237" spans="1:101" s="55" customFormat="1" hidden="1" x14ac:dyDescent="0.25">
      <c r="A5237" s="55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63">
        <v>10863</v>
      </c>
      <c r="F5237" s="64" t="s">
        <v>28</v>
      </c>
      <c r="G5237" s="63" t="s">
        <v>501</v>
      </c>
      <c r="H5237" s="64" t="s">
        <v>4380</v>
      </c>
      <c r="I5237" s="64" t="s">
        <v>4377</v>
      </c>
      <c r="J5237" s="63">
        <v>772</v>
      </c>
      <c r="K5237" s="64" t="s">
        <v>543</v>
      </c>
      <c r="L5237" s="64" t="s">
        <v>544</v>
      </c>
      <c r="M5237" s="64" t="s">
        <v>545</v>
      </c>
      <c r="N5237" s="64" t="s">
        <v>404</v>
      </c>
      <c r="O5237" s="63">
        <v>311</v>
      </c>
      <c r="P5237" s="63">
        <v>7</v>
      </c>
      <c r="Q5237" s="64" t="s">
        <v>32</v>
      </c>
      <c r="R5237" s="64" t="s">
        <v>22</v>
      </c>
      <c r="S5237" s="64" t="s">
        <v>24</v>
      </c>
      <c r="T5237" s="64" t="s">
        <v>518</v>
      </c>
      <c r="U5237" s="64" t="s">
        <v>546</v>
      </c>
      <c r="V5237" s="64" t="s">
        <v>506</v>
      </c>
      <c r="W5237" s="64" t="s">
        <v>519</v>
      </c>
      <c r="X5237" s="65">
        <v>6086</v>
      </c>
      <c r="Y5237" s="65">
        <v>5371</v>
      </c>
      <c r="Z5237" s="65">
        <v>4540</v>
      </c>
      <c r="AA5237" s="65">
        <v>3662</v>
      </c>
      <c r="AB5237" s="65">
        <v>4129</v>
      </c>
      <c r="AC5237" s="65">
        <v>4872</v>
      </c>
      <c r="AD5237" s="65">
        <v>6893</v>
      </c>
      <c r="AE5237" s="65">
        <v>6733</v>
      </c>
      <c r="AF5237" s="65">
        <v>5284</v>
      </c>
      <c r="AG5237" s="65">
        <v>5129</v>
      </c>
      <c r="AH5237" s="65">
        <v>5040</v>
      </c>
      <c r="AI5237" s="65">
        <v>6233</v>
      </c>
      <c r="AJ5237" s="65">
        <v>862</v>
      </c>
      <c r="AK5237" s="65">
        <v>761</v>
      </c>
      <c r="AL5237" s="65">
        <v>643</v>
      </c>
      <c r="AM5237" s="65">
        <v>519</v>
      </c>
      <c r="AN5237" s="65">
        <v>585</v>
      </c>
      <c r="AO5237" s="65">
        <v>691</v>
      </c>
      <c r="AP5237" s="65">
        <v>977</v>
      </c>
      <c r="AQ5237" s="65">
        <v>954</v>
      </c>
      <c r="AR5237" s="65">
        <v>749</v>
      </c>
      <c r="AS5237" s="65">
        <v>727</v>
      </c>
      <c r="AT5237" s="65">
        <v>714</v>
      </c>
      <c r="AU5237" s="65">
        <v>883</v>
      </c>
      <c r="AV5237" s="66">
        <v>17.5</v>
      </c>
      <c r="AW5237" s="66">
        <v>17.5</v>
      </c>
      <c r="AX5237" s="66">
        <v>17.5</v>
      </c>
      <c r="AY5237" s="66">
        <v>17.5</v>
      </c>
      <c r="AZ5237" s="66">
        <v>17.5</v>
      </c>
      <c r="BA5237" s="66">
        <v>17.5</v>
      </c>
      <c r="BB5237" s="66">
        <v>17.5</v>
      </c>
      <c r="BC5237" s="66">
        <v>17.5</v>
      </c>
      <c r="BD5237" s="66">
        <v>17.5</v>
      </c>
      <c r="BE5237" s="66">
        <v>17.5</v>
      </c>
      <c r="BF5237" s="66">
        <v>17.5</v>
      </c>
      <c r="BG5237" s="66">
        <v>17.5</v>
      </c>
      <c r="BH5237" s="65">
        <v>106505</v>
      </c>
      <c r="BI5237" s="65">
        <v>93993</v>
      </c>
      <c r="BJ5237" s="65">
        <v>79450</v>
      </c>
      <c r="BK5237" s="65">
        <v>64085</v>
      </c>
      <c r="BL5237" s="65">
        <v>72258</v>
      </c>
      <c r="BM5237" s="65">
        <v>85260</v>
      </c>
      <c r="BN5237" s="65">
        <v>120628</v>
      </c>
      <c r="BO5237" s="65">
        <v>117828</v>
      </c>
      <c r="BP5237" s="65">
        <v>92470</v>
      </c>
      <c r="BQ5237" s="65">
        <v>89758</v>
      </c>
      <c r="BR5237" s="65">
        <v>88200</v>
      </c>
      <c r="BS5237" s="65">
        <v>109078</v>
      </c>
      <c r="BT5237" s="65">
        <v>15092</v>
      </c>
      <c r="BU5237" s="65">
        <v>13321</v>
      </c>
      <c r="BV5237" s="65">
        <v>11259</v>
      </c>
      <c r="BW5237" s="65">
        <v>9081</v>
      </c>
      <c r="BX5237" s="65">
        <v>10241</v>
      </c>
      <c r="BY5237" s="65">
        <v>12084</v>
      </c>
      <c r="BZ5237" s="65">
        <v>17094</v>
      </c>
      <c r="CA5237" s="65">
        <v>16697</v>
      </c>
      <c r="CB5237" s="65">
        <v>13105</v>
      </c>
      <c r="CC5237" s="65">
        <v>12720</v>
      </c>
      <c r="CD5237" s="65">
        <v>12500</v>
      </c>
      <c r="CE5237" s="65">
        <v>15458</v>
      </c>
      <c r="CF5237" s="65">
        <v>2373.2159999999999</v>
      </c>
      <c r="CG5237" s="65">
        <v>2094.7339999999999</v>
      </c>
      <c r="CH5237" s="65">
        <v>1770.527</v>
      </c>
      <c r="CI5237" s="65">
        <v>1428.0360000000001</v>
      </c>
      <c r="CJ5237" s="65">
        <v>1610.3119999999999</v>
      </c>
      <c r="CK5237" s="65">
        <v>1900.136</v>
      </c>
      <c r="CL5237" s="65">
        <v>2688.0340000000001</v>
      </c>
      <c r="CM5237" s="65">
        <v>2625.5709999999999</v>
      </c>
      <c r="CN5237" s="65">
        <v>2060.7959999999998</v>
      </c>
      <c r="CO5237" s="65">
        <v>2000.2539999999999</v>
      </c>
      <c r="CP5237" s="65">
        <v>1965.6089999999999</v>
      </c>
      <c r="CQ5237" s="65">
        <v>2430.7750000000001</v>
      </c>
      <c r="CR5237" s="65">
        <v>63972</v>
      </c>
      <c r="CS5237" s="65">
        <v>9065</v>
      </c>
      <c r="CT5237" s="65">
        <v>1119513</v>
      </c>
      <c r="CU5237" s="65">
        <v>158652</v>
      </c>
      <c r="CV5237" s="65">
        <v>24948</v>
      </c>
      <c r="CW5237" s="63">
        <v>2020</v>
      </c>
    </row>
    <row r="5238" spans="1:101" s="55" customFormat="1" hidden="1" x14ac:dyDescent="0.25">
      <c r="A5238" s="55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63">
        <v>10864</v>
      </c>
      <c r="F5238" s="64" t="s">
        <v>28</v>
      </c>
      <c r="G5238" s="63" t="s">
        <v>501</v>
      </c>
      <c r="H5238" s="64" t="s">
        <v>4381</v>
      </c>
      <c r="I5238" s="64" t="s">
        <v>4377</v>
      </c>
      <c r="J5238" s="63">
        <v>772</v>
      </c>
      <c r="K5238" s="64" t="s">
        <v>1316</v>
      </c>
      <c r="L5238" s="64" t="s">
        <v>544</v>
      </c>
      <c r="M5238" s="64" t="s">
        <v>545</v>
      </c>
      <c r="N5238" s="64" t="s">
        <v>404</v>
      </c>
      <c r="O5238" s="63">
        <v>311</v>
      </c>
      <c r="P5238" s="63">
        <v>7</v>
      </c>
      <c r="Q5238" s="64" t="s">
        <v>32</v>
      </c>
      <c r="R5238" s="64" t="s">
        <v>38</v>
      </c>
      <c r="S5238" s="64" t="s">
        <v>60</v>
      </c>
      <c r="T5238" s="64" t="s">
        <v>60</v>
      </c>
      <c r="U5238" s="64" t="s">
        <v>546</v>
      </c>
      <c r="V5238" s="64" t="s">
        <v>516</v>
      </c>
      <c r="W5238" s="64" t="s">
        <v>517</v>
      </c>
      <c r="X5238" s="65">
        <v>320772</v>
      </c>
      <c r="Y5238" s="65">
        <v>319932</v>
      </c>
      <c r="Z5238" s="65">
        <v>309251</v>
      </c>
      <c r="AA5238" s="65">
        <v>288714</v>
      </c>
      <c r="AB5238" s="65">
        <v>201662</v>
      </c>
      <c r="AC5238" s="65">
        <v>260853</v>
      </c>
      <c r="AD5238" s="65">
        <v>266745</v>
      </c>
      <c r="AE5238" s="65">
        <v>233984</v>
      </c>
      <c r="AF5238" s="65">
        <v>260223</v>
      </c>
      <c r="AG5238" s="65">
        <v>289602</v>
      </c>
      <c r="AH5238" s="65">
        <v>284346</v>
      </c>
      <c r="AI5238" s="65">
        <v>305297</v>
      </c>
      <c r="AJ5238" s="65">
        <v>111560</v>
      </c>
      <c r="AK5238" s="65">
        <v>103492</v>
      </c>
      <c r="AL5238" s="65">
        <v>105363</v>
      </c>
      <c r="AM5238" s="65">
        <v>99402</v>
      </c>
      <c r="AN5238" s="65">
        <v>65101</v>
      </c>
      <c r="AO5238" s="65">
        <v>85204</v>
      </c>
      <c r="AP5238" s="65">
        <v>87865</v>
      </c>
      <c r="AQ5238" s="65">
        <v>79122</v>
      </c>
      <c r="AR5238" s="65">
        <v>88897</v>
      </c>
      <c r="AS5238" s="65">
        <v>99149</v>
      </c>
      <c r="AT5238" s="65">
        <v>98254</v>
      </c>
      <c r="AU5238" s="65">
        <v>107378</v>
      </c>
      <c r="AV5238" s="66">
        <v>1</v>
      </c>
      <c r="AW5238" s="66">
        <v>1</v>
      </c>
      <c r="AX5238" s="66">
        <v>1</v>
      </c>
      <c r="AY5238" s="66">
        <v>1</v>
      </c>
      <c r="AZ5238" s="66">
        <v>1</v>
      </c>
      <c r="BA5238" s="66">
        <v>1</v>
      </c>
      <c r="BB5238" s="66">
        <v>1</v>
      </c>
      <c r="BC5238" s="66">
        <v>1</v>
      </c>
      <c r="BD5238" s="66">
        <v>1</v>
      </c>
      <c r="BE5238" s="66">
        <v>1</v>
      </c>
      <c r="BF5238" s="66">
        <v>1</v>
      </c>
      <c r="BG5238" s="66">
        <v>1</v>
      </c>
      <c r="BH5238" s="65">
        <v>320772</v>
      </c>
      <c r="BI5238" s="65">
        <v>319932</v>
      </c>
      <c r="BJ5238" s="65">
        <v>309251</v>
      </c>
      <c r="BK5238" s="65">
        <v>288714</v>
      </c>
      <c r="BL5238" s="65">
        <v>201662</v>
      </c>
      <c r="BM5238" s="65">
        <v>260853</v>
      </c>
      <c r="BN5238" s="65">
        <v>266745</v>
      </c>
      <c r="BO5238" s="65">
        <v>233984</v>
      </c>
      <c r="BP5238" s="65">
        <v>260223</v>
      </c>
      <c r="BQ5238" s="65">
        <v>289602</v>
      </c>
      <c r="BR5238" s="65">
        <v>284346</v>
      </c>
      <c r="BS5238" s="65">
        <v>305297</v>
      </c>
      <c r="BT5238" s="65">
        <v>111560</v>
      </c>
      <c r="BU5238" s="65">
        <v>103492</v>
      </c>
      <c r="BV5238" s="65">
        <v>105363</v>
      </c>
      <c r="BW5238" s="65">
        <v>99402</v>
      </c>
      <c r="BX5238" s="65">
        <v>65101</v>
      </c>
      <c r="BY5238" s="65">
        <v>85204</v>
      </c>
      <c r="BZ5238" s="65">
        <v>87865</v>
      </c>
      <c r="CA5238" s="65">
        <v>79122</v>
      </c>
      <c r="CB5238" s="65">
        <v>88897</v>
      </c>
      <c r="CC5238" s="65">
        <v>99149</v>
      </c>
      <c r="CD5238" s="65">
        <v>98254</v>
      </c>
      <c r="CE5238" s="65">
        <v>107378</v>
      </c>
      <c r="CF5238" s="65">
        <v>27792</v>
      </c>
      <c r="CG5238" s="65">
        <v>25782</v>
      </c>
      <c r="CH5238" s="65">
        <v>26248</v>
      </c>
      <c r="CI5238" s="65">
        <v>24763</v>
      </c>
      <c r="CJ5238" s="65">
        <v>16218</v>
      </c>
      <c r="CK5238" s="65">
        <v>21226</v>
      </c>
      <c r="CL5238" s="65">
        <v>21889</v>
      </c>
      <c r="CM5238" s="65">
        <v>19711</v>
      </c>
      <c r="CN5238" s="65">
        <v>22146</v>
      </c>
      <c r="CO5238" s="65">
        <v>24700</v>
      </c>
      <c r="CP5238" s="65">
        <v>24477</v>
      </c>
      <c r="CQ5238" s="65">
        <v>26750</v>
      </c>
      <c r="CR5238" s="65">
        <v>3341381</v>
      </c>
      <c r="CS5238" s="65">
        <v>1130787</v>
      </c>
      <c r="CT5238" s="65">
        <v>3341381</v>
      </c>
      <c r="CU5238" s="65">
        <v>1130787</v>
      </c>
      <c r="CV5238" s="65">
        <v>281702</v>
      </c>
      <c r="CW5238" s="63">
        <v>2020</v>
      </c>
    </row>
    <row r="5239" spans="1:101" s="55" customFormat="1" hidden="1" x14ac:dyDescent="0.25">
      <c r="A5239" s="55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63">
        <v>10864</v>
      </c>
      <c r="F5239" s="64" t="s">
        <v>28</v>
      </c>
      <c r="G5239" s="63" t="s">
        <v>501</v>
      </c>
      <c r="H5239" s="64" t="s">
        <v>4381</v>
      </c>
      <c r="I5239" s="64" t="s">
        <v>4377</v>
      </c>
      <c r="J5239" s="63">
        <v>772</v>
      </c>
      <c r="K5239" s="64" t="s">
        <v>1316</v>
      </c>
      <c r="L5239" s="64" t="s">
        <v>544</v>
      </c>
      <c r="M5239" s="64" t="s">
        <v>545</v>
      </c>
      <c r="N5239" s="64" t="s">
        <v>404</v>
      </c>
      <c r="O5239" s="63">
        <v>311</v>
      </c>
      <c r="P5239" s="63">
        <v>7</v>
      </c>
      <c r="Q5239" s="64" t="s">
        <v>32</v>
      </c>
      <c r="R5239" s="64" t="s">
        <v>22</v>
      </c>
      <c r="S5239" s="64" t="s">
        <v>23</v>
      </c>
      <c r="T5239" s="64" t="s">
        <v>518</v>
      </c>
      <c r="U5239" s="64" t="s">
        <v>546</v>
      </c>
      <c r="V5239" s="64" t="s">
        <v>516</v>
      </c>
      <c r="W5239" s="64" t="s">
        <v>519</v>
      </c>
      <c r="X5239" s="65">
        <v>30404</v>
      </c>
      <c r="Y5239" s="65">
        <v>18042</v>
      </c>
      <c r="Z5239" s="65">
        <v>29674</v>
      </c>
      <c r="AA5239" s="65">
        <v>17902</v>
      </c>
      <c r="AB5239" s="65">
        <v>16451</v>
      </c>
      <c r="AC5239" s="65">
        <v>23142</v>
      </c>
      <c r="AD5239" s="65">
        <v>19187</v>
      </c>
      <c r="AE5239" s="65">
        <v>5636</v>
      </c>
      <c r="AF5239" s="65">
        <v>3325</v>
      </c>
      <c r="AG5239" s="65">
        <v>8956</v>
      </c>
      <c r="AH5239" s="65">
        <v>17428</v>
      </c>
      <c r="AI5239" s="65">
        <v>23296</v>
      </c>
      <c r="AJ5239" s="65">
        <v>5178</v>
      </c>
      <c r="AK5239" s="65">
        <v>3179</v>
      </c>
      <c r="AL5239" s="65">
        <v>4371</v>
      </c>
      <c r="AM5239" s="65">
        <v>3083</v>
      </c>
      <c r="AN5239" s="65">
        <v>3113</v>
      </c>
      <c r="AO5239" s="65">
        <v>4252</v>
      </c>
      <c r="AP5239" s="65">
        <v>3696</v>
      </c>
      <c r="AQ5239" s="65">
        <v>1012</v>
      </c>
      <c r="AR5239" s="65">
        <v>616</v>
      </c>
      <c r="AS5239" s="65">
        <v>1479</v>
      </c>
      <c r="AT5239" s="65">
        <v>2827</v>
      </c>
      <c r="AU5239" s="65">
        <v>3693</v>
      </c>
      <c r="AV5239" s="66">
        <v>21.7</v>
      </c>
      <c r="AW5239" s="66">
        <v>21.7</v>
      </c>
      <c r="AX5239" s="66">
        <v>21.7</v>
      </c>
      <c r="AY5239" s="66">
        <v>21.878</v>
      </c>
      <c r="AZ5239" s="66">
        <v>21.9</v>
      </c>
      <c r="BA5239" s="66">
        <v>21.9</v>
      </c>
      <c r="BB5239" s="66">
        <v>21.9</v>
      </c>
      <c r="BC5239" s="66">
        <v>21.852</v>
      </c>
      <c r="BD5239" s="66">
        <v>21.9</v>
      </c>
      <c r="BE5239" s="66">
        <v>21.5</v>
      </c>
      <c r="BF5239" s="66">
        <v>21.5</v>
      </c>
      <c r="BG5239" s="66">
        <v>21.5</v>
      </c>
      <c r="BH5239" s="65">
        <v>659767</v>
      </c>
      <c r="BI5239" s="65">
        <v>391511</v>
      </c>
      <c r="BJ5239" s="65">
        <v>643926</v>
      </c>
      <c r="BK5239" s="65">
        <v>391660</v>
      </c>
      <c r="BL5239" s="65">
        <v>360277</v>
      </c>
      <c r="BM5239" s="65">
        <v>506810</v>
      </c>
      <c r="BN5239" s="65">
        <v>420195</v>
      </c>
      <c r="BO5239" s="65">
        <v>123158</v>
      </c>
      <c r="BP5239" s="65">
        <v>72818</v>
      </c>
      <c r="BQ5239" s="65">
        <v>192554</v>
      </c>
      <c r="BR5239" s="65">
        <v>374702</v>
      </c>
      <c r="BS5239" s="65">
        <v>500864</v>
      </c>
      <c r="BT5239" s="65">
        <v>112358</v>
      </c>
      <c r="BU5239" s="65">
        <v>68986</v>
      </c>
      <c r="BV5239" s="65">
        <v>94850</v>
      </c>
      <c r="BW5239" s="65">
        <v>67440</v>
      </c>
      <c r="BX5239" s="65">
        <v>68184</v>
      </c>
      <c r="BY5239" s="65">
        <v>93122</v>
      </c>
      <c r="BZ5239" s="65">
        <v>80942</v>
      </c>
      <c r="CA5239" s="65">
        <v>22109</v>
      </c>
      <c r="CB5239" s="65">
        <v>13480</v>
      </c>
      <c r="CC5239" s="65">
        <v>31796</v>
      </c>
      <c r="CD5239" s="65">
        <v>60780</v>
      </c>
      <c r="CE5239" s="65">
        <v>79390</v>
      </c>
      <c r="CF5239" s="65">
        <v>21067.621999999999</v>
      </c>
      <c r="CG5239" s="65">
        <v>12945.716</v>
      </c>
      <c r="CH5239" s="65">
        <v>16811.702000000001</v>
      </c>
      <c r="CI5239" s="65">
        <v>12118.705</v>
      </c>
      <c r="CJ5239" s="65">
        <v>12680.911</v>
      </c>
      <c r="CK5239" s="65">
        <v>17117.955999999998</v>
      </c>
      <c r="CL5239" s="65">
        <v>14848.153</v>
      </c>
      <c r="CM5239" s="65">
        <v>3606.6930000000002</v>
      </c>
      <c r="CN5239" s="65">
        <v>2495.9009999999998</v>
      </c>
      <c r="CO5239" s="65">
        <v>5886.375</v>
      </c>
      <c r="CP5239" s="65">
        <v>10819.789000000001</v>
      </c>
      <c r="CQ5239" s="65">
        <v>14359.584000000001</v>
      </c>
      <c r="CR5239" s="65">
        <v>213443</v>
      </c>
      <c r="CS5239" s="65">
        <v>36499</v>
      </c>
      <c r="CT5239" s="65">
        <v>4638242</v>
      </c>
      <c r="CU5239" s="65">
        <v>793437</v>
      </c>
      <c r="CV5239" s="65">
        <v>144759.10999999999</v>
      </c>
      <c r="CW5239" s="63">
        <v>2020</v>
      </c>
    </row>
    <row r="5240" spans="1:101" s="55" customFormat="1" hidden="1" x14ac:dyDescent="0.25">
      <c r="A5240" s="55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63">
        <v>10864</v>
      </c>
      <c r="F5240" s="64" t="s">
        <v>28</v>
      </c>
      <c r="G5240" s="63" t="s">
        <v>501</v>
      </c>
      <c r="H5240" s="64" t="s">
        <v>4381</v>
      </c>
      <c r="I5240" s="64" t="s">
        <v>4377</v>
      </c>
      <c r="J5240" s="63">
        <v>772</v>
      </c>
      <c r="K5240" s="64" t="s">
        <v>1316</v>
      </c>
      <c r="L5240" s="64" t="s">
        <v>544</v>
      </c>
      <c r="M5240" s="64" t="s">
        <v>545</v>
      </c>
      <c r="N5240" s="64" t="s">
        <v>404</v>
      </c>
      <c r="O5240" s="63">
        <v>311</v>
      </c>
      <c r="P5240" s="63">
        <v>7</v>
      </c>
      <c r="Q5240" s="64" t="s">
        <v>32</v>
      </c>
      <c r="R5240" s="64" t="s">
        <v>22</v>
      </c>
      <c r="S5240" s="64" t="s">
        <v>60</v>
      </c>
      <c r="T5240" s="64" t="s">
        <v>60</v>
      </c>
      <c r="U5240" s="64" t="s">
        <v>546</v>
      </c>
      <c r="V5240" s="64" t="s">
        <v>516</v>
      </c>
      <c r="W5240" s="64" t="s">
        <v>517</v>
      </c>
      <c r="X5240" s="65">
        <v>0</v>
      </c>
      <c r="Y5240" s="65">
        <v>2500</v>
      </c>
      <c r="Z5240" s="65">
        <v>1800</v>
      </c>
      <c r="AA5240" s="65">
        <v>0</v>
      </c>
      <c r="AB5240" s="65">
        <v>0</v>
      </c>
      <c r="AC5240" s="65">
        <v>0</v>
      </c>
      <c r="AD5240" s="65">
        <v>0</v>
      </c>
      <c r="AE5240" s="65">
        <v>4650</v>
      </c>
      <c r="AF5240" s="65">
        <v>3526</v>
      </c>
      <c r="AG5240" s="65">
        <v>2300</v>
      </c>
      <c r="AH5240" s="65">
        <v>2800</v>
      </c>
      <c r="AI5240" s="65">
        <v>0</v>
      </c>
      <c r="AJ5240" s="65">
        <v>0</v>
      </c>
      <c r="AK5240" s="65">
        <v>441</v>
      </c>
      <c r="AL5240" s="65">
        <v>265</v>
      </c>
      <c r="AM5240" s="65">
        <v>0</v>
      </c>
      <c r="AN5240" s="65">
        <v>0</v>
      </c>
      <c r="AO5240" s="65">
        <v>0</v>
      </c>
      <c r="AP5240" s="65">
        <v>0</v>
      </c>
      <c r="AQ5240" s="65">
        <v>835</v>
      </c>
      <c r="AR5240" s="65">
        <v>653</v>
      </c>
      <c r="AS5240" s="65">
        <v>380</v>
      </c>
      <c r="AT5240" s="65">
        <v>454</v>
      </c>
      <c r="AU5240" s="65">
        <v>0</v>
      </c>
      <c r="AV5240" s="66">
        <v>0</v>
      </c>
      <c r="AW5240" s="66">
        <v>1</v>
      </c>
      <c r="AX5240" s="66">
        <v>1</v>
      </c>
      <c r="AY5240" s="66">
        <v>0</v>
      </c>
      <c r="AZ5240" s="66">
        <v>0</v>
      </c>
      <c r="BA5240" s="66">
        <v>0</v>
      </c>
      <c r="BB5240" s="66">
        <v>0</v>
      </c>
      <c r="BC5240" s="66">
        <v>1</v>
      </c>
      <c r="BD5240" s="66">
        <v>1</v>
      </c>
      <c r="BE5240" s="66">
        <v>1</v>
      </c>
      <c r="BF5240" s="66">
        <v>1</v>
      </c>
      <c r="BG5240" s="66">
        <v>0</v>
      </c>
      <c r="BH5240" s="65">
        <v>0</v>
      </c>
      <c r="BI5240" s="65">
        <v>2500</v>
      </c>
      <c r="BJ5240" s="65">
        <v>1800</v>
      </c>
      <c r="BK5240" s="65">
        <v>0</v>
      </c>
      <c r="BL5240" s="65">
        <v>0</v>
      </c>
      <c r="BM5240" s="65">
        <v>0</v>
      </c>
      <c r="BN5240" s="65">
        <v>0</v>
      </c>
      <c r="BO5240" s="65">
        <v>4650</v>
      </c>
      <c r="BP5240" s="65">
        <v>3526</v>
      </c>
      <c r="BQ5240" s="65">
        <v>2300</v>
      </c>
      <c r="BR5240" s="65">
        <v>2800</v>
      </c>
      <c r="BS5240" s="65">
        <v>0</v>
      </c>
      <c r="BT5240" s="65">
        <v>0</v>
      </c>
      <c r="BU5240" s="65">
        <v>441</v>
      </c>
      <c r="BV5240" s="65">
        <v>265</v>
      </c>
      <c r="BW5240" s="65">
        <v>0</v>
      </c>
      <c r="BX5240" s="65">
        <v>0</v>
      </c>
      <c r="BY5240" s="65">
        <v>0</v>
      </c>
      <c r="BZ5240" s="65">
        <v>0</v>
      </c>
      <c r="CA5240" s="65">
        <v>835</v>
      </c>
      <c r="CB5240" s="65">
        <v>653</v>
      </c>
      <c r="CC5240" s="65">
        <v>380</v>
      </c>
      <c r="CD5240" s="65">
        <v>454</v>
      </c>
      <c r="CE5240" s="65">
        <v>0</v>
      </c>
      <c r="CF5240" s="65">
        <v>0</v>
      </c>
      <c r="CG5240" s="65">
        <v>82.665000000000006</v>
      </c>
      <c r="CH5240" s="65">
        <v>46.994999999999997</v>
      </c>
      <c r="CI5240" s="65">
        <v>0</v>
      </c>
      <c r="CJ5240" s="65">
        <v>0</v>
      </c>
      <c r="CK5240" s="65">
        <v>0</v>
      </c>
      <c r="CL5240" s="65">
        <v>0</v>
      </c>
      <c r="CM5240" s="65">
        <v>136.17599999999999</v>
      </c>
      <c r="CN5240" s="65">
        <v>120.858</v>
      </c>
      <c r="CO5240" s="65">
        <v>70.311000000000007</v>
      </c>
      <c r="CP5240" s="65">
        <v>80.852000000000004</v>
      </c>
      <c r="CQ5240" s="65">
        <v>0</v>
      </c>
      <c r="CR5240" s="65">
        <v>17576</v>
      </c>
      <c r="CS5240" s="65">
        <v>3028</v>
      </c>
      <c r="CT5240" s="65">
        <v>17576</v>
      </c>
      <c r="CU5240" s="65">
        <v>3028</v>
      </c>
      <c r="CV5240" s="65">
        <v>537.85699999999997</v>
      </c>
      <c r="CW5240" s="63">
        <v>2020</v>
      </c>
    </row>
    <row r="5241" spans="1:101" s="55" customFormat="1" hidden="1" x14ac:dyDescent="0.25">
      <c r="A5241" s="55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63">
        <v>10864</v>
      </c>
      <c r="F5241" s="64" t="s">
        <v>28</v>
      </c>
      <c r="G5241" s="63" t="s">
        <v>501</v>
      </c>
      <c r="H5241" s="64" t="s">
        <v>4381</v>
      </c>
      <c r="I5241" s="64" t="s">
        <v>4377</v>
      </c>
      <c r="J5241" s="63">
        <v>772</v>
      </c>
      <c r="K5241" s="64" t="s">
        <v>1316</v>
      </c>
      <c r="L5241" s="64" t="s">
        <v>544</v>
      </c>
      <c r="M5241" s="64" t="s">
        <v>545</v>
      </c>
      <c r="N5241" s="64" t="s">
        <v>404</v>
      </c>
      <c r="O5241" s="63">
        <v>311</v>
      </c>
      <c r="P5241" s="63">
        <v>7</v>
      </c>
      <c r="Q5241" s="64" t="s">
        <v>32</v>
      </c>
      <c r="R5241" s="64" t="s">
        <v>22</v>
      </c>
      <c r="S5241" s="64" t="s">
        <v>88</v>
      </c>
      <c r="T5241" s="64" t="s">
        <v>596</v>
      </c>
      <c r="U5241" s="64" t="s">
        <v>546</v>
      </c>
      <c r="V5241" s="64" t="s">
        <v>516</v>
      </c>
      <c r="W5241" s="64" t="s">
        <v>519</v>
      </c>
      <c r="X5241" s="65">
        <v>0</v>
      </c>
      <c r="Y5241" s="65">
        <v>0</v>
      </c>
      <c r="Z5241" s="65">
        <v>0</v>
      </c>
      <c r="AA5241" s="65">
        <v>0</v>
      </c>
      <c r="AB5241" s="65">
        <v>0</v>
      </c>
      <c r="AC5241" s="65">
        <v>0</v>
      </c>
      <c r="AD5241" s="65">
        <v>0</v>
      </c>
      <c r="AE5241" s="65">
        <v>0</v>
      </c>
      <c r="AF5241" s="65">
        <v>0</v>
      </c>
      <c r="AG5241" s="65">
        <v>0</v>
      </c>
      <c r="AH5241" s="65">
        <v>0</v>
      </c>
      <c r="AI5241" s="65">
        <v>0</v>
      </c>
      <c r="AJ5241" s="65">
        <v>0</v>
      </c>
      <c r="AK5241" s="65">
        <v>0</v>
      </c>
      <c r="AL5241" s="65">
        <v>0</v>
      </c>
      <c r="AM5241" s="65">
        <v>0</v>
      </c>
      <c r="AN5241" s="65">
        <v>0</v>
      </c>
      <c r="AO5241" s="65">
        <v>0</v>
      </c>
      <c r="AP5241" s="65">
        <v>0</v>
      </c>
      <c r="AQ5241" s="65">
        <v>0</v>
      </c>
      <c r="AR5241" s="65">
        <v>0</v>
      </c>
      <c r="AS5241" s="65">
        <v>0</v>
      </c>
      <c r="AT5241" s="65">
        <v>0</v>
      </c>
      <c r="AU5241" s="65">
        <v>0</v>
      </c>
      <c r="AV5241" s="66">
        <v>0</v>
      </c>
      <c r="AW5241" s="66">
        <v>0</v>
      </c>
      <c r="AX5241" s="66">
        <v>0</v>
      </c>
      <c r="AY5241" s="66">
        <v>0</v>
      </c>
      <c r="AZ5241" s="66">
        <v>0</v>
      </c>
      <c r="BA5241" s="66">
        <v>0</v>
      </c>
      <c r="BB5241" s="66">
        <v>0</v>
      </c>
      <c r="BC5241" s="66">
        <v>0</v>
      </c>
      <c r="BD5241" s="66">
        <v>0</v>
      </c>
      <c r="BE5241" s="66">
        <v>0</v>
      </c>
      <c r="BF5241" s="66">
        <v>0</v>
      </c>
      <c r="BG5241" s="66">
        <v>0</v>
      </c>
      <c r="BH5241" s="65">
        <v>0</v>
      </c>
      <c r="BI5241" s="65">
        <v>0</v>
      </c>
      <c r="BJ5241" s="65">
        <v>0</v>
      </c>
      <c r="BK5241" s="65">
        <v>0</v>
      </c>
      <c r="BL5241" s="65">
        <v>0</v>
      </c>
      <c r="BM5241" s="65">
        <v>0</v>
      </c>
      <c r="BN5241" s="65">
        <v>0</v>
      </c>
      <c r="BO5241" s="65">
        <v>0</v>
      </c>
      <c r="BP5241" s="65">
        <v>0</v>
      </c>
      <c r="BQ5241" s="65">
        <v>0</v>
      </c>
      <c r="BR5241" s="65">
        <v>0</v>
      </c>
      <c r="BS5241" s="65">
        <v>0</v>
      </c>
      <c r="BT5241" s="65">
        <v>0</v>
      </c>
      <c r="BU5241" s="65">
        <v>0</v>
      </c>
      <c r="BV5241" s="65">
        <v>0</v>
      </c>
      <c r="BW5241" s="65">
        <v>0</v>
      </c>
      <c r="BX5241" s="65">
        <v>0</v>
      </c>
      <c r="BY5241" s="65">
        <v>0</v>
      </c>
      <c r="BZ5241" s="65">
        <v>0</v>
      </c>
      <c r="CA5241" s="65">
        <v>0</v>
      </c>
      <c r="CB5241" s="65">
        <v>0</v>
      </c>
      <c r="CC5241" s="65">
        <v>0</v>
      </c>
      <c r="CD5241" s="65">
        <v>0</v>
      </c>
      <c r="CE5241" s="65">
        <v>0</v>
      </c>
      <c r="CF5241" s="65">
        <v>0</v>
      </c>
      <c r="CG5241" s="65">
        <v>0</v>
      </c>
      <c r="CH5241" s="65">
        <v>0</v>
      </c>
      <c r="CI5241" s="65">
        <v>0</v>
      </c>
      <c r="CJ5241" s="65">
        <v>0</v>
      </c>
      <c r="CK5241" s="65">
        <v>0</v>
      </c>
      <c r="CL5241" s="65">
        <v>0</v>
      </c>
      <c r="CM5241" s="65">
        <v>0</v>
      </c>
      <c r="CN5241" s="65">
        <v>0</v>
      </c>
      <c r="CO5241" s="65">
        <v>0</v>
      </c>
      <c r="CP5241" s="65">
        <v>0</v>
      </c>
      <c r="CQ5241" s="65">
        <v>0</v>
      </c>
      <c r="CR5241" s="65">
        <v>0</v>
      </c>
      <c r="CS5241" s="65">
        <v>0</v>
      </c>
      <c r="CT5241" s="65">
        <v>0</v>
      </c>
      <c r="CU5241" s="65">
        <v>0</v>
      </c>
      <c r="CV5241" s="65">
        <v>0</v>
      </c>
      <c r="CW5241" s="63">
        <v>2020</v>
      </c>
    </row>
    <row r="5242" spans="1:101" s="55" customFormat="1" hidden="1" x14ac:dyDescent="0.25">
      <c r="A5242" s="55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63">
        <v>10864</v>
      </c>
      <c r="F5242" s="64" t="s">
        <v>28</v>
      </c>
      <c r="G5242" s="63" t="s">
        <v>501</v>
      </c>
      <c r="H5242" s="64" t="s">
        <v>4381</v>
      </c>
      <c r="I5242" s="64" t="s">
        <v>4377</v>
      </c>
      <c r="J5242" s="63">
        <v>772</v>
      </c>
      <c r="K5242" s="64" t="s">
        <v>1316</v>
      </c>
      <c r="L5242" s="64" t="s">
        <v>544</v>
      </c>
      <c r="M5242" s="64" t="s">
        <v>545</v>
      </c>
      <c r="N5242" s="64" t="s">
        <v>404</v>
      </c>
      <c r="O5242" s="63">
        <v>311</v>
      </c>
      <c r="P5242" s="63">
        <v>7</v>
      </c>
      <c r="Q5242" s="64" t="s">
        <v>32</v>
      </c>
      <c r="R5242" s="64" t="s">
        <v>22</v>
      </c>
      <c r="S5242" s="64" t="s">
        <v>24</v>
      </c>
      <c r="T5242" s="64" t="s">
        <v>518</v>
      </c>
      <c r="U5242" s="64" t="s">
        <v>546</v>
      </c>
      <c r="V5242" s="64" t="s">
        <v>516</v>
      </c>
      <c r="W5242" s="64" t="s">
        <v>519</v>
      </c>
      <c r="X5242" s="65">
        <v>73994</v>
      </c>
      <c r="Y5242" s="65">
        <v>79302</v>
      </c>
      <c r="Z5242" s="65">
        <v>65166</v>
      </c>
      <c r="AA5242" s="65">
        <v>49535</v>
      </c>
      <c r="AB5242" s="65">
        <v>61632</v>
      </c>
      <c r="AC5242" s="65">
        <v>50711</v>
      </c>
      <c r="AD5242" s="65">
        <v>61221</v>
      </c>
      <c r="AE5242" s="65">
        <v>36801</v>
      </c>
      <c r="AF5242" s="65">
        <v>61636</v>
      </c>
      <c r="AG5242" s="65">
        <v>66914</v>
      </c>
      <c r="AH5242" s="65">
        <v>48987</v>
      </c>
      <c r="AI5242" s="65">
        <v>54942</v>
      </c>
      <c r="AJ5242" s="65">
        <v>12601</v>
      </c>
      <c r="AK5242" s="65">
        <v>13973</v>
      </c>
      <c r="AL5242" s="65">
        <v>9599</v>
      </c>
      <c r="AM5242" s="65">
        <v>8529</v>
      </c>
      <c r="AN5242" s="65">
        <v>11664</v>
      </c>
      <c r="AO5242" s="65">
        <v>9318</v>
      </c>
      <c r="AP5242" s="65">
        <v>11793</v>
      </c>
      <c r="AQ5242" s="65">
        <v>6607</v>
      </c>
      <c r="AR5242" s="65">
        <v>11410</v>
      </c>
      <c r="AS5242" s="65">
        <v>11049</v>
      </c>
      <c r="AT5242" s="65">
        <v>7946</v>
      </c>
      <c r="AU5242" s="65">
        <v>8709</v>
      </c>
      <c r="AV5242" s="66">
        <v>17.100000000000001</v>
      </c>
      <c r="AW5242" s="66">
        <v>17.100000000000001</v>
      </c>
      <c r="AX5242" s="66">
        <v>17.100000000000001</v>
      </c>
      <c r="AY5242" s="66">
        <v>17.100000000000001</v>
      </c>
      <c r="AZ5242" s="66">
        <v>17.100000000000001</v>
      </c>
      <c r="BA5242" s="66">
        <v>17.100000000000001</v>
      </c>
      <c r="BB5242" s="66">
        <v>17.100000000000001</v>
      </c>
      <c r="BC5242" s="66">
        <v>17.5</v>
      </c>
      <c r="BD5242" s="66">
        <v>17.5</v>
      </c>
      <c r="BE5242" s="66">
        <v>17.5</v>
      </c>
      <c r="BF5242" s="66">
        <v>17.5</v>
      </c>
      <c r="BG5242" s="66">
        <v>17.5</v>
      </c>
      <c r="BH5242" s="65">
        <v>1265297</v>
      </c>
      <c r="BI5242" s="65">
        <v>1356064</v>
      </c>
      <c r="BJ5242" s="65">
        <v>1114339</v>
      </c>
      <c r="BK5242" s="65">
        <v>847049</v>
      </c>
      <c r="BL5242" s="65">
        <v>1053907</v>
      </c>
      <c r="BM5242" s="65">
        <v>867158</v>
      </c>
      <c r="BN5242" s="65">
        <v>1046879</v>
      </c>
      <c r="BO5242" s="65">
        <v>644018</v>
      </c>
      <c r="BP5242" s="65">
        <v>1078630</v>
      </c>
      <c r="BQ5242" s="65">
        <v>1170995</v>
      </c>
      <c r="BR5242" s="65">
        <v>857273</v>
      </c>
      <c r="BS5242" s="65">
        <v>961485</v>
      </c>
      <c r="BT5242" s="65">
        <v>215479</v>
      </c>
      <c r="BU5242" s="65">
        <v>238946</v>
      </c>
      <c r="BV5242" s="65">
        <v>164141</v>
      </c>
      <c r="BW5242" s="65">
        <v>145854</v>
      </c>
      <c r="BX5242" s="65">
        <v>199457</v>
      </c>
      <c r="BY5242" s="65">
        <v>159334</v>
      </c>
      <c r="BZ5242" s="65">
        <v>201660</v>
      </c>
      <c r="CA5242" s="65">
        <v>115615</v>
      </c>
      <c r="CB5242" s="65">
        <v>199675</v>
      </c>
      <c r="CC5242" s="65">
        <v>193365</v>
      </c>
      <c r="CD5242" s="65">
        <v>139058</v>
      </c>
      <c r="CE5242" s="65">
        <v>152401</v>
      </c>
      <c r="CF5242" s="65">
        <v>40403.377999999997</v>
      </c>
      <c r="CG5242" s="65">
        <v>44839.618999999999</v>
      </c>
      <c r="CH5242" s="65">
        <v>29093.303</v>
      </c>
      <c r="CI5242" s="65">
        <v>26209.294999999998</v>
      </c>
      <c r="CJ5242" s="65">
        <v>37095.089</v>
      </c>
      <c r="CK5242" s="65">
        <v>29289.044000000002</v>
      </c>
      <c r="CL5242" s="65">
        <v>36992.847000000002</v>
      </c>
      <c r="CM5242" s="65">
        <v>18860.131000000001</v>
      </c>
      <c r="CN5242" s="65">
        <v>36971.241000000002</v>
      </c>
      <c r="CO5242" s="65">
        <v>35797.313999999998</v>
      </c>
      <c r="CP5242" s="65">
        <v>24754.359</v>
      </c>
      <c r="CQ5242" s="65">
        <v>27565.416000000001</v>
      </c>
      <c r="CR5242" s="65">
        <v>710841</v>
      </c>
      <c r="CS5242" s="65">
        <v>123198</v>
      </c>
      <c r="CT5242" s="65">
        <v>12263094</v>
      </c>
      <c r="CU5242" s="65">
        <v>2124985</v>
      </c>
      <c r="CV5242" s="65">
        <v>387871.04</v>
      </c>
      <c r="CW5242" s="63">
        <v>2020</v>
      </c>
    </row>
    <row r="5243" spans="1:101" s="55" customFormat="1" hidden="1" x14ac:dyDescent="0.25">
      <c r="A5243" s="55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63">
        <v>10865</v>
      </c>
      <c r="F5243" s="64" t="s">
        <v>28</v>
      </c>
      <c r="G5243" s="63" t="s">
        <v>501</v>
      </c>
      <c r="H5243" s="64" t="s">
        <v>4382</v>
      </c>
      <c r="I5243" s="64" t="s">
        <v>4377</v>
      </c>
      <c r="J5243" s="63">
        <v>772</v>
      </c>
      <c r="K5243" s="64" t="s">
        <v>711</v>
      </c>
      <c r="L5243" s="64" t="s">
        <v>712</v>
      </c>
      <c r="M5243" s="64" t="s">
        <v>512</v>
      </c>
      <c r="N5243" s="64" t="s">
        <v>404</v>
      </c>
      <c r="O5243" s="63">
        <v>311</v>
      </c>
      <c r="P5243" s="63">
        <v>7</v>
      </c>
      <c r="Q5243" s="64" t="s">
        <v>32</v>
      </c>
      <c r="R5243" s="64" t="s">
        <v>22</v>
      </c>
      <c r="S5243" s="64" t="s">
        <v>23</v>
      </c>
      <c r="T5243" s="64" t="s">
        <v>518</v>
      </c>
      <c r="U5243" s="64" t="s">
        <v>546</v>
      </c>
      <c r="V5243" s="64" t="s">
        <v>516</v>
      </c>
      <c r="W5243" s="64" t="s">
        <v>519</v>
      </c>
      <c r="X5243" s="65">
        <v>112967</v>
      </c>
      <c r="Y5243" s="65">
        <v>83950</v>
      </c>
      <c r="Z5243" s="65">
        <v>108141</v>
      </c>
      <c r="AA5243" s="65">
        <v>98074</v>
      </c>
      <c r="AB5243" s="65">
        <v>100672</v>
      </c>
      <c r="AC5243" s="65">
        <v>88694</v>
      </c>
      <c r="AD5243" s="65">
        <v>95311</v>
      </c>
      <c r="AE5243" s="65">
        <v>107168</v>
      </c>
      <c r="AF5243" s="65">
        <v>76189</v>
      </c>
      <c r="AG5243" s="65">
        <v>99981</v>
      </c>
      <c r="AH5243" s="65">
        <v>105482</v>
      </c>
      <c r="AI5243" s="65">
        <v>103132</v>
      </c>
      <c r="AJ5243" s="65">
        <v>20465</v>
      </c>
      <c r="AK5243" s="65">
        <v>15400</v>
      </c>
      <c r="AL5243" s="65">
        <v>19861</v>
      </c>
      <c r="AM5243" s="65">
        <v>17506</v>
      </c>
      <c r="AN5243" s="65">
        <v>18748</v>
      </c>
      <c r="AO5243" s="65">
        <v>15577</v>
      </c>
      <c r="AP5243" s="65">
        <v>17805</v>
      </c>
      <c r="AQ5243" s="65">
        <v>19511</v>
      </c>
      <c r="AR5243" s="65">
        <v>13971</v>
      </c>
      <c r="AS5243" s="65">
        <v>17195</v>
      </c>
      <c r="AT5243" s="65">
        <v>17836</v>
      </c>
      <c r="AU5243" s="65">
        <v>17256</v>
      </c>
      <c r="AV5243" s="66">
        <v>21.7</v>
      </c>
      <c r="AW5243" s="66">
        <v>21.7</v>
      </c>
      <c r="AX5243" s="66">
        <v>21.7</v>
      </c>
      <c r="AY5243" s="66">
        <v>21.7</v>
      </c>
      <c r="AZ5243" s="66">
        <v>21.7</v>
      </c>
      <c r="BA5243" s="66">
        <v>21.7</v>
      </c>
      <c r="BB5243" s="66">
        <v>21.7</v>
      </c>
      <c r="BC5243" s="66">
        <v>21.7</v>
      </c>
      <c r="BD5243" s="66">
        <v>21.7</v>
      </c>
      <c r="BE5243" s="66">
        <v>21.7</v>
      </c>
      <c r="BF5243" s="66">
        <v>21.7</v>
      </c>
      <c r="BG5243" s="66">
        <v>21.7</v>
      </c>
      <c r="BH5243" s="65">
        <v>2451384</v>
      </c>
      <c r="BI5243" s="65">
        <v>1821715</v>
      </c>
      <c r="BJ5243" s="65">
        <v>2346660</v>
      </c>
      <c r="BK5243" s="65">
        <v>2128206</v>
      </c>
      <c r="BL5243" s="65">
        <v>2184582</v>
      </c>
      <c r="BM5243" s="65">
        <v>1924660</v>
      </c>
      <c r="BN5243" s="65">
        <v>2068249</v>
      </c>
      <c r="BO5243" s="65">
        <v>2325546</v>
      </c>
      <c r="BP5243" s="65">
        <v>1653301</v>
      </c>
      <c r="BQ5243" s="65">
        <v>2169588</v>
      </c>
      <c r="BR5243" s="65">
        <v>2288959</v>
      </c>
      <c r="BS5243" s="65">
        <v>2237964</v>
      </c>
      <c r="BT5243" s="65">
        <v>444087</v>
      </c>
      <c r="BU5243" s="65">
        <v>334171</v>
      </c>
      <c r="BV5243" s="65">
        <v>430981</v>
      </c>
      <c r="BW5243" s="65">
        <v>379875</v>
      </c>
      <c r="BX5243" s="65">
        <v>406828</v>
      </c>
      <c r="BY5243" s="65">
        <v>338014</v>
      </c>
      <c r="BZ5243" s="65">
        <v>386359</v>
      </c>
      <c r="CA5243" s="65">
        <v>423385</v>
      </c>
      <c r="CB5243" s="65">
        <v>303167</v>
      </c>
      <c r="CC5243" s="65">
        <v>373132</v>
      </c>
      <c r="CD5243" s="65">
        <v>387035</v>
      </c>
      <c r="CE5243" s="65">
        <v>374455</v>
      </c>
      <c r="CF5243" s="65">
        <v>78334.138000000006</v>
      </c>
      <c r="CG5243" s="65">
        <v>59171.627999999997</v>
      </c>
      <c r="CH5243" s="65">
        <v>74771.331999999995</v>
      </c>
      <c r="CI5243" s="65">
        <v>66971.554999999993</v>
      </c>
      <c r="CJ5243" s="65">
        <v>70082.411999999997</v>
      </c>
      <c r="CK5243" s="65">
        <v>57482.404999999999</v>
      </c>
      <c r="CL5243" s="65">
        <v>68356.934999999998</v>
      </c>
      <c r="CM5243" s="65">
        <v>74780.085000000006</v>
      </c>
      <c r="CN5243" s="65">
        <v>61443.934000000001</v>
      </c>
      <c r="CO5243" s="65">
        <v>63983.841999999997</v>
      </c>
      <c r="CP5243" s="65">
        <v>67500.245999999999</v>
      </c>
      <c r="CQ5243" s="65">
        <v>64915.722999999998</v>
      </c>
      <c r="CR5243" s="65">
        <v>1179761</v>
      </c>
      <c r="CS5243" s="65">
        <v>211131</v>
      </c>
      <c r="CT5243" s="65">
        <v>25600814</v>
      </c>
      <c r="CU5243" s="65">
        <v>4581489</v>
      </c>
      <c r="CV5243" s="65">
        <v>807794.24</v>
      </c>
      <c r="CW5243" s="63">
        <v>2020</v>
      </c>
    </row>
    <row r="5244" spans="1:101" s="55" customFormat="1" hidden="1" x14ac:dyDescent="0.25">
      <c r="A5244" s="55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63">
        <v>10865</v>
      </c>
      <c r="F5244" s="64" t="s">
        <v>28</v>
      </c>
      <c r="G5244" s="63" t="s">
        <v>501</v>
      </c>
      <c r="H5244" s="64" t="s">
        <v>4382</v>
      </c>
      <c r="I5244" s="64" t="s">
        <v>4377</v>
      </c>
      <c r="J5244" s="63">
        <v>772</v>
      </c>
      <c r="K5244" s="64" t="s">
        <v>711</v>
      </c>
      <c r="L5244" s="64" t="s">
        <v>712</v>
      </c>
      <c r="M5244" s="64" t="s">
        <v>512</v>
      </c>
      <c r="N5244" s="64" t="s">
        <v>404</v>
      </c>
      <c r="O5244" s="63">
        <v>311</v>
      </c>
      <c r="P5244" s="63">
        <v>7</v>
      </c>
      <c r="Q5244" s="64" t="s">
        <v>32</v>
      </c>
      <c r="R5244" s="64" t="s">
        <v>22</v>
      </c>
      <c r="S5244" s="64" t="s">
        <v>60</v>
      </c>
      <c r="T5244" s="64" t="s">
        <v>60</v>
      </c>
      <c r="U5244" s="64" t="s">
        <v>546</v>
      </c>
      <c r="V5244" s="64" t="s">
        <v>516</v>
      </c>
      <c r="W5244" s="64" t="s">
        <v>517</v>
      </c>
      <c r="X5244" s="65">
        <v>1513</v>
      </c>
      <c r="Y5244" s="65">
        <v>3765</v>
      </c>
      <c r="Z5244" s="65">
        <v>1336</v>
      </c>
      <c r="AA5244" s="65">
        <v>1522</v>
      </c>
      <c r="AB5244" s="65">
        <v>2020</v>
      </c>
      <c r="AC5244" s="65">
        <v>3611</v>
      </c>
      <c r="AD5244" s="65">
        <v>4687</v>
      </c>
      <c r="AE5244" s="65">
        <v>2560</v>
      </c>
      <c r="AF5244" s="65">
        <v>264</v>
      </c>
      <c r="AG5244" s="65">
        <v>4441</v>
      </c>
      <c r="AH5244" s="65">
        <v>1947</v>
      </c>
      <c r="AI5244" s="65">
        <v>7744</v>
      </c>
      <c r="AJ5244" s="65">
        <v>274</v>
      </c>
      <c r="AK5244" s="65">
        <v>691</v>
      </c>
      <c r="AL5244" s="65">
        <v>245</v>
      </c>
      <c r="AM5244" s="65">
        <v>272</v>
      </c>
      <c r="AN5244" s="65">
        <v>376</v>
      </c>
      <c r="AO5244" s="65">
        <v>634</v>
      </c>
      <c r="AP5244" s="65">
        <v>876</v>
      </c>
      <c r="AQ5244" s="65">
        <v>466</v>
      </c>
      <c r="AR5244" s="65">
        <v>48</v>
      </c>
      <c r="AS5244" s="65">
        <v>764</v>
      </c>
      <c r="AT5244" s="65">
        <v>329</v>
      </c>
      <c r="AU5244" s="65">
        <v>1296</v>
      </c>
      <c r="AV5244" s="66">
        <v>1</v>
      </c>
      <c r="AW5244" s="66">
        <v>1</v>
      </c>
      <c r="AX5244" s="66">
        <v>1</v>
      </c>
      <c r="AY5244" s="66">
        <v>1</v>
      </c>
      <c r="AZ5244" s="66">
        <v>1</v>
      </c>
      <c r="BA5244" s="66">
        <v>1</v>
      </c>
      <c r="BB5244" s="66">
        <v>1</v>
      </c>
      <c r="BC5244" s="66">
        <v>1</v>
      </c>
      <c r="BD5244" s="66">
        <v>1</v>
      </c>
      <c r="BE5244" s="66">
        <v>1</v>
      </c>
      <c r="BF5244" s="66">
        <v>1</v>
      </c>
      <c r="BG5244" s="66">
        <v>1</v>
      </c>
      <c r="BH5244" s="65">
        <v>1513</v>
      </c>
      <c r="BI5244" s="65">
        <v>3765</v>
      </c>
      <c r="BJ5244" s="65">
        <v>1336</v>
      </c>
      <c r="BK5244" s="65">
        <v>1522</v>
      </c>
      <c r="BL5244" s="65">
        <v>2020</v>
      </c>
      <c r="BM5244" s="65">
        <v>3611</v>
      </c>
      <c r="BN5244" s="65">
        <v>4687</v>
      </c>
      <c r="BO5244" s="65">
        <v>2560</v>
      </c>
      <c r="BP5244" s="65">
        <v>264</v>
      </c>
      <c r="BQ5244" s="65">
        <v>4441</v>
      </c>
      <c r="BR5244" s="65">
        <v>1947</v>
      </c>
      <c r="BS5244" s="65">
        <v>7744</v>
      </c>
      <c r="BT5244" s="65">
        <v>274</v>
      </c>
      <c r="BU5244" s="65">
        <v>691</v>
      </c>
      <c r="BV5244" s="65">
        <v>245</v>
      </c>
      <c r="BW5244" s="65">
        <v>272</v>
      </c>
      <c r="BX5244" s="65">
        <v>376</v>
      </c>
      <c r="BY5244" s="65">
        <v>634</v>
      </c>
      <c r="BZ5244" s="65">
        <v>876</v>
      </c>
      <c r="CA5244" s="65">
        <v>466</v>
      </c>
      <c r="CB5244" s="65">
        <v>48</v>
      </c>
      <c r="CC5244" s="65">
        <v>764</v>
      </c>
      <c r="CD5244" s="65">
        <v>329</v>
      </c>
      <c r="CE5244" s="65">
        <v>1296</v>
      </c>
      <c r="CF5244" s="65">
        <v>48.347999999999999</v>
      </c>
      <c r="CG5244" s="65">
        <v>122.292</v>
      </c>
      <c r="CH5244" s="65">
        <v>42.569000000000003</v>
      </c>
      <c r="CI5244" s="65">
        <v>47.895000000000003</v>
      </c>
      <c r="CJ5244" s="65">
        <v>64.802999999999997</v>
      </c>
      <c r="CK5244" s="65">
        <v>107.84699999999999</v>
      </c>
      <c r="CL5244" s="65">
        <v>154.90799999999999</v>
      </c>
      <c r="CM5244" s="65">
        <v>82.319000000000003</v>
      </c>
      <c r="CN5244" s="65">
        <v>9.8109999999999999</v>
      </c>
      <c r="CO5244" s="65">
        <v>130.971</v>
      </c>
      <c r="CP5244" s="65">
        <v>57.415999999999997</v>
      </c>
      <c r="CQ5244" s="65">
        <v>224.62700000000001</v>
      </c>
      <c r="CR5244" s="65">
        <v>35410</v>
      </c>
      <c r="CS5244" s="65">
        <v>6271</v>
      </c>
      <c r="CT5244" s="65">
        <v>35410</v>
      </c>
      <c r="CU5244" s="65">
        <v>6271</v>
      </c>
      <c r="CV5244" s="65">
        <v>1093.806</v>
      </c>
      <c r="CW5244" s="63">
        <v>2020</v>
      </c>
    </row>
    <row r="5245" spans="1:101" s="55" customFormat="1" hidden="1" x14ac:dyDescent="0.25">
      <c r="A5245" s="55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63">
        <v>10865</v>
      </c>
      <c r="F5245" s="64" t="s">
        <v>28</v>
      </c>
      <c r="G5245" s="63" t="s">
        <v>501</v>
      </c>
      <c r="H5245" s="64" t="s">
        <v>4382</v>
      </c>
      <c r="I5245" s="64" t="s">
        <v>4377</v>
      </c>
      <c r="J5245" s="63">
        <v>772</v>
      </c>
      <c r="K5245" s="64" t="s">
        <v>711</v>
      </c>
      <c r="L5245" s="64" t="s">
        <v>712</v>
      </c>
      <c r="M5245" s="64" t="s">
        <v>512</v>
      </c>
      <c r="N5245" s="64" t="s">
        <v>404</v>
      </c>
      <c r="O5245" s="63">
        <v>311</v>
      </c>
      <c r="P5245" s="63">
        <v>7</v>
      </c>
      <c r="Q5245" s="64" t="s">
        <v>32</v>
      </c>
      <c r="R5245" s="64" t="s">
        <v>22</v>
      </c>
      <c r="S5245" s="64" t="s">
        <v>24</v>
      </c>
      <c r="T5245" s="64" t="s">
        <v>518</v>
      </c>
      <c r="U5245" s="64" t="s">
        <v>546</v>
      </c>
      <c r="V5245" s="64" t="s">
        <v>516</v>
      </c>
      <c r="W5245" s="64" t="s">
        <v>519</v>
      </c>
      <c r="X5245" s="65">
        <v>53939</v>
      </c>
      <c r="Y5245" s="65">
        <v>70824</v>
      </c>
      <c r="Z5245" s="65">
        <v>52377</v>
      </c>
      <c r="AA5245" s="65">
        <v>54698</v>
      </c>
      <c r="AB5245" s="65">
        <v>36586</v>
      </c>
      <c r="AC5245" s="65">
        <v>54958</v>
      </c>
      <c r="AD5245" s="65">
        <v>54044</v>
      </c>
      <c r="AE5245" s="65">
        <v>54709</v>
      </c>
      <c r="AF5245" s="65">
        <v>72965</v>
      </c>
      <c r="AG5245" s="65">
        <v>54850</v>
      </c>
      <c r="AH5245" s="65">
        <v>36601</v>
      </c>
      <c r="AI5245" s="65">
        <v>54461</v>
      </c>
      <c r="AJ5245" s="65">
        <v>9771</v>
      </c>
      <c r="AK5245" s="65">
        <v>12992</v>
      </c>
      <c r="AL5245" s="65">
        <v>9619</v>
      </c>
      <c r="AM5245" s="65">
        <v>9763</v>
      </c>
      <c r="AN5245" s="65">
        <v>6813</v>
      </c>
      <c r="AO5245" s="65">
        <v>9652</v>
      </c>
      <c r="AP5245" s="65">
        <v>10096</v>
      </c>
      <c r="AQ5245" s="65">
        <v>9960</v>
      </c>
      <c r="AR5245" s="65">
        <v>13380</v>
      </c>
      <c r="AS5245" s="65">
        <v>9433</v>
      </c>
      <c r="AT5245" s="65">
        <v>6189</v>
      </c>
      <c r="AU5245" s="65">
        <v>9112</v>
      </c>
      <c r="AV5245" s="66">
        <v>17.8</v>
      </c>
      <c r="AW5245" s="66">
        <v>17.8</v>
      </c>
      <c r="AX5245" s="66">
        <v>17.8</v>
      </c>
      <c r="AY5245" s="66">
        <v>17.8</v>
      </c>
      <c r="AZ5245" s="66">
        <v>17.8</v>
      </c>
      <c r="BA5245" s="66">
        <v>17.8</v>
      </c>
      <c r="BB5245" s="66">
        <v>17.8</v>
      </c>
      <c r="BC5245" s="66">
        <v>17.773</v>
      </c>
      <c r="BD5245" s="66">
        <v>17.8</v>
      </c>
      <c r="BE5245" s="66">
        <v>17.8</v>
      </c>
      <c r="BF5245" s="66">
        <v>17.8</v>
      </c>
      <c r="BG5245" s="66">
        <v>17.8</v>
      </c>
      <c r="BH5245" s="65">
        <v>960114</v>
      </c>
      <c r="BI5245" s="65">
        <v>1260667</v>
      </c>
      <c r="BJ5245" s="65">
        <v>932311</v>
      </c>
      <c r="BK5245" s="65">
        <v>973624</v>
      </c>
      <c r="BL5245" s="65">
        <v>651231</v>
      </c>
      <c r="BM5245" s="65">
        <v>978252</v>
      </c>
      <c r="BN5245" s="65">
        <v>961983</v>
      </c>
      <c r="BO5245" s="65">
        <v>972343</v>
      </c>
      <c r="BP5245" s="65">
        <v>1298777</v>
      </c>
      <c r="BQ5245" s="65">
        <v>976330</v>
      </c>
      <c r="BR5245" s="65">
        <v>651498</v>
      </c>
      <c r="BS5245" s="65">
        <v>969406</v>
      </c>
      <c r="BT5245" s="65">
        <v>173932</v>
      </c>
      <c r="BU5245" s="65">
        <v>231253</v>
      </c>
      <c r="BV5245" s="65">
        <v>171226</v>
      </c>
      <c r="BW5245" s="65">
        <v>173787</v>
      </c>
      <c r="BX5245" s="65">
        <v>121277</v>
      </c>
      <c r="BY5245" s="65">
        <v>171804</v>
      </c>
      <c r="BZ5245" s="65">
        <v>179703</v>
      </c>
      <c r="CA5245" s="65">
        <v>177023</v>
      </c>
      <c r="CB5245" s="65">
        <v>238158</v>
      </c>
      <c r="CC5245" s="65">
        <v>167912</v>
      </c>
      <c r="CD5245" s="65">
        <v>110160</v>
      </c>
      <c r="CE5245" s="65">
        <v>162201</v>
      </c>
      <c r="CF5245" s="65">
        <v>30680.513999999999</v>
      </c>
      <c r="CG5245" s="65">
        <v>40948.080000000002</v>
      </c>
      <c r="CH5245" s="65">
        <v>29706.098999999998</v>
      </c>
      <c r="CI5245" s="65">
        <v>30638.55</v>
      </c>
      <c r="CJ5245" s="65">
        <v>20891.785</v>
      </c>
      <c r="CK5245" s="65">
        <v>29216.748</v>
      </c>
      <c r="CL5245" s="65">
        <v>31794.156999999999</v>
      </c>
      <c r="CM5245" s="65">
        <v>31266.596000000001</v>
      </c>
      <c r="CN5245" s="65">
        <v>48268.254999999997</v>
      </c>
      <c r="CO5245" s="65">
        <v>28793.187000000002</v>
      </c>
      <c r="CP5245" s="65">
        <v>19212.338</v>
      </c>
      <c r="CQ5245" s="65">
        <v>28119.16</v>
      </c>
      <c r="CR5245" s="65">
        <v>651012</v>
      </c>
      <c r="CS5245" s="65">
        <v>116780</v>
      </c>
      <c r="CT5245" s="65">
        <v>11586536</v>
      </c>
      <c r="CU5245" s="65">
        <v>2078436</v>
      </c>
      <c r="CV5245" s="65">
        <v>369535.47</v>
      </c>
      <c r="CW5245" s="63">
        <v>2020</v>
      </c>
    </row>
    <row r="5246" spans="1:101" s="55" customFormat="1" hidden="1" x14ac:dyDescent="0.25">
      <c r="A5246" s="55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63">
        <v>10865</v>
      </c>
      <c r="F5246" s="64" t="s">
        <v>28</v>
      </c>
      <c r="G5246" s="63" t="s">
        <v>501</v>
      </c>
      <c r="H5246" s="64" t="s">
        <v>4382</v>
      </c>
      <c r="I5246" s="64" t="s">
        <v>4377</v>
      </c>
      <c r="J5246" s="63">
        <v>772</v>
      </c>
      <c r="K5246" s="64" t="s">
        <v>711</v>
      </c>
      <c r="L5246" s="64" t="s">
        <v>712</v>
      </c>
      <c r="M5246" s="64" t="s">
        <v>512</v>
      </c>
      <c r="N5246" s="64" t="s">
        <v>404</v>
      </c>
      <c r="O5246" s="63">
        <v>311</v>
      </c>
      <c r="P5246" s="63">
        <v>7</v>
      </c>
      <c r="Q5246" s="64" t="s">
        <v>32</v>
      </c>
      <c r="R5246" s="64" t="s">
        <v>22</v>
      </c>
      <c r="S5246" s="64" t="s">
        <v>81</v>
      </c>
      <c r="T5246" s="64" t="s">
        <v>78</v>
      </c>
      <c r="U5246" s="64" t="s">
        <v>546</v>
      </c>
      <c r="V5246" s="64" t="s">
        <v>516</v>
      </c>
      <c r="W5246" s="64" t="s">
        <v>519</v>
      </c>
      <c r="X5246" s="65">
        <v>0</v>
      </c>
      <c r="Y5246" s="65">
        <v>0</v>
      </c>
      <c r="Z5246" s="65">
        <v>0</v>
      </c>
      <c r="AA5246" s="65">
        <v>0</v>
      </c>
      <c r="AB5246" s="65">
        <v>0</v>
      </c>
      <c r="AC5246" s="65">
        <v>0</v>
      </c>
      <c r="AD5246" s="65">
        <v>0</v>
      </c>
      <c r="AE5246" s="65">
        <v>0</v>
      </c>
      <c r="AF5246" s="65">
        <v>0</v>
      </c>
      <c r="AG5246" s="65">
        <v>0</v>
      </c>
      <c r="AH5246" s="65">
        <v>0</v>
      </c>
      <c r="AI5246" s="65">
        <v>275</v>
      </c>
      <c r="AJ5246" s="65">
        <v>0</v>
      </c>
      <c r="AK5246" s="65">
        <v>0</v>
      </c>
      <c r="AL5246" s="65">
        <v>0</v>
      </c>
      <c r="AM5246" s="65">
        <v>0</v>
      </c>
      <c r="AN5246" s="65">
        <v>0</v>
      </c>
      <c r="AO5246" s="65">
        <v>0</v>
      </c>
      <c r="AP5246" s="65">
        <v>0</v>
      </c>
      <c r="AQ5246" s="65">
        <v>0</v>
      </c>
      <c r="AR5246" s="65">
        <v>0</v>
      </c>
      <c r="AS5246" s="65">
        <v>0</v>
      </c>
      <c r="AT5246" s="65">
        <v>0</v>
      </c>
      <c r="AU5246" s="65">
        <v>46</v>
      </c>
      <c r="AV5246" s="66">
        <v>0</v>
      </c>
      <c r="AW5246" s="66">
        <v>0</v>
      </c>
      <c r="AX5246" s="66">
        <v>0</v>
      </c>
      <c r="AY5246" s="66">
        <v>0</v>
      </c>
      <c r="AZ5246" s="66">
        <v>0</v>
      </c>
      <c r="BA5246" s="66">
        <v>0</v>
      </c>
      <c r="BB5246" s="66">
        <v>0</v>
      </c>
      <c r="BC5246" s="66">
        <v>0</v>
      </c>
      <c r="BD5246" s="66">
        <v>0</v>
      </c>
      <c r="BE5246" s="66">
        <v>0</v>
      </c>
      <c r="BF5246" s="66">
        <v>0</v>
      </c>
      <c r="BG5246" s="66">
        <v>22</v>
      </c>
      <c r="BH5246" s="65">
        <v>0</v>
      </c>
      <c r="BI5246" s="65">
        <v>0</v>
      </c>
      <c r="BJ5246" s="65">
        <v>0</v>
      </c>
      <c r="BK5246" s="65">
        <v>0</v>
      </c>
      <c r="BL5246" s="65">
        <v>0</v>
      </c>
      <c r="BM5246" s="65">
        <v>0</v>
      </c>
      <c r="BN5246" s="65">
        <v>0</v>
      </c>
      <c r="BO5246" s="65">
        <v>0</v>
      </c>
      <c r="BP5246" s="65">
        <v>0</v>
      </c>
      <c r="BQ5246" s="65">
        <v>0</v>
      </c>
      <c r="BR5246" s="65">
        <v>0</v>
      </c>
      <c r="BS5246" s="65">
        <v>6050</v>
      </c>
      <c r="BT5246" s="65">
        <v>0</v>
      </c>
      <c r="BU5246" s="65">
        <v>0</v>
      </c>
      <c r="BV5246" s="65">
        <v>0</v>
      </c>
      <c r="BW5246" s="65">
        <v>0</v>
      </c>
      <c r="BX5246" s="65">
        <v>0</v>
      </c>
      <c r="BY5246" s="65">
        <v>0</v>
      </c>
      <c r="BZ5246" s="65">
        <v>0</v>
      </c>
      <c r="CA5246" s="65">
        <v>0</v>
      </c>
      <c r="CB5246" s="65">
        <v>0</v>
      </c>
      <c r="CC5246" s="65">
        <v>0</v>
      </c>
      <c r="CD5246" s="65">
        <v>0</v>
      </c>
      <c r="CE5246" s="65">
        <v>1012</v>
      </c>
      <c r="CF5246" s="65">
        <v>0</v>
      </c>
      <c r="CG5246" s="65">
        <v>0</v>
      </c>
      <c r="CH5246" s="65">
        <v>0</v>
      </c>
      <c r="CI5246" s="65">
        <v>0</v>
      </c>
      <c r="CJ5246" s="65">
        <v>0</v>
      </c>
      <c r="CK5246" s="65">
        <v>0</v>
      </c>
      <c r="CL5246" s="65">
        <v>0</v>
      </c>
      <c r="CM5246" s="65">
        <v>0</v>
      </c>
      <c r="CN5246" s="65">
        <v>0</v>
      </c>
      <c r="CO5246" s="65">
        <v>0</v>
      </c>
      <c r="CP5246" s="65">
        <v>0</v>
      </c>
      <c r="CQ5246" s="65">
        <v>175.49</v>
      </c>
      <c r="CR5246" s="65">
        <v>275</v>
      </c>
      <c r="CS5246" s="65">
        <v>46</v>
      </c>
      <c r="CT5246" s="65">
        <v>6050</v>
      </c>
      <c r="CU5246" s="65">
        <v>1012</v>
      </c>
      <c r="CV5246" s="65">
        <v>175.49</v>
      </c>
      <c r="CW5246" s="63">
        <v>2020</v>
      </c>
    </row>
    <row r="5247" spans="1:101" s="55" customFormat="1" hidden="1" x14ac:dyDescent="0.25">
      <c r="A5247" s="55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63">
        <v>10865</v>
      </c>
      <c r="F5247" s="64" t="s">
        <v>28</v>
      </c>
      <c r="G5247" s="63" t="s">
        <v>501</v>
      </c>
      <c r="H5247" s="64" t="s">
        <v>4382</v>
      </c>
      <c r="I5247" s="64" t="s">
        <v>4377</v>
      </c>
      <c r="J5247" s="63">
        <v>772</v>
      </c>
      <c r="K5247" s="64" t="s">
        <v>711</v>
      </c>
      <c r="L5247" s="64" t="s">
        <v>712</v>
      </c>
      <c r="M5247" s="64" t="s">
        <v>512</v>
      </c>
      <c r="N5247" s="64" t="s">
        <v>404</v>
      </c>
      <c r="O5247" s="63">
        <v>311</v>
      </c>
      <c r="P5247" s="63">
        <v>7</v>
      </c>
      <c r="Q5247" s="64" t="s">
        <v>32</v>
      </c>
      <c r="R5247" s="64" t="s">
        <v>22</v>
      </c>
      <c r="S5247" s="64" t="s">
        <v>65</v>
      </c>
      <c r="T5247" s="64" t="s">
        <v>597</v>
      </c>
      <c r="U5247" s="64" t="s">
        <v>546</v>
      </c>
      <c r="V5247" s="64" t="s">
        <v>516</v>
      </c>
      <c r="W5247" s="64" t="s">
        <v>519</v>
      </c>
      <c r="X5247" s="65">
        <v>0</v>
      </c>
      <c r="Y5247" s="65">
        <v>0</v>
      </c>
      <c r="Z5247" s="65">
        <v>0</v>
      </c>
      <c r="AA5247" s="65">
        <v>0</v>
      </c>
      <c r="AB5247" s="65">
        <v>0</v>
      </c>
      <c r="AC5247" s="65">
        <v>0</v>
      </c>
      <c r="AD5247" s="65">
        <v>0</v>
      </c>
      <c r="AE5247" s="65">
        <v>0</v>
      </c>
      <c r="AF5247" s="65">
        <v>0</v>
      </c>
      <c r="AG5247" s="65">
        <v>0</v>
      </c>
      <c r="AH5247" s="65">
        <v>0</v>
      </c>
      <c r="AI5247" s="65">
        <v>0</v>
      </c>
      <c r="AJ5247" s="65">
        <v>0</v>
      </c>
      <c r="AK5247" s="65">
        <v>0</v>
      </c>
      <c r="AL5247" s="65">
        <v>0</v>
      </c>
      <c r="AM5247" s="65">
        <v>0</v>
      </c>
      <c r="AN5247" s="65">
        <v>0</v>
      </c>
      <c r="AO5247" s="65">
        <v>0</v>
      </c>
      <c r="AP5247" s="65">
        <v>0</v>
      </c>
      <c r="AQ5247" s="65">
        <v>0</v>
      </c>
      <c r="AR5247" s="65">
        <v>0</v>
      </c>
      <c r="AS5247" s="65">
        <v>0</v>
      </c>
      <c r="AT5247" s="65">
        <v>0</v>
      </c>
      <c r="AU5247" s="65">
        <v>0</v>
      </c>
      <c r="AV5247" s="66">
        <v>0</v>
      </c>
      <c r="AW5247" s="66">
        <v>0</v>
      </c>
      <c r="AX5247" s="66">
        <v>0</v>
      </c>
      <c r="AY5247" s="66">
        <v>0</v>
      </c>
      <c r="AZ5247" s="66">
        <v>0</v>
      </c>
      <c r="BA5247" s="66">
        <v>0</v>
      </c>
      <c r="BB5247" s="66">
        <v>0</v>
      </c>
      <c r="BC5247" s="66">
        <v>0</v>
      </c>
      <c r="BD5247" s="66">
        <v>0</v>
      </c>
      <c r="BE5247" s="66">
        <v>0</v>
      </c>
      <c r="BF5247" s="66">
        <v>0</v>
      </c>
      <c r="BG5247" s="66">
        <v>0</v>
      </c>
      <c r="BH5247" s="65">
        <v>0</v>
      </c>
      <c r="BI5247" s="65">
        <v>0</v>
      </c>
      <c r="BJ5247" s="65">
        <v>0</v>
      </c>
      <c r="BK5247" s="65">
        <v>0</v>
      </c>
      <c r="BL5247" s="65">
        <v>0</v>
      </c>
      <c r="BM5247" s="65">
        <v>0</v>
      </c>
      <c r="BN5247" s="65">
        <v>0</v>
      </c>
      <c r="BO5247" s="65">
        <v>0</v>
      </c>
      <c r="BP5247" s="65">
        <v>0</v>
      </c>
      <c r="BQ5247" s="65">
        <v>0</v>
      </c>
      <c r="BR5247" s="65">
        <v>0</v>
      </c>
      <c r="BS5247" s="65">
        <v>0</v>
      </c>
      <c r="BT5247" s="65">
        <v>0</v>
      </c>
      <c r="BU5247" s="65">
        <v>0</v>
      </c>
      <c r="BV5247" s="65">
        <v>0</v>
      </c>
      <c r="BW5247" s="65">
        <v>0</v>
      </c>
      <c r="BX5247" s="65">
        <v>0</v>
      </c>
      <c r="BY5247" s="65">
        <v>0</v>
      </c>
      <c r="BZ5247" s="65">
        <v>0</v>
      </c>
      <c r="CA5247" s="65">
        <v>0</v>
      </c>
      <c r="CB5247" s="65">
        <v>0</v>
      </c>
      <c r="CC5247" s="65">
        <v>0</v>
      </c>
      <c r="CD5247" s="65">
        <v>0</v>
      </c>
      <c r="CE5247" s="65">
        <v>0</v>
      </c>
      <c r="CF5247" s="65">
        <v>0</v>
      </c>
      <c r="CG5247" s="65">
        <v>0</v>
      </c>
      <c r="CH5247" s="65">
        <v>0</v>
      </c>
      <c r="CI5247" s="65">
        <v>0</v>
      </c>
      <c r="CJ5247" s="65">
        <v>0</v>
      </c>
      <c r="CK5247" s="65">
        <v>0</v>
      </c>
      <c r="CL5247" s="65">
        <v>0</v>
      </c>
      <c r="CM5247" s="65">
        <v>0</v>
      </c>
      <c r="CN5247" s="65">
        <v>0</v>
      </c>
      <c r="CO5247" s="65">
        <v>0</v>
      </c>
      <c r="CP5247" s="65">
        <v>0</v>
      </c>
      <c r="CQ5247" s="65">
        <v>0</v>
      </c>
      <c r="CR5247" s="65">
        <v>0</v>
      </c>
      <c r="CS5247" s="65">
        <v>0</v>
      </c>
      <c r="CT5247" s="65">
        <v>0</v>
      </c>
      <c r="CU5247" s="65">
        <v>0</v>
      </c>
      <c r="CV5247" s="65">
        <v>0</v>
      </c>
      <c r="CW5247" s="63">
        <v>2020</v>
      </c>
    </row>
    <row r="5248" spans="1:101" s="55" customFormat="1" hidden="1" x14ac:dyDescent="0.25">
      <c r="A5248" s="55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63">
        <v>10866</v>
      </c>
      <c r="F5248" s="64" t="s">
        <v>28</v>
      </c>
      <c r="G5248" s="63" t="s">
        <v>501</v>
      </c>
      <c r="H5248" s="64" t="s">
        <v>4383</v>
      </c>
      <c r="I5248" s="64" t="s">
        <v>4377</v>
      </c>
      <c r="J5248" s="63">
        <v>772</v>
      </c>
      <c r="K5248" s="64" t="s">
        <v>711</v>
      </c>
      <c r="L5248" s="64" t="s">
        <v>712</v>
      </c>
      <c r="M5248" s="64" t="s">
        <v>512</v>
      </c>
      <c r="N5248" s="64" t="s">
        <v>404</v>
      </c>
      <c r="O5248" s="63">
        <v>311</v>
      </c>
      <c r="P5248" s="63">
        <v>7</v>
      </c>
      <c r="Q5248" s="64" t="s">
        <v>32</v>
      </c>
      <c r="R5248" s="64" t="s">
        <v>38</v>
      </c>
      <c r="S5248" s="64" t="s">
        <v>23</v>
      </c>
      <c r="T5248" s="64" t="s">
        <v>518</v>
      </c>
      <c r="U5248" s="64" t="s">
        <v>546</v>
      </c>
      <c r="V5248" s="64" t="s">
        <v>506</v>
      </c>
      <c r="W5248" s="64" t="s">
        <v>519</v>
      </c>
      <c r="X5248" s="65">
        <v>0</v>
      </c>
      <c r="Y5248" s="65">
        <v>0</v>
      </c>
      <c r="Z5248" s="65">
        <v>0</v>
      </c>
      <c r="AA5248" s="65">
        <v>0</v>
      </c>
      <c r="AB5248" s="65">
        <v>0</v>
      </c>
      <c r="AC5248" s="65">
        <v>0</v>
      </c>
      <c r="AD5248" s="65">
        <v>0</v>
      </c>
      <c r="AE5248" s="65">
        <v>0</v>
      </c>
      <c r="AF5248" s="65">
        <v>0</v>
      </c>
      <c r="AG5248" s="65">
        <v>0</v>
      </c>
      <c r="AH5248" s="65">
        <v>0</v>
      </c>
      <c r="AI5248" s="65">
        <v>0</v>
      </c>
      <c r="AJ5248" s="65">
        <v>0</v>
      </c>
      <c r="AK5248" s="65">
        <v>0</v>
      </c>
      <c r="AL5248" s="65">
        <v>0</v>
      </c>
      <c r="AM5248" s="65">
        <v>0</v>
      </c>
      <c r="AN5248" s="65">
        <v>0</v>
      </c>
      <c r="AO5248" s="65">
        <v>0</v>
      </c>
      <c r="AP5248" s="65">
        <v>0</v>
      </c>
      <c r="AQ5248" s="65">
        <v>0</v>
      </c>
      <c r="AR5248" s="65">
        <v>0</v>
      </c>
      <c r="AS5248" s="65">
        <v>0</v>
      </c>
      <c r="AT5248" s="65">
        <v>0</v>
      </c>
      <c r="AU5248" s="65">
        <v>0</v>
      </c>
      <c r="AV5248" s="66">
        <v>0</v>
      </c>
      <c r="AW5248" s="66">
        <v>0</v>
      </c>
      <c r="AX5248" s="66">
        <v>0</v>
      </c>
      <c r="AY5248" s="66">
        <v>0</v>
      </c>
      <c r="AZ5248" s="66">
        <v>0</v>
      </c>
      <c r="BA5248" s="66">
        <v>0</v>
      </c>
      <c r="BB5248" s="66">
        <v>0</v>
      </c>
      <c r="BC5248" s="66">
        <v>0</v>
      </c>
      <c r="BD5248" s="66">
        <v>0</v>
      </c>
      <c r="BE5248" s="66">
        <v>0</v>
      </c>
      <c r="BF5248" s="66">
        <v>0</v>
      </c>
      <c r="BG5248" s="66">
        <v>0</v>
      </c>
      <c r="BH5248" s="65">
        <v>0</v>
      </c>
      <c r="BI5248" s="65">
        <v>0</v>
      </c>
      <c r="BJ5248" s="65">
        <v>0</v>
      </c>
      <c r="BK5248" s="65">
        <v>0</v>
      </c>
      <c r="BL5248" s="65">
        <v>0</v>
      </c>
      <c r="BM5248" s="65">
        <v>0</v>
      </c>
      <c r="BN5248" s="65">
        <v>0</v>
      </c>
      <c r="BO5248" s="65">
        <v>0</v>
      </c>
      <c r="BP5248" s="65">
        <v>0</v>
      </c>
      <c r="BQ5248" s="65">
        <v>0</v>
      </c>
      <c r="BR5248" s="65">
        <v>0</v>
      </c>
      <c r="BS5248" s="65">
        <v>0</v>
      </c>
      <c r="BT5248" s="65">
        <v>0</v>
      </c>
      <c r="BU5248" s="65">
        <v>0</v>
      </c>
      <c r="BV5248" s="65">
        <v>0</v>
      </c>
      <c r="BW5248" s="65">
        <v>0</v>
      </c>
      <c r="BX5248" s="65">
        <v>0</v>
      </c>
      <c r="BY5248" s="65">
        <v>0</v>
      </c>
      <c r="BZ5248" s="65">
        <v>0</v>
      </c>
      <c r="CA5248" s="65">
        <v>0</v>
      </c>
      <c r="CB5248" s="65">
        <v>0</v>
      </c>
      <c r="CC5248" s="65">
        <v>0</v>
      </c>
      <c r="CD5248" s="65">
        <v>0</v>
      </c>
      <c r="CE5248" s="65">
        <v>0</v>
      </c>
      <c r="CF5248" s="65">
        <v>0</v>
      </c>
      <c r="CG5248" s="65">
        <v>0</v>
      </c>
      <c r="CH5248" s="65">
        <v>0</v>
      </c>
      <c r="CI5248" s="65">
        <v>0</v>
      </c>
      <c r="CJ5248" s="65">
        <v>0</v>
      </c>
      <c r="CK5248" s="65">
        <v>0</v>
      </c>
      <c r="CL5248" s="65">
        <v>0</v>
      </c>
      <c r="CM5248" s="65">
        <v>0</v>
      </c>
      <c r="CN5248" s="65">
        <v>0</v>
      </c>
      <c r="CO5248" s="65">
        <v>0</v>
      </c>
      <c r="CP5248" s="65">
        <v>0</v>
      </c>
      <c r="CQ5248" s="65">
        <v>0</v>
      </c>
      <c r="CR5248" s="65">
        <v>0</v>
      </c>
      <c r="CS5248" s="65">
        <v>0</v>
      </c>
      <c r="CT5248" s="65">
        <v>0</v>
      </c>
      <c r="CU5248" s="65">
        <v>0</v>
      </c>
      <c r="CV5248" s="65">
        <v>0</v>
      </c>
      <c r="CW5248" s="63">
        <v>2020</v>
      </c>
    </row>
    <row r="5249" spans="1:101" s="55" customFormat="1" hidden="1" x14ac:dyDescent="0.25">
      <c r="A5249" s="55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63">
        <v>10866</v>
      </c>
      <c r="F5249" s="64" t="s">
        <v>28</v>
      </c>
      <c r="G5249" s="63" t="s">
        <v>501</v>
      </c>
      <c r="H5249" s="64" t="s">
        <v>4383</v>
      </c>
      <c r="I5249" s="64" t="s">
        <v>4377</v>
      </c>
      <c r="J5249" s="63">
        <v>772</v>
      </c>
      <c r="K5249" s="64" t="s">
        <v>711</v>
      </c>
      <c r="L5249" s="64" t="s">
        <v>712</v>
      </c>
      <c r="M5249" s="64" t="s">
        <v>512</v>
      </c>
      <c r="N5249" s="64" t="s">
        <v>404</v>
      </c>
      <c r="O5249" s="63">
        <v>311</v>
      </c>
      <c r="P5249" s="63">
        <v>7</v>
      </c>
      <c r="Q5249" s="64" t="s">
        <v>32</v>
      </c>
      <c r="R5249" s="64" t="s">
        <v>38</v>
      </c>
      <c r="S5249" s="64" t="s">
        <v>60</v>
      </c>
      <c r="T5249" s="64" t="s">
        <v>60</v>
      </c>
      <c r="U5249" s="64" t="s">
        <v>546</v>
      </c>
      <c r="V5249" s="64" t="s">
        <v>506</v>
      </c>
      <c r="W5249" s="64" t="s">
        <v>517</v>
      </c>
      <c r="X5249" s="65">
        <v>171616</v>
      </c>
      <c r="Y5249" s="65">
        <v>155894</v>
      </c>
      <c r="Z5249" s="65">
        <v>161808</v>
      </c>
      <c r="AA5249" s="65">
        <v>118313</v>
      </c>
      <c r="AB5249" s="65">
        <v>101201</v>
      </c>
      <c r="AC5249" s="65">
        <v>155187</v>
      </c>
      <c r="AD5249" s="65">
        <v>223054</v>
      </c>
      <c r="AE5249" s="65">
        <v>166365</v>
      </c>
      <c r="AF5249" s="65">
        <v>108820</v>
      </c>
      <c r="AG5249" s="65">
        <v>114915</v>
      </c>
      <c r="AH5249" s="65">
        <v>53388</v>
      </c>
      <c r="AI5249" s="65">
        <v>120630</v>
      </c>
      <c r="AJ5249" s="65">
        <v>29850</v>
      </c>
      <c r="AK5249" s="65">
        <v>27116</v>
      </c>
      <c r="AL5249" s="65">
        <v>28144</v>
      </c>
      <c r="AM5249" s="65">
        <v>20579</v>
      </c>
      <c r="AN5249" s="65">
        <v>17603</v>
      </c>
      <c r="AO5249" s="65">
        <v>26993</v>
      </c>
      <c r="AP5249" s="65">
        <v>38797</v>
      </c>
      <c r="AQ5249" s="65">
        <v>28937</v>
      </c>
      <c r="AR5249" s="65">
        <v>18928</v>
      </c>
      <c r="AS5249" s="65">
        <v>19988</v>
      </c>
      <c r="AT5249" s="65">
        <v>9286</v>
      </c>
      <c r="AU5249" s="65">
        <v>20982</v>
      </c>
      <c r="AV5249" s="66">
        <v>1</v>
      </c>
      <c r="AW5249" s="66">
        <v>1</v>
      </c>
      <c r="AX5249" s="66">
        <v>1</v>
      </c>
      <c r="AY5249" s="66">
        <v>1</v>
      </c>
      <c r="AZ5249" s="66">
        <v>1</v>
      </c>
      <c r="BA5249" s="66">
        <v>1</v>
      </c>
      <c r="BB5249" s="66">
        <v>1</v>
      </c>
      <c r="BC5249" s="66">
        <v>1</v>
      </c>
      <c r="BD5249" s="66">
        <v>1</v>
      </c>
      <c r="BE5249" s="66">
        <v>1</v>
      </c>
      <c r="BF5249" s="66">
        <v>1</v>
      </c>
      <c r="BG5249" s="66">
        <v>1</v>
      </c>
      <c r="BH5249" s="65">
        <v>171616</v>
      </c>
      <c r="BI5249" s="65">
        <v>155894</v>
      </c>
      <c r="BJ5249" s="65">
        <v>161808</v>
      </c>
      <c r="BK5249" s="65">
        <v>118313</v>
      </c>
      <c r="BL5249" s="65">
        <v>101201</v>
      </c>
      <c r="BM5249" s="65">
        <v>155187</v>
      </c>
      <c r="BN5249" s="65">
        <v>223054</v>
      </c>
      <c r="BO5249" s="65">
        <v>166365</v>
      </c>
      <c r="BP5249" s="65">
        <v>108820</v>
      </c>
      <c r="BQ5249" s="65">
        <v>114915</v>
      </c>
      <c r="BR5249" s="65">
        <v>53388</v>
      </c>
      <c r="BS5249" s="65">
        <v>120630</v>
      </c>
      <c r="BT5249" s="65">
        <v>29850</v>
      </c>
      <c r="BU5249" s="65">
        <v>27116</v>
      </c>
      <c r="BV5249" s="65">
        <v>28144</v>
      </c>
      <c r="BW5249" s="65">
        <v>20579</v>
      </c>
      <c r="BX5249" s="65">
        <v>17603</v>
      </c>
      <c r="BY5249" s="65">
        <v>26993</v>
      </c>
      <c r="BZ5249" s="65">
        <v>38797</v>
      </c>
      <c r="CA5249" s="65">
        <v>28937</v>
      </c>
      <c r="CB5249" s="65">
        <v>18928</v>
      </c>
      <c r="CC5249" s="65">
        <v>19988</v>
      </c>
      <c r="CD5249" s="65">
        <v>9286</v>
      </c>
      <c r="CE5249" s="65">
        <v>20982</v>
      </c>
      <c r="CF5249" s="65">
        <v>7436.3329999999996</v>
      </c>
      <c r="CG5249" s="65">
        <v>6755.0469999999996</v>
      </c>
      <c r="CH5249" s="65">
        <v>7011.3209999999999</v>
      </c>
      <c r="CI5249" s="65">
        <v>5126.6379999999999</v>
      </c>
      <c r="CJ5249" s="65">
        <v>4385.1499999999996</v>
      </c>
      <c r="CK5249" s="65">
        <v>6724.4409999999998</v>
      </c>
      <c r="CL5249" s="65">
        <v>9665.1740000000009</v>
      </c>
      <c r="CM5249" s="65">
        <v>7208.7889999999998</v>
      </c>
      <c r="CN5249" s="65">
        <v>4715.3059999999996</v>
      </c>
      <c r="CO5249" s="65">
        <v>4979.4120000000003</v>
      </c>
      <c r="CP5249" s="65">
        <v>2313.3539999999998</v>
      </c>
      <c r="CQ5249" s="65">
        <v>5227.0349999999999</v>
      </c>
      <c r="CR5249" s="65">
        <v>1651191</v>
      </c>
      <c r="CS5249" s="65">
        <v>287203</v>
      </c>
      <c r="CT5249" s="65">
        <v>1651191</v>
      </c>
      <c r="CU5249" s="65">
        <v>287203</v>
      </c>
      <c r="CV5249" s="65">
        <v>71548</v>
      </c>
      <c r="CW5249" s="63">
        <v>2020</v>
      </c>
    </row>
    <row r="5250" spans="1:101" s="55" customFormat="1" hidden="1" x14ac:dyDescent="0.25">
      <c r="A5250" s="55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63">
        <v>10867</v>
      </c>
      <c r="F5250" s="64" t="s">
        <v>28</v>
      </c>
      <c r="G5250" s="63" t="s">
        <v>501</v>
      </c>
      <c r="H5250" s="64" t="s">
        <v>25828</v>
      </c>
      <c r="I5250" s="64" t="s">
        <v>4974</v>
      </c>
      <c r="J5250" s="63">
        <v>7</v>
      </c>
      <c r="K5250" s="64" t="s">
        <v>711</v>
      </c>
      <c r="L5250" s="64" t="s">
        <v>712</v>
      </c>
      <c r="M5250" s="64" t="s">
        <v>512</v>
      </c>
      <c r="N5250" s="64" t="s">
        <v>404</v>
      </c>
      <c r="O5250" s="63">
        <v>311</v>
      </c>
      <c r="P5250" s="63">
        <v>7</v>
      </c>
      <c r="Q5250" s="64" t="s">
        <v>32</v>
      </c>
      <c r="R5250" s="64" t="s">
        <v>22</v>
      </c>
      <c r="S5250" s="64" t="s">
        <v>23</v>
      </c>
      <c r="T5250" s="64" t="s">
        <v>518</v>
      </c>
      <c r="U5250" s="64" t="s">
        <v>546</v>
      </c>
      <c r="V5250" s="64" t="s">
        <v>575</v>
      </c>
      <c r="W5250" s="64" t="s">
        <v>519</v>
      </c>
      <c r="X5250" s="65">
        <v>33661</v>
      </c>
      <c r="Y5250" s="65">
        <v>26221</v>
      </c>
      <c r="Z5250" s="65">
        <v>19491</v>
      </c>
      <c r="AA5250" s="65">
        <v>23907</v>
      </c>
      <c r="AB5250" s="65">
        <v>15787</v>
      </c>
      <c r="AC5250" s="65">
        <v>13665</v>
      </c>
      <c r="AD5250" s="65">
        <v>12322</v>
      </c>
      <c r="AE5250" s="65">
        <v>8389</v>
      </c>
      <c r="AF5250" s="65">
        <v>15403</v>
      </c>
      <c r="AG5250" s="65">
        <v>16832</v>
      </c>
      <c r="AH5250" s="65">
        <v>16241</v>
      </c>
      <c r="AI5250" s="65">
        <v>18261</v>
      </c>
      <c r="AJ5250" s="65">
        <v>7505</v>
      </c>
      <c r="AK5250" s="65">
        <v>6749</v>
      </c>
      <c r="AL5250" s="65">
        <v>7004</v>
      </c>
      <c r="AM5250" s="65">
        <v>7082</v>
      </c>
      <c r="AN5250" s="65">
        <v>7013</v>
      </c>
      <c r="AO5250" s="65">
        <v>6194</v>
      </c>
      <c r="AP5250" s="65">
        <v>5471</v>
      </c>
      <c r="AQ5250" s="65">
        <v>5079</v>
      </c>
      <c r="AR5250" s="65">
        <v>6839</v>
      </c>
      <c r="AS5250" s="65">
        <v>7206</v>
      </c>
      <c r="AT5250" s="65">
        <v>6690</v>
      </c>
      <c r="AU5250" s="65">
        <v>6966</v>
      </c>
      <c r="AV5250" s="66">
        <v>21.24</v>
      </c>
      <c r="AW5250" s="66">
        <v>21.25</v>
      </c>
      <c r="AX5250" s="66">
        <v>21.05</v>
      </c>
      <c r="AY5250" s="66">
        <v>21.19</v>
      </c>
      <c r="AZ5250" s="66">
        <v>21.13</v>
      </c>
      <c r="BA5250" s="66">
        <v>21.11</v>
      </c>
      <c r="BB5250" s="66">
        <v>21.07</v>
      </c>
      <c r="BC5250" s="66">
        <v>21.11</v>
      </c>
      <c r="BD5250" s="66">
        <v>21.22</v>
      </c>
      <c r="BE5250" s="66">
        <v>21.24</v>
      </c>
      <c r="BF5250" s="66">
        <v>21.27</v>
      </c>
      <c r="BG5250" s="66">
        <v>21.22</v>
      </c>
      <c r="BH5250" s="65">
        <v>714960</v>
      </c>
      <c r="BI5250" s="65">
        <v>557196</v>
      </c>
      <c r="BJ5250" s="65">
        <v>410286</v>
      </c>
      <c r="BK5250" s="65">
        <v>506589</v>
      </c>
      <c r="BL5250" s="65">
        <v>333579</v>
      </c>
      <c r="BM5250" s="65">
        <v>288468</v>
      </c>
      <c r="BN5250" s="65">
        <v>259625</v>
      </c>
      <c r="BO5250" s="65">
        <v>177092</v>
      </c>
      <c r="BP5250" s="65">
        <v>326852</v>
      </c>
      <c r="BQ5250" s="65">
        <v>357512</v>
      </c>
      <c r="BR5250" s="65">
        <v>345446</v>
      </c>
      <c r="BS5250" s="65">
        <v>387498</v>
      </c>
      <c r="BT5250" s="65">
        <v>159402</v>
      </c>
      <c r="BU5250" s="65">
        <v>143422</v>
      </c>
      <c r="BV5250" s="65">
        <v>147429</v>
      </c>
      <c r="BW5250" s="65">
        <v>150067</v>
      </c>
      <c r="BX5250" s="65">
        <v>148177</v>
      </c>
      <c r="BY5250" s="65">
        <v>130763</v>
      </c>
      <c r="BZ5250" s="65">
        <v>115269</v>
      </c>
      <c r="CA5250" s="65">
        <v>107216</v>
      </c>
      <c r="CB5250" s="65">
        <v>145119</v>
      </c>
      <c r="CC5250" s="65">
        <v>153063</v>
      </c>
      <c r="CD5250" s="65">
        <v>142289</v>
      </c>
      <c r="CE5250" s="65">
        <v>147810</v>
      </c>
      <c r="CF5250" s="65">
        <v>36440</v>
      </c>
      <c r="CG5250" s="65">
        <v>32787</v>
      </c>
      <c r="CH5250" s="65">
        <v>33703</v>
      </c>
      <c r="CI5250" s="65">
        <v>34306</v>
      </c>
      <c r="CJ5250" s="65">
        <v>33874</v>
      </c>
      <c r="CK5250" s="65">
        <v>29893</v>
      </c>
      <c r="CL5250" s="65">
        <v>26351</v>
      </c>
      <c r="CM5250" s="65">
        <v>24510</v>
      </c>
      <c r="CN5250" s="65">
        <v>33175</v>
      </c>
      <c r="CO5250" s="65">
        <v>34991</v>
      </c>
      <c r="CP5250" s="65">
        <v>32528</v>
      </c>
      <c r="CQ5250" s="65">
        <v>33790</v>
      </c>
      <c r="CR5250" s="65">
        <v>220180</v>
      </c>
      <c r="CS5250" s="65">
        <v>79798</v>
      </c>
      <c r="CT5250" s="65">
        <v>4665103</v>
      </c>
      <c r="CU5250" s="65">
        <v>1690026</v>
      </c>
      <c r="CV5250" s="65">
        <v>386348</v>
      </c>
      <c r="CW5250" s="63">
        <v>2020</v>
      </c>
    </row>
    <row r="5251" spans="1:101" s="55" customFormat="1" hidden="1" x14ac:dyDescent="0.25">
      <c r="A5251" s="55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63">
        <v>10867</v>
      </c>
      <c r="F5251" s="64" t="s">
        <v>28</v>
      </c>
      <c r="G5251" s="63" t="s">
        <v>501</v>
      </c>
      <c r="H5251" s="64" t="s">
        <v>25828</v>
      </c>
      <c r="I5251" s="64" t="s">
        <v>4974</v>
      </c>
      <c r="J5251" s="63">
        <v>7</v>
      </c>
      <c r="K5251" s="64" t="s">
        <v>711</v>
      </c>
      <c r="L5251" s="64" t="s">
        <v>712</v>
      </c>
      <c r="M5251" s="64" t="s">
        <v>512</v>
      </c>
      <c r="N5251" s="64" t="s">
        <v>404</v>
      </c>
      <c r="O5251" s="63">
        <v>311</v>
      </c>
      <c r="P5251" s="63">
        <v>7</v>
      </c>
      <c r="Q5251" s="64" t="s">
        <v>32</v>
      </c>
      <c r="R5251" s="64" t="s">
        <v>22</v>
      </c>
      <c r="S5251" s="64" t="s">
        <v>60</v>
      </c>
      <c r="T5251" s="64" t="s">
        <v>60</v>
      </c>
      <c r="U5251" s="64" t="s">
        <v>546</v>
      </c>
      <c r="V5251" s="64" t="s">
        <v>575</v>
      </c>
      <c r="W5251" s="64" t="s">
        <v>517</v>
      </c>
      <c r="X5251" s="65">
        <v>0</v>
      </c>
      <c r="Y5251" s="65">
        <v>0</v>
      </c>
      <c r="Z5251" s="65">
        <v>0</v>
      </c>
      <c r="AA5251" s="65">
        <v>0</v>
      </c>
      <c r="AB5251" s="65">
        <v>0</v>
      </c>
      <c r="AC5251" s="65">
        <v>0</v>
      </c>
      <c r="AD5251" s="65">
        <v>0</v>
      </c>
      <c r="AE5251" s="65">
        <v>0</v>
      </c>
      <c r="AF5251" s="65">
        <v>0</v>
      </c>
      <c r="AG5251" s="65">
        <v>0</v>
      </c>
      <c r="AH5251" s="65">
        <v>0</v>
      </c>
      <c r="AI5251" s="65">
        <v>0</v>
      </c>
      <c r="AJ5251" s="65">
        <v>0</v>
      </c>
      <c r="AK5251" s="65">
        <v>0</v>
      </c>
      <c r="AL5251" s="65">
        <v>0</v>
      </c>
      <c r="AM5251" s="65">
        <v>0</v>
      </c>
      <c r="AN5251" s="65">
        <v>0</v>
      </c>
      <c r="AO5251" s="65">
        <v>0</v>
      </c>
      <c r="AP5251" s="65">
        <v>0</v>
      </c>
      <c r="AQ5251" s="65">
        <v>0</v>
      </c>
      <c r="AR5251" s="65">
        <v>0</v>
      </c>
      <c r="AS5251" s="65">
        <v>0</v>
      </c>
      <c r="AT5251" s="65">
        <v>0</v>
      </c>
      <c r="AU5251" s="65">
        <v>0</v>
      </c>
      <c r="AV5251" s="66">
        <v>0</v>
      </c>
      <c r="AW5251" s="66">
        <v>0</v>
      </c>
      <c r="AX5251" s="66">
        <v>0</v>
      </c>
      <c r="AY5251" s="66">
        <v>0</v>
      </c>
      <c r="AZ5251" s="66">
        <v>0</v>
      </c>
      <c r="BA5251" s="66">
        <v>0</v>
      </c>
      <c r="BB5251" s="66">
        <v>0</v>
      </c>
      <c r="BC5251" s="66">
        <v>0</v>
      </c>
      <c r="BD5251" s="66">
        <v>0</v>
      </c>
      <c r="BE5251" s="66">
        <v>0</v>
      </c>
      <c r="BF5251" s="66">
        <v>0</v>
      </c>
      <c r="BG5251" s="66">
        <v>0</v>
      </c>
      <c r="BH5251" s="65">
        <v>0</v>
      </c>
      <c r="BI5251" s="65">
        <v>0</v>
      </c>
      <c r="BJ5251" s="65">
        <v>0</v>
      </c>
      <c r="BK5251" s="65">
        <v>0</v>
      </c>
      <c r="BL5251" s="65">
        <v>0</v>
      </c>
      <c r="BM5251" s="65">
        <v>0</v>
      </c>
      <c r="BN5251" s="65">
        <v>0</v>
      </c>
      <c r="BO5251" s="65">
        <v>0</v>
      </c>
      <c r="BP5251" s="65">
        <v>0</v>
      </c>
      <c r="BQ5251" s="65">
        <v>0</v>
      </c>
      <c r="BR5251" s="65">
        <v>0</v>
      </c>
      <c r="BS5251" s="65">
        <v>0</v>
      </c>
      <c r="BT5251" s="65">
        <v>0</v>
      </c>
      <c r="BU5251" s="65">
        <v>0</v>
      </c>
      <c r="BV5251" s="65">
        <v>0</v>
      </c>
      <c r="BW5251" s="65">
        <v>0</v>
      </c>
      <c r="BX5251" s="65">
        <v>0</v>
      </c>
      <c r="BY5251" s="65">
        <v>0</v>
      </c>
      <c r="BZ5251" s="65">
        <v>0</v>
      </c>
      <c r="CA5251" s="65">
        <v>0</v>
      </c>
      <c r="CB5251" s="65">
        <v>0</v>
      </c>
      <c r="CC5251" s="65">
        <v>0</v>
      </c>
      <c r="CD5251" s="65">
        <v>0</v>
      </c>
      <c r="CE5251" s="65">
        <v>0</v>
      </c>
      <c r="CF5251" s="65">
        <v>0</v>
      </c>
      <c r="CG5251" s="65">
        <v>0</v>
      </c>
      <c r="CH5251" s="65">
        <v>0</v>
      </c>
      <c r="CI5251" s="65">
        <v>0</v>
      </c>
      <c r="CJ5251" s="65">
        <v>0</v>
      </c>
      <c r="CK5251" s="65">
        <v>0</v>
      </c>
      <c r="CL5251" s="65">
        <v>0</v>
      </c>
      <c r="CM5251" s="65">
        <v>0</v>
      </c>
      <c r="CN5251" s="65">
        <v>0</v>
      </c>
      <c r="CO5251" s="65">
        <v>0</v>
      </c>
      <c r="CP5251" s="65">
        <v>0</v>
      </c>
      <c r="CQ5251" s="65">
        <v>0</v>
      </c>
      <c r="CR5251" s="65">
        <v>0</v>
      </c>
      <c r="CS5251" s="65">
        <v>0</v>
      </c>
      <c r="CT5251" s="65">
        <v>0</v>
      </c>
      <c r="CU5251" s="65">
        <v>0</v>
      </c>
      <c r="CV5251" s="65">
        <v>0</v>
      </c>
      <c r="CW5251" s="63">
        <v>2020</v>
      </c>
    </row>
    <row r="5252" spans="1:101" s="55" customFormat="1" hidden="1" x14ac:dyDescent="0.25">
      <c r="A5252" s="55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63">
        <v>10869</v>
      </c>
      <c r="F5252" s="64" t="s">
        <v>20</v>
      </c>
      <c r="G5252" s="63" t="s">
        <v>501</v>
      </c>
      <c r="H5252" s="64" t="s">
        <v>4384</v>
      </c>
      <c r="I5252" s="64" t="s">
        <v>4384</v>
      </c>
      <c r="J5252" s="63">
        <v>1745</v>
      </c>
      <c r="K5252" s="64" t="s">
        <v>2426</v>
      </c>
      <c r="L5252" s="64" t="s">
        <v>549</v>
      </c>
      <c r="M5252" s="64" t="s">
        <v>526</v>
      </c>
      <c r="N5252" s="64" t="s">
        <v>404</v>
      </c>
      <c r="O5252" s="63">
        <v>22</v>
      </c>
      <c r="P5252" s="63">
        <v>2</v>
      </c>
      <c r="Q5252" s="64" t="s">
        <v>27</v>
      </c>
      <c r="R5252" s="64" t="s">
        <v>22</v>
      </c>
      <c r="S5252" s="64" t="s">
        <v>65</v>
      </c>
      <c r="T5252" s="64" t="s">
        <v>597</v>
      </c>
      <c r="U5252" s="64" t="s">
        <v>781</v>
      </c>
      <c r="V5252" s="64" t="s">
        <v>575</v>
      </c>
      <c r="W5252" s="64" t="s">
        <v>519</v>
      </c>
      <c r="X5252" s="65">
        <v>21665</v>
      </c>
      <c r="Y5252" s="65">
        <v>19090</v>
      </c>
      <c r="Z5252" s="65">
        <v>21355</v>
      </c>
      <c r="AA5252" s="65">
        <v>0</v>
      </c>
      <c r="AB5252" s="65">
        <v>0</v>
      </c>
      <c r="AC5252" s="65">
        <v>0</v>
      </c>
      <c r="AD5252" s="65">
        <v>19216</v>
      </c>
      <c r="AE5252" s="65">
        <v>21804</v>
      </c>
      <c r="AF5252" s="65">
        <v>21764</v>
      </c>
      <c r="AG5252" s="65">
        <v>21490</v>
      </c>
      <c r="AH5252" s="65">
        <v>21448</v>
      </c>
      <c r="AI5252" s="65">
        <v>11690</v>
      </c>
      <c r="AJ5252" s="65">
        <v>21665</v>
      </c>
      <c r="AK5252" s="65">
        <v>19090</v>
      </c>
      <c r="AL5252" s="65">
        <v>21355</v>
      </c>
      <c r="AM5252" s="65">
        <v>0</v>
      </c>
      <c r="AN5252" s="65">
        <v>0</v>
      </c>
      <c r="AO5252" s="65">
        <v>0</v>
      </c>
      <c r="AP5252" s="65">
        <v>19216</v>
      </c>
      <c r="AQ5252" s="65">
        <v>21804</v>
      </c>
      <c r="AR5252" s="65">
        <v>21764</v>
      </c>
      <c r="AS5252" s="65">
        <v>21490</v>
      </c>
      <c r="AT5252" s="65">
        <v>21448</v>
      </c>
      <c r="AU5252" s="65">
        <v>11690</v>
      </c>
      <c r="AV5252" s="66">
        <v>17.36</v>
      </c>
      <c r="AW5252" s="66">
        <v>17.318000000000001</v>
      </c>
      <c r="AX5252" s="66">
        <v>17.353999999999999</v>
      </c>
      <c r="AY5252" s="66">
        <v>0</v>
      </c>
      <c r="AZ5252" s="66">
        <v>0</v>
      </c>
      <c r="BA5252" s="66">
        <v>0</v>
      </c>
      <c r="BB5252" s="66">
        <v>17.141999999999999</v>
      </c>
      <c r="BC5252" s="66">
        <v>16.936</v>
      </c>
      <c r="BD5252" s="66">
        <v>16.474</v>
      </c>
      <c r="BE5252" s="66">
        <v>16.948</v>
      </c>
      <c r="BF5252" s="66">
        <v>17.084</v>
      </c>
      <c r="BG5252" s="66">
        <v>17.027999999999999</v>
      </c>
      <c r="BH5252" s="65">
        <v>376104</v>
      </c>
      <c r="BI5252" s="65">
        <v>330601</v>
      </c>
      <c r="BJ5252" s="65">
        <v>370595</v>
      </c>
      <c r="BK5252" s="65">
        <v>0</v>
      </c>
      <c r="BL5252" s="65">
        <v>0</v>
      </c>
      <c r="BM5252" s="65">
        <v>0</v>
      </c>
      <c r="BN5252" s="65">
        <v>329401</v>
      </c>
      <c r="BO5252" s="65">
        <v>369273</v>
      </c>
      <c r="BP5252" s="65">
        <v>358540</v>
      </c>
      <c r="BQ5252" s="65">
        <v>364213</v>
      </c>
      <c r="BR5252" s="65">
        <v>366418</v>
      </c>
      <c r="BS5252" s="65">
        <v>199057</v>
      </c>
      <c r="BT5252" s="65">
        <v>376104</v>
      </c>
      <c r="BU5252" s="65">
        <v>330601</v>
      </c>
      <c r="BV5252" s="65">
        <v>370595</v>
      </c>
      <c r="BW5252" s="65">
        <v>0</v>
      </c>
      <c r="BX5252" s="65">
        <v>0</v>
      </c>
      <c r="BY5252" s="65">
        <v>0</v>
      </c>
      <c r="BZ5252" s="65">
        <v>329401</v>
      </c>
      <c r="CA5252" s="65">
        <v>369273</v>
      </c>
      <c r="CB5252" s="65">
        <v>358540</v>
      </c>
      <c r="CC5252" s="65">
        <v>364213</v>
      </c>
      <c r="CD5252" s="65">
        <v>366418</v>
      </c>
      <c r="CE5252" s="65">
        <v>199057</v>
      </c>
      <c r="CF5252" s="65">
        <v>20455</v>
      </c>
      <c r="CG5252" s="65">
        <v>17790</v>
      </c>
      <c r="CH5252" s="65">
        <v>20117</v>
      </c>
      <c r="CI5252" s="65">
        <v>0</v>
      </c>
      <c r="CJ5252" s="65">
        <v>0</v>
      </c>
      <c r="CK5252" s="65">
        <v>0</v>
      </c>
      <c r="CL5252" s="65">
        <v>18650</v>
      </c>
      <c r="CM5252" s="65">
        <v>20414</v>
      </c>
      <c r="CN5252" s="65">
        <v>19218</v>
      </c>
      <c r="CO5252" s="65">
        <v>19760</v>
      </c>
      <c r="CP5252" s="65">
        <v>19739</v>
      </c>
      <c r="CQ5252" s="65">
        <v>10434</v>
      </c>
      <c r="CR5252" s="65">
        <v>179522</v>
      </c>
      <c r="CS5252" s="65">
        <v>179522</v>
      </c>
      <c r="CT5252" s="65">
        <v>3064202</v>
      </c>
      <c r="CU5252" s="65">
        <v>3064202</v>
      </c>
      <c r="CV5252" s="65">
        <v>166577</v>
      </c>
      <c r="CW5252" s="63">
        <v>2020</v>
      </c>
    </row>
    <row r="5253" spans="1:101" s="55" customFormat="1" hidden="1" x14ac:dyDescent="0.25">
      <c r="A5253" s="55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63">
        <v>10870</v>
      </c>
      <c r="F5253" s="64" t="s">
        <v>20</v>
      </c>
      <c r="G5253" s="63" t="s">
        <v>501</v>
      </c>
      <c r="H5253" s="64" t="s">
        <v>4385</v>
      </c>
      <c r="I5253" s="64" t="s">
        <v>4386</v>
      </c>
      <c r="J5253" s="63">
        <v>56214</v>
      </c>
      <c r="K5253" s="64" t="s">
        <v>2466</v>
      </c>
      <c r="L5253" s="64" t="s">
        <v>604</v>
      </c>
      <c r="M5253" s="64" t="s">
        <v>841</v>
      </c>
      <c r="N5253" s="64" t="s">
        <v>404</v>
      </c>
      <c r="O5253" s="63">
        <v>22</v>
      </c>
      <c r="P5253" s="63">
        <v>2</v>
      </c>
      <c r="Q5253" s="64" t="s">
        <v>27</v>
      </c>
      <c r="R5253" s="64" t="s">
        <v>38</v>
      </c>
      <c r="S5253" s="64" t="s">
        <v>61</v>
      </c>
      <c r="T5253" s="64" t="s">
        <v>61</v>
      </c>
      <c r="U5253" s="64" t="s">
        <v>569</v>
      </c>
      <c r="V5253" s="64" t="s">
        <v>506</v>
      </c>
      <c r="W5253" s="64" t="s">
        <v>507</v>
      </c>
      <c r="X5253" s="65">
        <v>185</v>
      </c>
      <c r="Y5253" s="65">
        <v>143</v>
      </c>
      <c r="Z5253" s="65">
        <v>198</v>
      </c>
      <c r="AA5253" s="65">
        <v>145</v>
      </c>
      <c r="AB5253" s="65">
        <v>183</v>
      </c>
      <c r="AC5253" s="65">
        <v>135</v>
      </c>
      <c r="AD5253" s="65">
        <v>190</v>
      </c>
      <c r="AE5253" s="65">
        <v>168</v>
      </c>
      <c r="AF5253" s="65">
        <v>156</v>
      </c>
      <c r="AG5253" s="65">
        <v>122</v>
      </c>
      <c r="AH5253" s="65">
        <v>147</v>
      </c>
      <c r="AI5253" s="65">
        <v>171</v>
      </c>
      <c r="AJ5253" s="65">
        <v>185</v>
      </c>
      <c r="AK5253" s="65">
        <v>143</v>
      </c>
      <c r="AL5253" s="65">
        <v>198</v>
      </c>
      <c r="AM5253" s="65">
        <v>145</v>
      </c>
      <c r="AN5253" s="65">
        <v>183</v>
      </c>
      <c r="AO5253" s="65">
        <v>135</v>
      </c>
      <c r="AP5253" s="65">
        <v>190</v>
      </c>
      <c r="AQ5253" s="65">
        <v>168</v>
      </c>
      <c r="AR5253" s="65">
        <v>156</v>
      </c>
      <c r="AS5253" s="65">
        <v>122</v>
      </c>
      <c r="AT5253" s="65">
        <v>147</v>
      </c>
      <c r="AU5253" s="65">
        <v>171</v>
      </c>
      <c r="AV5253" s="66">
        <v>5.7779999999999996</v>
      </c>
      <c r="AW5253" s="66">
        <v>5.7779999999999996</v>
      </c>
      <c r="AX5253" s="66">
        <v>5.7779999999999996</v>
      </c>
      <c r="AY5253" s="66">
        <v>5.7779999999999996</v>
      </c>
      <c r="AZ5253" s="66">
        <v>5.7779999999999996</v>
      </c>
      <c r="BA5253" s="66">
        <v>5.7779999999999996</v>
      </c>
      <c r="BB5253" s="66">
        <v>5.7779999999999996</v>
      </c>
      <c r="BC5253" s="66">
        <v>5.7779999999999996</v>
      </c>
      <c r="BD5253" s="66">
        <v>5.7779999999999996</v>
      </c>
      <c r="BE5253" s="66">
        <v>5.7779999999999996</v>
      </c>
      <c r="BF5253" s="66">
        <v>5.7779999999999996</v>
      </c>
      <c r="BG5253" s="66">
        <v>5.7779999999999996</v>
      </c>
      <c r="BH5253" s="65">
        <v>1069</v>
      </c>
      <c r="BI5253" s="65">
        <v>826</v>
      </c>
      <c r="BJ5253" s="65">
        <v>1144</v>
      </c>
      <c r="BK5253" s="65">
        <v>838</v>
      </c>
      <c r="BL5253" s="65">
        <v>1057</v>
      </c>
      <c r="BM5253" s="65">
        <v>780</v>
      </c>
      <c r="BN5253" s="65">
        <v>1098</v>
      </c>
      <c r="BO5253" s="65">
        <v>971</v>
      </c>
      <c r="BP5253" s="65">
        <v>901</v>
      </c>
      <c r="BQ5253" s="65">
        <v>705</v>
      </c>
      <c r="BR5253" s="65">
        <v>849</v>
      </c>
      <c r="BS5253" s="65">
        <v>988</v>
      </c>
      <c r="BT5253" s="65">
        <v>1069</v>
      </c>
      <c r="BU5253" s="65">
        <v>826</v>
      </c>
      <c r="BV5253" s="65">
        <v>1144</v>
      </c>
      <c r="BW5253" s="65">
        <v>838</v>
      </c>
      <c r="BX5253" s="65">
        <v>1057</v>
      </c>
      <c r="BY5253" s="65">
        <v>780</v>
      </c>
      <c r="BZ5253" s="65">
        <v>1098</v>
      </c>
      <c r="CA5253" s="65">
        <v>971</v>
      </c>
      <c r="CB5253" s="65">
        <v>901</v>
      </c>
      <c r="CC5253" s="65">
        <v>705</v>
      </c>
      <c r="CD5253" s="65">
        <v>849</v>
      </c>
      <c r="CE5253" s="65">
        <v>988</v>
      </c>
      <c r="CF5253" s="65">
        <v>83.641000000000005</v>
      </c>
      <c r="CG5253" s="65">
        <v>64.231999999999999</v>
      </c>
      <c r="CH5253" s="65">
        <v>89.260999999999996</v>
      </c>
      <c r="CI5253" s="65">
        <v>65.313999999999993</v>
      </c>
      <c r="CJ5253" s="65">
        <v>82.412000000000006</v>
      </c>
      <c r="CK5253" s="65">
        <v>60.875</v>
      </c>
      <c r="CL5253" s="65">
        <v>85.405000000000001</v>
      </c>
      <c r="CM5253" s="65">
        <v>75.69</v>
      </c>
      <c r="CN5253" s="65">
        <v>70.054000000000002</v>
      </c>
      <c r="CO5253" s="65">
        <v>55.09</v>
      </c>
      <c r="CP5253" s="65">
        <v>66.132999999999996</v>
      </c>
      <c r="CQ5253" s="65">
        <v>77.087000000000003</v>
      </c>
      <c r="CR5253" s="65">
        <v>1943</v>
      </c>
      <c r="CS5253" s="65">
        <v>1943</v>
      </c>
      <c r="CT5253" s="65">
        <v>11226</v>
      </c>
      <c r="CU5253" s="65">
        <v>11226</v>
      </c>
      <c r="CV5253" s="65">
        <v>875.19399999999996</v>
      </c>
      <c r="CW5253" s="63">
        <v>2020</v>
      </c>
    </row>
    <row r="5254" spans="1:101" s="55" customFormat="1" hidden="1" x14ac:dyDescent="0.25">
      <c r="A5254" s="55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63">
        <v>10870</v>
      </c>
      <c r="F5254" s="64" t="s">
        <v>20</v>
      </c>
      <c r="G5254" s="63" t="s">
        <v>501</v>
      </c>
      <c r="H5254" s="64" t="s">
        <v>4385</v>
      </c>
      <c r="I5254" s="64" t="s">
        <v>4386</v>
      </c>
      <c r="J5254" s="63">
        <v>56214</v>
      </c>
      <c r="K5254" s="64" t="s">
        <v>2466</v>
      </c>
      <c r="L5254" s="64" t="s">
        <v>604</v>
      </c>
      <c r="M5254" s="64" t="s">
        <v>841</v>
      </c>
      <c r="N5254" s="64" t="s">
        <v>404</v>
      </c>
      <c r="O5254" s="63">
        <v>22</v>
      </c>
      <c r="P5254" s="63">
        <v>2</v>
      </c>
      <c r="Q5254" s="64" t="s">
        <v>27</v>
      </c>
      <c r="R5254" s="64" t="s">
        <v>38</v>
      </c>
      <c r="S5254" s="64" t="s">
        <v>60</v>
      </c>
      <c r="T5254" s="64" t="s">
        <v>60</v>
      </c>
      <c r="U5254" s="64" t="s">
        <v>569</v>
      </c>
      <c r="V5254" s="64" t="s">
        <v>506</v>
      </c>
      <c r="W5254" s="64" t="s">
        <v>517</v>
      </c>
      <c r="X5254" s="65">
        <v>9125</v>
      </c>
      <c r="Y5254" s="65">
        <v>8341</v>
      </c>
      <c r="Z5254" s="65">
        <v>8249</v>
      </c>
      <c r="AA5254" s="65">
        <v>6475</v>
      </c>
      <c r="AB5254" s="65">
        <v>6793</v>
      </c>
      <c r="AC5254" s="65">
        <v>9057</v>
      </c>
      <c r="AD5254" s="65">
        <v>11469</v>
      </c>
      <c r="AE5254" s="65">
        <v>11327</v>
      </c>
      <c r="AF5254" s="65">
        <v>10141</v>
      </c>
      <c r="AG5254" s="65">
        <v>8764</v>
      </c>
      <c r="AH5254" s="65">
        <v>6655</v>
      </c>
      <c r="AI5254" s="65">
        <v>9414</v>
      </c>
      <c r="AJ5254" s="65">
        <v>9125</v>
      </c>
      <c r="AK5254" s="65">
        <v>8341</v>
      </c>
      <c r="AL5254" s="65">
        <v>8249</v>
      </c>
      <c r="AM5254" s="65">
        <v>6475</v>
      </c>
      <c r="AN5254" s="65">
        <v>6793</v>
      </c>
      <c r="AO5254" s="65">
        <v>9057</v>
      </c>
      <c r="AP5254" s="65">
        <v>11469</v>
      </c>
      <c r="AQ5254" s="65">
        <v>11327</v>
      </c>
      <c r="AR5254" s="65">
        <v>10141</v>
      </c>
      <c r="AS5254" s="65">
        <v>8764</v>
      </c>
      <c r="AT5254" s="65">
        <v>6655</v>
      </c>
      <c r="AU5254" s="65">
        <v>9414</v>
      </c>
      <c r="AV5254" s="66">
        <v>1.0369999999999999</v>
      </c>
      <c r="AW5254" s="66">
        <v>1.0369999999999999</v>
      </c>
      <c r="AX5254" s="66">
        <v>1.0369999999999999</v>
      </c>
      <c r="AY5254" s="66">
        <v>1.0369999999999999</v>
      </c>
      <c r="AZ5254" s="66">
        <v>1.0369999999999999</v>
      </c>
      <c r="BA5254" s="66">
        <v>1.0369999999999999</v>
      </c>
      <c r="BB5254" s="66">
        <v>1.0369999999999999</v>
      </c>
      <c r="BC5254" s="66">
        <v>1.0369999999999999</v>
      </c>
      <c r="BD5254" s="66">
        <v>1.0369999999999999</v>
      </c>
      <c r="BE5254" s="66">
        <v>1.0369999999999999</v>
      </c>
      <c r="BF5254" s="66">
        <v>1.0369999999999999</v>
      </c>
      <c r="BG5254" s="66">
        <v>1.0369999999999999</v>
      </c>
      <c r="BH5254" s="65">
        <v>9463</v>
      </c>
      <c r="BI5254" s="65">
        <v>8650</v>
      </c>
      <c r="BJ5254" s="65">
        <v>8554</v>
      </c>
      <c r="BK5254" s="65">
        <v>6715</v>
      </c>
      <c r="BL5254" s="65">
        <v>7044</v>
      </c>
      <c r="BM5254" s="65">
        <v>9392</v>
      </c>
      <c r="BN5254" s="65">
        <v>11893</v>
      </c>
      <c r="BO5254" s="65">
        <v>11746</v>
      </c>
      <c r="BP5254" s="65">
        <v>10516</v>
      </c>
      <c r="BQ5254" s="65">
        <v>9088</v>
      </c>
      <c r="BR5254" s="65">
        <v>6901</v>
      </c>
      <c r="BS5254" s="65">
        <v>9762</v>
      </c>
      <c r="BT5254" s="65">
        <v>9463</v>
      </c>
      <c r="BU5254" s="65">
        <v>8650</v>
      </c>
      <c r="BV5254" s="65">
        <v>8554</v>
      </c>
      <c r="BW5254" s="65">
        <v>6715</v>
      </c>
      <c r="BX5254" s="65">
        <v>7044</v>
      </c>
      <c r="BY5254" s="65">
        <v>9392</v>
      </c>
      <c r="BZ5254" s="65">
        <v>11893</v>
      </c>
      <c r="CA5254" s="65">
        <v>11746</v>
      </c>
      <c r="CB5254" s="65">
        <v>10516</v>
      </c>
      <c r="CC5254" s="65">
        <v>9088</v>
      </c>
      <c r="CD5254" s="65">
        <v>6901</v>
      </c>
      <c r="CE5254" s="65">
        <v>9762</v>
      </c>
      <c r="CF5254" s="65">
        <v>737.62900000000002</v>
      </c>
      <c r="CG5254" s="65">
        <v>674.31100000000004</v>
      </c>
      <c r="CH5254" s="65">
        <v>666.88199999999995</v>
      </c>
      <c r="CI5254" s="65">
        <v>523.48400000000004</v>
      </c>
      <c r="CJ5254" s="65">
        <v>549.17899999999997</v>
      </c>
      <c r="CK5254" s="65">
        <v>732.14200000000005</v>
      </c>
      <c r="CL5254" s="65">
        <v>927.12900000000002</v>
      </c>
      <c r="CM5254" s="65">
        <v>915.68700000000001</v>
      </c>
      <c r="CN5254" s="65">
        <v>819.8</v>
      </c>
      <c r="CO5254" s="65">
        <v>708.52300000000002</v>
      </c>
      <c r="CP5254" s="65">
        <v>538.005</v>
      </c>
      <c r="CQ5254" s="65">
        <v>761.03499999999997</v>
      </c>
      <c r="CR5254" s="65">
        <v>105810</v>
      </c>
      <c r="CS5254" s="65">
        <v>105810</v>
      </c>
      <c r="CT5254" s="65">
        <v>109724</v>
      </c>
      <c r="CU5254" s="65">
        <v>109724</v>
      </c>
      <c r="CV5254" s="65">
        <v>8553.8060000000005</v>
      </c>
      <c r="CW5254" s="63">
        <v>2020</v>
      </c>
    </row>
    <row r="5255" spans="1:101" s="55" customFormat="1" hidden="1" x14ac:dyDescent="0.25">
      <c r="A5255" s="55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63">
        <v>10872</v>
      </c>
      <c r="F5255" s="64" t="s">
        <v>20</v>
      </c>
      <c r="G5255" s="63" t="s">
        <v>501</v>
      </c>
      <c r="H5255" s="64" t="s">
        <v>4387</v>
      </c>
      <c r="I5255" s="64" t="s">
        <v>3872</v>
      </c>
      <c r="J5255" s="63">
        <v>56590</v>
      </c>
      <c r="K5255" s="64" t="s">
        <v>603</v>
      </c>
      <c r="L5255" s="64" t="s">
        <v>604</v>
      </c>
      <c r="M5255" s="64" t="s">
        <v>605</v>
      </c>
      <c r="N5255" s="64" t="s">
        <v>404</v>
      </c>
      <c r="O5255" s="63">
        <v>22</v>
      </c>
      <c r="P5255" s="63">
        <v>2</v>
      </c>
      <c r="Q5255" s="64" t="s">
        <v>27</v>
      </c>
      <c r="R5255" s="64" t="s">
        <v>46</v>
      </c>
      <c r="S5255" s="64" t="s">
        <v>59</v>
      </c>
      <c r="T5255" s="64" t="s">
        <v>513</v>
      </c>
      <c r="U5255" s="64" t="s">
        <v>606</v>
      </c>
      <c r="V5255" s="64" t="s">
        <v>506</v>
      </c>
      <c r="W5255" s="64" t="s">
        <v>404</v>
      </c>
      <c r="X5255" s="65">
        <v>0</v>
      </c>
      <c r="Y5255" s="65">
        <v>0</v>
      </c>
      <c r="Z5255" s="65">
        <v>0</v>
      </c>
      <c r="AA5255" s="65">
        <v>0</v>
      </c>
      <c r="AB5255" s="65">
        <v>0</v>
      </c>
      <c r="AC5255" s="65">
        <v>0</v>
      </c>
      <c r="AD5255" s="65">
        <v>0</v>
      </c>
      <c r="AE5255" s="65">
        <v>0</v>
      </c>
      <c r="AF5255" s="65">
        <v>0</v>
      </c>
      <c r="AG5255" s="65">
        <v>0</v>
      </c>
      <c r="AH5255" s="65">
        <v>0</v>
      </c>
      <c r="AI5255" s="65">
        <v>0</v>
      </c>
      <c r="AJ5255" s="65">
        <v>0</v>
      </c>
      <c r="AK5255" s="65">
        <v>0</v>
      </c>
      <c r="AL5255" s="65">
        <v>0</v>
      </c>
      <c r="AM5255" s="65">
        <v>0</v>
      </c>
      <c r="AN5255" s="65">
        <v>0</v>
      </c>
      <c r="AO5255" s="65">
        <v>0</v>
      </c>
      <c r="AP5255" s="65">
        <v>0</v>
      </c>
      <c r="AQ5255" s="65">
        <v>0</v>
      </c>
      <c r="AR5255" s="65">
        <v>0</v>
      </c>
      <c r="AS5255" s="65">
        <v>0</v>
      </c>
      <c r="AT5255" s="65">
        <v>0</v>
      </c>
      <c r="AU5255" s="65">
        <v>0</v>
      </c>
      <c r="AV5255" s="66">
        <v>0</v>
      </c>
      <c r="AW5255" s="66">
        <v>0</v>
      </c>
      <c r="AX5255" s="66">
        <v>0</v>
      </c>
      <c r="AY5255" s="66">
        <v>0</v>
      </c>
      <c r="AZ5255" s="66">
        <v>0</v>
      </c>
      <c r="BA5255" s="66">
        <v>0</v>
      </c>
      <c r="BB5255" s="66">
        <v>0</v>
      </c>
      <c r="BC5255" s="66">
        <v>0</v>
      </c>
      <c r="BD5255" s="66">
        <v>0</v>
      </c>
      <c r="BE5255" s="66">
        <v>0</v>
      </c>
      <c r="BF5255" s="66">
        <v>0</v>
      </c>
      <c r="BG5255" s="66">
        <v>0</v>
      </c>
      <c r="BH5255" s="65">
        <v>2054</v>
      </c>
      <c r="BI5255" s="65">
        <v>1917</v>
      </c>
      <c r="BJ5255" s="65">
        <v>2035</v>
      </c>
      <c r="BK5255" s="65">
        <v>1996</v>
      </c>
      <c r="BL5255" s="65">
        <v>2085</v>
      </c>
      <c r="BM5255" s="65">
        <v>1951</v>
      </c>
      <c r="BN5255" s="65">
        <v>2047</v>
      </c>
      <c r="BO5255" s="65">
        <v>2007</v>
      </c>
      <c r="BP5255" s="65">
        <v>1907</v>
      </c>
      <c r="BQ5255" s="65">
        <v>1916</v>
      </c>
      <c r="BR5255" s="65">
        <v>1895</v>
      </c>
      <c r="BS5255" s="65">
        <v>2002</v>
      </c>
      <c r="BT5255" s="65">
        <v>2054</v>
      </c>
      <c r="BU5255" s="65">
        <v>1917</v>
      </c>
      <c r="BV5255" s="65">
        <v>2035</v>
      </c>
      <c r="BW5255" s="65">
        <v>1996</v>
      </c>
      <c r="BX5255" s="65">
        <v>2085</v>
      </c>
      <c r="BY5255" s="65">
        <v>1951</v>
      </c>
      <c r="BZ5255" s="65">
        <v>2047</v>
      </c>
      <c r="CA5255" s="65">
        <v>2007</v>
      </c>
      <c r="CB5255" s="65">
        <v>1907</v>
      </c>
      <c r="CC5255" s="65">
        <v>1916</v>
      </c>
      <c r="CD5255" s="65">
        <v>1895</v>
      </c>
      <c r="CE5255" s="65">
        <v>2002</v>
      </c>
      <c r="CF5255" s="65">
        <v>234.285</v>
      </c>
      <c r="CG5255" s="65">
        <v>218.61699999999999</v>
      </c>
      <c r="CH5255" s="65">
        <v>232.17099999999999</v>
      </c>
      <c r="CI5255" s="65">
        <v>227.673</v>
      </c>
      <c r="CJ5255" s="65">
        <v>237.81700000000001</v>
      </c>
      <c r="CK5255" s="65">
        <v>222.48699999999999</v>
      </c>
      <c r="CL5255" s="65">
        <v>233.47</v>
      </c>
      <c r="CM5255" s="65">
        <v>228.96199999999999</v>
      </c>
      <c r="CN5255" s="65">
        <v>217.483</v>
      </c>
      <c r="CO5255" s="65">
        <v>218.55699999999999</v>
      </c>
      <c r="CP5255" s="65">
        <v>216.148</v>
      </c>
      <c r="CQ5255" s="65">
        <v>228.33</v>
      </c>
      <c r="CR5255" s="65">
        <v>0</v>
      </c>
      <c r="CS5255" s="65">
        <v>0</v>
      </c>
      <c r="CT5255" s="65">
        <v>23812</v>
      </c>
      <c r="CU5255" s="65">
        <v>23812</v>
      </c>
      <c r="CV5255" s="65">
        <v>2716</v>
      </c>
      <c r="CW5255" s="63">
        <v>2020</v>
      </c>
    </row>
    <row r="5256" spans="1:101" s="55" customFormat="1" hidden="1" x14ac:dyDescent="0.25">
      <c r="A5256" s="55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63">
        <v>10873</v>
      </c>
      <c r="F5256" s="64" t="s">
        <v>20</v>
      </c>
      <c r="G5256" s="63" t="s">
        <v>501</v>
      </c>
      <c r="H5256" s="64" t="s">
        <v>4388</v>
      </c>
      <c r="I5256" s="64" t="s">
        <v>4389</v>
      </c>
      <c r="J5256" s="63">
        <v>4397</v>
      </c>
      <c r="K5256" s="64" t="s">
        <v>41</v>
      </c>
      <c r="L5256" s="64" t="s">
        <v>549</v>
      </c>
      <c r="M5256" s="64" t="s">
        <v>526</v>
      </c>
      <c r="N5256" s="64" t="s">
        <v>404</v>
      </c>
      <c r="O5256" s="63">
        <v>22</v>
      </c>
      <c r="P5256" s="63">
        <v>2</v>
      </c>
      <c r="Q5256" s="64" t="s">
        <v>27</v>
      </c>
      <c r="R5256" s="64" t="s">
        <v>22</v>
      </c>
      <c r="S5256" s="64" t="s">
        <v>72</v>
      </c>
      <c r="T5256" s="64" t="s">
        <v>72</v>
      </c>
      <c r="U5256" s="64" t="s">
        <v>550</v>
      </c>
      <c r="V5256" s="64" t="s">
        <v>516</v>
      </c>
      <c r="W5256" s="64" t="s">
        <v>404</v>
      </c>
      <c r="X5256" s="65">
        <v>0</v>
      </c>
      <c r="Y5256" s="65">
        <v>0</v>
      </c>
      <c r="Z5256" s="65">
        <v>0</v>
      </c>
      <c r="AA5256" s="65">
        <v>0</v>
      </c>
      <c r="AB5256" s="65">
        <v>0</v>
      </c>
      <c r="AC5256" s="65">
        <v>0</v>
      </c>
      <c r="AD5256" s="65">
        <v>0</v>
      </c>
      <c r="AE5256" s="65">
        <v>0</v>
      </c>
      <c r="AF5256" s="65">
        <v>0</v>
      </c>
      <c r="AG5256" s="65">
        <v>0</v>
      </c>
      <c r="AH5256" s="65">
        <v>0</v>
      </c>
      <c r="AI5256" s="65">
        <v>0</v>
      </c>
      <c r="AJ5256" s="65">
        <v>0</v>
      </c>
      <c r="AK5256" s="65">
        <v>0</v>
      </c>
      <c r="AL5256" s="65">
        <v>0</v>
      </c>
      <c r="AM5256" s="65">
        <v>0</v>
      </c>
      <c r="AN5256" s="65">
        <v>0</v>
      </c>
      <c r="AO5256" s="65">
        <v>0</v>
      </c>
      <c r="AP5256" s="65">
        <v>0</v>
      </c>
      <c r="AQ5256" s="65">
        <v>0</v>
      </c>
      <c r="AR5256" s="65">
        <v>0</v>
      </c>
      <c r="AS5256" s="65">
        <v>0</v>
      </c>
      <c r="AT5256" s="65">
        <v>0</v>
      </c>
      <c r="AU5256" s="65">
        <v>0</v>
      </c>
      <c r="AV5256" s="66">
        <v>0</v>
      </c>
      <c r="AW5256" s="66">
        <v>0</v>
      </c>
      <c r="AX5256" s="66">
        <v>0</v>
      </c>
      <c r="AY5256" s="66">
        <v>0</v>
      </c>
      <c r="AZ5256" s="66">
        <v>0</v>
      </c>
      <c r="BA5256" s="66">
        <v>0</v>
      </c>
      <c r="BB5256" s="66">
        <v>0</v>
      </c>
      <c r="BC5256" s="66">
        <v>0</v>
      </c>
      <c r="BD5256" s="66">
        <v>0</v>
      </c>
      <c r="BE5256" s="66">
        <v>0</v>
      </c>
      <c r="BF5256" s="66">
        <v>0</v>
      </c>
      <c r="BG5256" s="66">
        <v>0</v>
      </c>
      <c r="BH5256" s="65">
        <v>371922</v>
      </c>
      <c r="BI5256" s="65">
        <v>309878</v>
      </c>
      <c r="BJ5256" s="65">
        <v>345367</v>
      </c>
      <c r="BK5256" s="65">
        <v>344377</v>
      </c>
      <c r="BL5256" s="65">
        <v>356633</v>
      </c>
      <c r="BM5256" s="65">
        <v>334470</v>
      </c>
      <c r="BN5256" s="65">
        <v>348620</v>
      </c>
      <c r="BO5256" s="65">
        <v>339134</v>
      </c>
      <c r="BP5256" s="65">
        <v>332225</v>
      </c>
      <c r="BQ5256" s="65">
        <v>343623</v>
      </c>
      <c r="BR5256" s="65">
        <v>349830</v>
      </c>
      <c r="BS5256" s="65">
        <v>363638</v>
      </c>
      <c r="BT5256" s="65">
        <v>371922</v>
      </c>
      <c r="BU5256" s="65">
        <v>309878</v>
      </c>
      <c r="BV5256" s="65">
        <v>345367</v>
      </c>
      <c r="BW5256" s="65">
        <v>344377</v>
      </c>
      <c r="BX5256" s="65">
        <v>356633</v>
      </c>
      <c r="BY5256" s="65">
        <v>334470</v>
      </c>
      <c r="BZ5256" s="65">
        <v>348620</v>
      </c>
      <c r="CA5256" s="65">
        <v>339134</v>
      </c>
      <c r="CB5256" s="65">
        <v>332225</v>
      </c>
      <c r="CC5256" s="65">
        <v>343623</v>
      </c>
      <c r="CD5256" s="65">
        <v>349830</v>
      </c>
      <c r="CE5256" s="65">
        <v>363638</v>
      </c>
      <c r="CF5256" s="65">
        <v>42423</v>
      </c>
      <c r="CG5256" s="65">
        <v>35346</v>
      </c>
      <c r="CH5256" s="65">
        <v>39394</v>
      </c>
      <c r="CI5256" s="65">
        <v>39281</v>
      </c>
      <c r="CJ5256" s="65">
        <v>40679</v>
      </c>
      <c r="CK5256" s="65">
        <v>38151</v>
      </c>
      <c r="CL5256" s="65">
        <v>39765</v>
      </c>
      <c r="CM5256" s="65">
        <v>38683</v>
      </c>
      <c r="CN5256" s="65">
        <v>37895</v>
      </c>
      <c r="CO5256" s="65">
        <v>39195</v>
      </c>
      <c r="CP5256" s="65">
        <v>39903</v>
      </c>
      <c r="CQ5256" s="65">
        <v>41478</v>
      </c>
      <c r="CR5256" s="65">
        <v>0</v>
      </c>
      <c r="CS5256" s="65">
        <v>0</v>
      </c>
      <c r="CT5256" s="65">
        <v>4139717</v>
      </c>
      <c r="CU5256" s="65">
        <v>4139717</v>
      </c>
      <c r="CV5256" s="65">
        <v>472193</v>
      </c>
      <c r="CW5256" s="63">
        <v>2020</v>
      </c>
    </row>
    <row r="5257" spans="1:101" s="55" customFormat="1" hidden="1" x14ac:dyDescent="0.25">
      <c r="A5257" s="55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63">
        <v>10874</v>
      </c>
      <c r="F5257" s="64" t="s">
        <v>20</v>
      </c>
      <c r="G5257" s="63" t="s">
        <v>501</v>
      </c>
      <c r="H5257" s="64" t="s">
        <v>4390</v>
      </c>
      <c r="I5257" s="64" t="s">
        <v>4389</v>
      </c>
      <c r="J5257" s="63">
        <v>4397</v>
      </c>
      <c r="K5257" s="64" t="s">
        <v>41</v>
      </c>
      <c r="L5257" s="64" t="s">
        <v>549</v>
      </c>
      <c r="M5257" s="64" t="s">
        <v>526</v>
      </c>
      <c r="N5257" s="64" t="s">
        <v>404</v>
      </c>
      <c r="O5257" s="63">
        <v>22</v>
      </c>
      <c r="P5257" s="63">
        <v>2</v>
      </c>
      <c r="Q5257" s="64" t="s">
        <v>27</v>
      </c>
      <c r="R5257" s="64" t="s">
        <v>22</v>
      </c>
      <c r="S5257" s="64" t="s">
        <v>72</v>
      </c>
      <c r="T5257" s="64" t="s">
        <v>72</v>
      </c>
      <c r="U5257" s="64" t="s">
        <v>550</v>
      </c>
      <c r="V5257" s="64" t="s">
        <v>516</v>
      </c>
      <c r="W5257" s="64" t="s">
        <v>404</v>
      </c>
      <c r="X5257" s="65">
        <v>0</v>
      </c>
      <c r="Y5257" s="65">
        <v>0</v>
      </c>
      <c r="Z5257" s="65">
        <v>0</v>
      </c>
      <c r="AA5257" s="65">
        <v>0</v>
      </c>
      <c r="AB5257" s="65">
        <v>0</v>
      </c>
      <c r="AC5257" s="65">
        <v>0</v>
      </c>
      <c r="AD5257" s="65">
        <v>0</v>
      </c>
      <c r="AE5257" s="65">
        <v>0</v>
      </c>
      <c r="AF5257" s="65">
        <v>0</v>
      </c>
      <c r="AG5257" s="65">
        <v>0</v>
      </c>
      <c r="AH5257" s="65">
        <v>0</v>
      </c>
      <c r="AI5257" s="65">
        <v>0</v>
      </c>
      <c r="AJ5257" s="65">
        <v>0</v>
      </c>
      <c r="AK5257" s="65">
        <v>0</v>
      </c>
      <c r="AL5257" s="65">
        <v>0</v>
      </c>
      <c r="AM5257" s="65">
        <v>0</v>
      </c>
      <c r="AN5257" s="65">
        <v>0</v>
      </c>
      <c r="AO5257" s="65">
        <v>0</v>
      </c>
      <c r="AP5257" s="65">
        <v>0</v>
      </c>
      <c r="AQ5257" s="65">
        <v>0</v>
      </c>
      <c r="AR5257" s="65">
        <v>0</v>
      </c>
      <c r="AS5257" s="65">
        <v>0</v>
      </c>
      <c r="AT5257" s="65">
        <v>0</v>
      </c>
      <c r="AU5257" s="65">
        <v>0</v>
      </c>
      <c r="AV5257" s="66">
        <v>0</v>
      </c>
      <c r="AW5257" s="66">
        <v>0</v>
      </c>
      <c r="AX5257" s="66">
        <v>0</v>
      </c>
      <c r="AY5257" s="66">
        <v>0</v>
      </c>
      <c r="AZ5257" s="66">
        <v>0</v>
      </c>
      <c r="BA5257" s="66">
        <v>0</v>
      </c>
      <c r="BB5257" s="66">
        <v>0</v>
      </c>
      <c r="BC5257" s="66">
        <v>0</v>
      </c>
      <c r="BD5257" s="66">
        <v>0</v>
      </c>
      <c r="BE5257" s="66">
        <v>0</v>
      </c>
      <c r="BF5257" s="66">
        <v>0</v>
      </c>
      <c r="BG5257" s="66">
        <v>0</v>
      </c>
      <c r="BH5257" s="65">
        <v>327325</v>
      </c>
      <c r="BI5257" s="65">
        <v>300857</v>
      </c>
      <c r="BJ5257" s="65">
        <v>280334</v>
      </c>
      <c r="BK5257" s="65">
        <v>308002</v>
      </c>
      <c r="BL5257" s="65">
        <v>306398</v>
      </c>
      <c r="BM5257" s="65">
        <v>284244</v>
      </c>
      <c r="BN5257" s="65">
        <v>284217</v>
      </c>
      <c r="BO5257" s="65">
        <v>268735</v>
      </c>
      <c r="BP5257" s="65">
        <v>264509</v>
      </c>
      <c r="BQ5257" s="65">
        <v>292038</v>
      </c>
      <c r="BR5257" s="65">
        <v>276967</v>
      </c>
      <c r="BS5257" s="65">
        <v>284954</v>
      </c>
      <c r="BT5257" s="65">
        <v>327325</v>
      </c>
      <c r="BU5257" s="65">
        <v>300857</v>
      </c>
      <c r="BV5257" s="65">
        <v>280334</v>
      </c>
      <c r="BW5257" s="65">
        <v>308002</v>
      </c>
      <c r="BX5257" s="65">
        <v>306398</v>
      </c>
      <c r="BY5257" s="65">
        <v>284244</v>
      </c>
      <c r="BZ5257" s="65">
        <v>284217</v>
      </c>
      <c r="CA5257" s="65">
        <v>268735</v>
      </c>
      <c r="CB5257" s="65">
        <v>264509</v>
      </c>
      <c r="CC5257" s="65">
        <v>292038</v>
      </c>
      <c r="CD5257" s="65">
        <v>276967</v>
      </c>
      <c r="CE5257" s="65">
        <v>284954</v>
      </c>
      <c r="CF5257" s="65">
        <v>37336</v>
      </c>
      <c r="CG5257" s="65">
        <v>34317</v>
      </c>
      <c r="CH5257" s="65">
        <v>31976</v>
      </c>
      <c r="CI5257" s="65">
        <v>35132</v>
      </c>
      <c r="CJ5257" s="65">
        <v>34949</v>
      </c>
      <c r="CK5257" s="65">
        <v>32422</v>
      </c>
      <c r="CL5257" s="65">
        <v>32419</v>
      </c>
      <c r="CM5257" s="65">
        <v>30653</v>
      </c>
      <c r="CN5257" s="65">
        <v>30171</v>
      </c>
      <c r="CO5257" s="65">
        <v>33311</v>
      </c>
      <c r="CP5257" s="65">
        <v>31592</v>
      </c>
      <c r="CQ5257" s="65">
        <v>32503</v>
      </c>
      <c r="CR5257" s="65">
        <v>0</v>
      </c>
      <c r="CS5257" s="65">
        <v>0</v>
      </c>
      <c r="CT5257" s="65">
        <v>3478580</v>
      </c>
      <c r="CU5257" s="65">
        <v>3478580</v>
      </c>
      <c r="CV5257" s="65">
        <v>396781</v>
      </c>
      <c r="CW5257" s="63">
        <v>2020</v>
      </c>
    </row>
    <row r="5258" spans="1:101" s="55" customFormat="1" hidden="1" x14ac:dyDescent="0.25">
      <c r="A5258" s="55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63">
        <v>10875</v>
      </c>
      <c r="F5258" s="64" t="s">
        <v>20</v>
      </c>
      <c r="G5258" s="63" t="s">
        <v>501</v>
      </c>
      <c r="H5258" s="64" t="s">
        <v>4391</v>
      </c>
      <c r="I5258" s="64" t="s">
        <v>4389</v>
      </c>
      <c r="J5258" s="63">
        <v>4397</v>
      </c>
      <c r="K5258" s="64" t="s">
        <v>41</v>
      </c>
      <c r="L5258" s="64" t="s">
        <v>549</v>
      </c>
      <c r="M5258" s="64" t="s">
        <v>526</v>
      </c>
      <c r="N5258" s="64" t="s">
        <v>404</v>
      </c>
      <c r="O5258" s="63">
        <v>22</v>
      </c>
      <c r="P5258" s="63">
        <v>2</v>
      </c>
      <c r="Q5258" s="64" t="s">
        <v>27</v>
      </c>
      <c r="R5258" s="64" t="s">
        <v>22</v>
      </c>
      <c r="S5258" s="64" t="s">
        <v>72</v>
      </c>
      <c r="T5258" s="64" t="s">
        <v>72</v>
      </c>
      <c r="U5258" s="64" t="s">
        <v>550</v>
      </c>
      <c r="V5258" s="64" t="s">
        <v>506</v>
      </c>
      <c r="W5258" s="64" t="s">
        <v>404</v>
      </c>
      <c r="X5258" s="65">
        <v>0</v>
      </c>
      <c r="Y5258" s="65">
        <v>0</v>
      </c>
      <c r="Z5258" s="65">
        <v>0</v>
      </c>
      <c r="AA5258" s="65">
        <v>0</v>
      </c>
      <c r="AB5258" s="65">
        <v>0</v>
      </c>
      <c r="AC5258" s="65">
        <v>0</v>
      </c>
      <c r="AD5258" s="65">
        <v>0</v>
      </c>
      <c r="AE5258" s="65">
        <v>0</v>
      </c>
      <c r="AF5258" s="65">
        <v>0</v>
      </c>
      <c r="AG5258" s="65">
        <v>0</v>
      </c>
      <c r="AH5258" s="65">
        <v>0</v>
      </c>
      <c r="AI5258" s="65">
        <v>0</v>
      </c>
      <c r="AJ5258" s="65">
        <v>0</v>
      </c>
      <c r="AK5258" s="65">
        <v>0</v>
      </c>
      <c r="AL5258" s="65">
        <v>0</v>
      </c>
      <c r="AM5258" s="65">
        <v>0</v>
      </c>
      <c r="AN5258" s="65">
        <v>0</v>
      </c>
      <c r="AO5258" s="65">
        <v>0</v>
      </c>
      <c r="AP5258" s="65">
        <v>0</v>
      </c>
      <c r="AQ5258" s="65">
        <v>0</v>
      </c>
      <c r="AR5258" s="65">
        <v>0</v>
      </c>
      <c r="AS5258" s="65">
        <v>0</v>
      </c>
      <c r="AT5258" s="65">
        <v>0</v>
      </c>
      <c r="AU5258" s="65">
        <v>0</v>
      </c>
      <c r="AV5258" s="66">
        <v>0</v>
      </c>
      <c r="AW5258" s="66">
        <v>0</v>
      </c>
      <c r="AX5258" s="66">
        <v>0</v>
      </c>
      <c r="AY5258" s="66">
        <v>0</v>
      </c>
      <c r="AZ5258" s="66">
        <v>0</v>
      </c>
      <c r="BA5258" s="66">
        <v>0</v>
      </c>
      <c r="BB5258" s="66">
        <v>0</v>
      </c>
      <c r="BC5258" s="66">
        <v>0</v>
      </c>
      <c r="BD5258" s="66">
        <v>0</v>
      </c>
      <c r="BE5258" s="66">
        <v>0</v>
      </c>
      <c r="BF5258" s="66">
        <v>0</v>
      </c>
      <c r="BG5258" s="66">
        <v>0</v>
      </c>
      <c r="BH5258" s="65">
        <v>154860</v>
      </c>
      <c r="BI5258" s="65">
        <v>169746</v>
      </c>
      <c r="BJ5258" s="65">
        <v>215369</v>
      </c>
      <c r="BK5258" s="65">
        <v>206958</v>
      </c>
      <c r="BL5258" s="65">
        <v>205038</v>
      </c>
      <c r="BM5258" s="65">
        <v>190972</v>
      </c>
      <c r="BN5258" s="65">
        <v>206399</v>
      </c>
      <c r="BO5258" s="65">
        <v>207104</v>
      </c>
      <c r="BP5258" s="65">
        <v>194395</v>
      </c>
      <c r="BQ5258" s="65">
        <v>186733</v>
      </c>
      <c r="BR5258" s="65">
        <v>205475</v>
      </c>
      <c r="BS5258" s="65">
        <v>201185</v>
      </c>
      <c r="BT5258" s="65">
        <v>154860</v>
      </c>
      <c r="BU5258" s="65">
        <v>169746</v>
      </c>
      <c r="BV5258" s="65">
        <v>215369</v>
      </c>
      <c r="BW5258" s="65">
        <v>206958</v>
      </c>
      <c r="BX5258" s="65">
        <v>205038</v>
      </c>
      <c r="BY5258" s="65">
        <v>190972</v>
      </c>
      <c r="BZ5258" s="65">
        <v>206399</v>
      </c>
      <c r="CA5258" s="65">
        <v>207104</v>
      </c>
      <c r="CB5258" s="65">
        <v>194395</v>
      </c>
      <c r="CC5258" s="65">
        <v>186733</v>
      </c>
      <c r="CD5258" s="65">
        <v>205475</v>
      </c>
      <c r="CE5258" s="65">
        <v>201185</v>
      </c>
      <c r="CF5258" s="65">
        <v>17663.964</v>
      </c>
      <c r="CG5258" s="65">
        <v>19361.931</v>
      </c>
      <c r="CH5258" s="65">
        <v>24565.903999999999</v>
      </c>
      <c r="CI5258" s="65">
        <v>23606.523000000001</v>
      </c>
      <c r="CJ5258" s="65">
        <v>23387.487000000001</v>
      </c>
      <c r="CK5258" s="65">
        <v>21783.034</v>
      </c>
      <c r="CL5258" s="65">
        <v>23542.720000000001</v>
      </c>
      <c r="CM5258" s="65">
        <v>23623.155999999999</v>
      </c>
      <c r="CN5258" s="65">
        <v>22173.505000000001</v>
      </c>
      <c r="CO5258" s="65">
        <v>21299.518</v>
      </c>
      <c r="CP5258" s="65">
        <v>23437.314999999999</v>
      </c>
      <c r="CQ5258" s="65">
        <v>22947.942999999999</v>
      </c>
      <c r="CR5258" s="65">
        <v>0</v>
      </c>
      <c r="CS5258" s="65">
        <v>0</v>
      </c>
      <c r="CT5258" s="65">
        <v>2344234</v>
      </c>
      <c r="CU5258" s="65">
        <v>2344234</v>
      </c>
      <c r="CV5258" s="65">
        <v>267393</v>
      </c>
      <c r="CW5258" s="63">
        <v>2020</v>
      </c>
    </row>
    <row r="5259" spans="1:101" s="55" customFormat="1" hidden="1" x14ac:dyDescent="0.25">
      <c r="A5259" s="55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63">
        <v>10878</v>
      </c>
      <c r="F5259" s="64" t="s">
        <v>20</v>
      </c>
      <c r="G5259" s="63" t="s">
        <v>501</v>
      </c>
      <c r="H5259" s="64" t="s">
        <v>4392</v>
      </c>
      <c r="I5259" s="64" t="s">
        <v>4253</v>
      </c>
      <c r="J5259" s="63">
        <v>49899</v>
      </c>
      <c r="K5259" s="64" t="s">
        <v>41</v>
      </c>
      <c r="L5259" s="64" t="s">
        <v>549</v>
      </c>
      <c r="M5259" s="64" t="s">
        <v>526</v>
      </c>
      <c r="N5259" s="64" t="s">
        <v>404</v>
      </c>
      <c r="O5259" s="63">
        <v>22</v>
      </c>
      <c r="P5259" s="63">
        <v>2</v>
      </c>
      <c r="Q5259" s="64" t="s">
        <v>27</v>
      </c>
      <c r="R5259" s="64" t="s">
        <v>22</v>
      </c>
      <c r="S5259" s="64" t="s">
        <v>72</v>
      </c>
      <c r="T5259" s="64" t="s">
        <v>72</v>
      </c>
      <c r="U5259" s="64" t="s">
        <v>793</v>
      </c>
      <c r="V5259" s="64" t="s">
        <v>506</v>
      </c>
      <c r="W5259" s="64" t="s">
        <v>404</v>
      </c>
      <c r="X5259" s="65">
        <v>0</v>
      </c>
      <c r="Y5259" s="65">
        <v>0</v>
      </c>
      <c r="Z5259" s="65">
        <v>0</v>
      </c>
      <c r="AA5259" s="65">
        <v>0</v>
      </c>
      <c r="AB5259" s="65">
        <v>0</v>
      </c>
      <c r="AC5259" s="65">
        <v>0</v>
      </c>
      <c r="AD5259" s="65">
        <v>0</v>
      </c>
      <c r="AE5259" s="65">
        <v>0</v>
      </c>
      <c r="AF5259" s="65">
        <v>0</v>
      </c>
      <c r="AG5259" s="65">
        <v>0</v>
      </c>
      <c r="AH5259" s="65">
        <v>0</v>
      </c>
      <c r="AI5259" s="65">
        <v>0</v>
      </c>
      <c r="AJ5259" s="65">
        <v>0</v>
      </c>
      <c r="AK5259" s="65">
        <v>0</v>
      </c>
      <c r="AL5259" s="65">
        <v>0</v>
      </c>
      <c r="AM5259" s="65">
        <v>0</v>
      </c>
      <c r="AN5259" s="65">
        <v>0</v>
      </c>
      <c r="AO5259" s="65">
        <v>0</v>
      </c>
      <c r="AP5259" s="65">
        <v>0</v>
      </c>
      <c r="AQ5259" s="65">
        <v>0</v>
      </c>
      <c r="AR5259" s="65">
        <v>0</v>
      </c>
      <c r="AS5259" s="65">
        <v>0</v>
      </c>
      <c r="AT5259" s="65">
        <v>0</v>
      </c>
      <c r="AU5259" s="65">
        <v>0</v>
      </c>
      <c r="AV5259" s="66">
        <v>0</v>
      </c>
      <c r="AW5259" s="66">
        <v>0</v>
      </c>
      <c r="AX5259" s="66">
        <v>0</v>
      </c>
      <c r="AY5259" s="66">
        <v>0</v>
      </c>
      <c r="AZ5259" s="66">
        <v>0</v>
      </c>
      <c r="BA5259" s="66">
        <v>0</v>
      </c>
      <c r="BB5259" s="66">
        <v>0</v>
      </c>
      <c r="BC5259" s="66">
        <v>0</v>
      </c>
      <c r="BD5259" s="66">
        <v>0</v>
      </c>
      <c r="BE5259" s="66">
        <v>0</v>
      </c>
      <c r="BF5259" s="66">
        <v>0</v>
      </c>
      <c r="BG5259" s="66">
        <v>0</v>
      </c>
      <c r="BH5259" s="65">
        <v>40812</v>
      </c>
      <c r="BI5259" s="65">
        <v>44735</v>
      </c>
      <c r="BJ5259" s="65">
        <v>56759</v>
      </c>
      <c r="BK5259" s="65">
        <v>54542</v>
      </c>
      <c r="BL5259" s="65">
        <v>54036</v>
      </c>
      <c r="BM5259" s="65">
        <v>50329</v>
      </c>
      <c r="BN5259" s="65">
        <v>54395</v>
      </c>
      <c r="BO5259" s="65">
        <v>54580</v>
      </c>
      <c r="BP5259" s="65">
        <v>51231</v>
      </c>
      <c r="BQ5259" s="65">
        <v>49212</v>
      </c>
      <c r="BR5259" s="65">
        <v>54151</v>
      </c>
      <c r="BS5259" s="65">
        <v>53020</v>
      </c>
      <c r="BT5259" s="65">
        <v>40812</v>
      </c>
      <c r="BU5259" s="65">
        <v>44735</v>
      </c>
      <c r="BV5259" s="65">
        <v>56759</v>
      </c>
      <c r="BW5259" s="65">
        <v>54542</v>
      </c>
      <c r="BX5259" s="65">
        <v>54036</v>
      </c>
      <c r="BY5259" s="65">
        <v>50329</v>
      </c>
      <c r="BZ5259" s="65">
        <v>54395</v>
      </c>
      <c r="CA5259" s="65">
        <v>54580</v>
      </c>
      <c r="CB5259" s="65">
        <v>51231</v>
      </c>
      <c r="CC5259" s="65">
        <v>49212</v>
      </c>
      <c r="CD5259" s="65">
        <v>54151</v>
      </c>
      <c r="CE5259" s="65">
        <v>53020</v>
      </c>
      <c r="CF5259" s="65">
        <v>4655.1779999999999</v>
      </c>
      <c r="CG5259" s="65">
        <v>5102.6610000000001</v>
      </c>
      <c r="CH5259" s="65">
        <v>6474.1210000000001</v>
      </c>
      <c r="CI5259" s="65">
        <v>6221.2849999999999</v>
      </c>
      <c r="CJ5259" s="65">
        <v>6163.56</v>
      </c>
      <c r="CK5259" s="65">
        <v>5740.7209999999995</v>
      </c>
      <c r="CL5259" s="65">
        <v>6204.47</v>
      </c>
      <c r="CM5259" s="65">
        <v>6225.6689999999999</v>
      </c>
      <c r="CN5259" s="65">
        <v>5843.6260000000002</v>
      </c>
      <c r="CO5259" s="65">
        <v>5613.2950000000001</v>
      </c>
      <c r="CP5259" s="65">
        <v>6176.692</v>
      </c>
      <c r="CQ5259" s="65">
        <v>6047.7219999999998</v>
      </c>
      <c r="CR5259" s="65">
        <v>0</v>
      </c>
      <c r="CS5259" s="65">
        <v>0</v>
      </c>
      <c r="CT5259" s="65">
        <v>617802</v>
      </c>
      <c r="CU5259" s="65">
        <v>617802</v>
      </c>
      <c r="CV5259" s="65">
        <v>70469</v>
      </c>
      <c r="CW5259" s="63">
        <v>2020</v>
      </c>
    </row>
    <row r="5260" spans="1:101" s="55" customFormat="1" hidden="1" x14ac:dyDescent="0.25">
      <c r="A5260" s="55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63">
        <v>10879</v>
      </c>
      <c r="F5260" s="64" t="s">
        <v>20</v>
      </c>
      <c r="G5260" s="63" t="s">
        <v>501</v>
      </c>
      <c r="H5260" s="64" t="s">
        <v>4393</v>
      </c>
      <c r="I5260" s="64" t="s">
        <v>4253</v>
      </c>
      <c r="J5260" s="63">
        <v>49899</v>
      </c>
      <c r="K5260" s="64" t="s">
        <v>41</v>
      </c>
      <c r="L5260" s="64" t="s">
        <v>549</v>
      </c>
      <c r="M5260" s="64" t="s">
        <v>526</v>
      </c>
      <c r="N5260" s="64" t="s">
        <v>404</v>
      </c>
      <c r="O5260" s="63">
        <v>22</v>
      </c>
      <c r="P5260" s="63">
        <v>2</v>
      </c>
      <c r="Q5260" s="64" t="s">
        <v>27</v>
      </c>
      <c r="R5260" s="64" t="s">
        <v>22</v>
      </c>
      <c r="S5260" s="64" t="s">
        <v>72</v>
      </c>
      <c r="T5260" s="64" t="s">
        <v>72</v>
      </c>
      <c r="U5260" s="64" t="s">
        <v>793</v>
      </c>
      <c r="V5260" s="64" t="s">
        <v>506</v>
      </c>
      <c r="W5260" s="64" t="s">
        <v>404</v>
      </c>
      <c r="X5260" s="65">
        <v>0</v>
      </c>
      <c r="Y5260" s="65">
        <v>0</v>
      </c>
      <c r="Z5260" s="65">
        <v>0</v>
      </c>
      <c r="AA5260" s="65">
        <v>0</v>
      </c>
      <c r="AB5260" s="65">
        <v>0</v>
      </c>
      <c r="AC5260" s="65">
        <v>0</v>
      </c>
      <c r="AD5260" s="65">
        <v>0</v>
      </c>
      <c r="AE5260" s="65">
        <v>0</v>
      </c>
      <c r="AF5260" s="65">
        <v>0</v>
      </c>
      <c r="AG5260" s="65">
        <v>0</v>
      </c>
      <c r="AH5260" s="65">
        <v>0</v>
      </c>
      <c r="AI5260" s="65">
        <v>0</v>
      </c>
      <c r="AJ5260" s="65">
        <v>0</v>
      </c>
      <c r="AK5260" s="65">
        <v>0</v>
      </c>
      <c r="AL5260" s="65">
        <v>0</v>
      </c>
      <c r="AM5260" s="65">
        <v>0</v>
      </c>
      <c r="AN5260" s="65">
        <v>0</v>
      </c>
      <c r="AO5260" s="65">
        <v>0</v>
      </c>
      <c r="AP5260" s="65">
        <v>0</v>
      </c>
      <c r="AQ5260" s="65">
        <v>0</v>
      </c>
      <c r="AR5260" s="65">
        <v>0</v>
      </c>
      <c r="AS5260" s="65">
        <v>0</v>
      </c>
      <c r="AT5260" s="65">
        <v>0</v>
      </c>
      <c r="AU5260" s="65">
        <v>0</v>
      </c>
      <c r="AV5260" s="66">
        <v>0</v>
      </c>
      <c r="AW5260" s="66">
        <v>0</v>
      </c>
      <c r="AX5260" s="66">
        <v>0</v>
      </c>
      <c r="AY5260" s="66">
        <v>0</v>
      </c>
      <c r="AZ5260" s="66">
        <v>0</v>
      </c>
      <c r="BA5260" s="66">
        <v>0</v>
      </c>
      <c r="BB5260" s="66">
        <v>0</v>
      </c>
      <c r="BC5260" s="66">
        <v>0</v>
      </c>
      <c r="BD5260" s="66">
        <v>0</v>
      </c>
      <c r="BE5260" s="66">
        <v>0</v>
      </c>
      <c r="BF5260" s="66">
        <v>0</v>
      </c>
      <c r="BG5260" s="66">
        <v>0</v>
      </c>
      <c r="BH5260" s="65">
        <v>55298</v>
      </c>
      <c r="BI5260" s="65">
        <v>60614</v>
      </c>
      <c r="BJ5260" s="65">
        <v>76905</v>
      </c>
      <c r="BK5260" s="65">
        <v>73902</v>
      </c>
      <c r="BL5260" s="65">
        <v>73216</v>
      </c>
      <c r="BM5260" s="65">
        <v>68193</v>
      </c>
      <c r="BN5260" s="65">
        <v>73702</v>
      </c>
      <c r="BO5260" s="65">
        <v>73954</v>
      </c>
      <c r="BP5260" s="65">
        <v>69416</v>
      </c>
      <c r="BQ5260" s="65">
        <v>66679</v>
      </c>
      <c r="BR5260" s="65">
        <v>73372</v>
      </c>
      <c r="BS5260" s="65">
        <v>71840</v>
      </c>
      <c r="BT5260" s="65">
        <v>55298</v>
      </c>
      <c r="BU5260" s="65">
        <v>60614</v>
      </c>
      <c r="BV5260" s="65">
        <v>76905</v>
      </c>
      <c r="BW5260" s="65">
        <v>73902</v>
      </c>
      <c r="BX5260" s="65">
        <v>73216</v>
      </c>
      <c r="BY5260" s="65">
        <v>68193</v>
      </c>
      <c r="BZ5260" s="65">
        <v>73702</v>
      </c>
      <c r="CA5260" s="65">
        <v>73954</v>
      </c>
      <c r="CB5260" s="65">
        <v>69416</v>
      </c>
      <c r="CC5260" s="65">
        <v>66679</v>
      </c>
      <c r="CD5260" s="65">
        <v>73372</v>
      </c>
      <c r="CE5260" s="65">
        <v>71840</v>
      </c>
      <c r="CF5260" s="65">
        <v>6307.5349999999999</v>
      </c>
      <c r="CG5260" s="65">
        <v>6913.8530000000001</v>
      </c>
      <c r="CH5260" s="65">
        <v>8772.1129999999994</v>
      </c>
      <c r="CI5260" s="65">
        <v>8429.5329999999994</v>
      </c>
      <c r="CJ5260" s="65">
        <v>8351.3179999999993</v>
      </c>
      <c r="CK5260" s="65">
        <v>7778.3919999999998</v>
      </c>
      <c r="CL5260" s="65">
        <v>8406.75</v>
      </c>
      <c r="CM5260" s="65">
        <v>8435.4719999999998</v>
      </c>
      <c r="CN5260" s="65">
        <v>7917.8230000000003</v>
      </c>
      <c r="CO5260" s="65">
        <v>7605.7359999999999</v>
      </c>
      <c r="CP5260" s="65">
        <v>8369.1110000000008</v>
      </c>
      <c r="CQ5260" s="65">
        <v>8194.3639999999996</v>
      </c>
      <c r="CR5260" s="65">
        <v>0</v>
      </c>
      <c r="CS5260" s="65">
        <v>0</v>
      </c>
      <c r="CT5260" s="65">
        <v>837091</v>
      </c>
      <c r="CU5260" s="65">
        <v>837091</v>
      </c>
      <c r="CV5260" s="65">
        <v>95482</v>
      </c>
      <c r="CW5260" s="63">
        <v>2020</v>
      </c>
    </row>
    <row r="5261" spans="1:101" s="55" customFormat="1" hidden="1" x14ac:dyDescent="0.25">
      <c r="A5261" s="55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63">
        <v>10880</v>
      </c>
      <c r="F5261" s="64" t="s">
        <v>20</v>
      </c>
      <c r="G5261" s="63" t="s">
        <v>501</v>
      </c>
      <c r="H5261" s="64" t="s">
        <v>4394</v>
      </c>
      <c r="I5261" s="64" t="s">
        <v>4395</v>
      </c>
      <c r="J5261" s="63">
        <v>12239</v>
      </c>
      <c r="K5261" s="64" t="s">
        <v>41</v>
      </c>
      <c r="L5261" s="64" t="s">
        <v>549</v>
      </c>
      <c r="M5261" s="64" t="s">
        <v>526</v>
      </c>
      <c r="N5261" s="64" t="s">
        <v>404</v>
      </c>
      <c r="O5261" s="63">
        <v>22</v>
      </c>
      <c r="P5261" s="63">
        <v>2</v>
      </c>
      <c r="Q5261" s="64" t="s">
        <v>27</v>
      </c>
      <c r="R5261" s="64" t="s">
        <v>46</v>
      </c>
      <c r="S5261" s="64" t="s">
        <v>59</v>
      </c>
      <c r="T5261" s="64" t="s">
        <v>513</v>
      </c>
      <c r="U5261" s="64" t="s">
        <v>550</v>
      </c>
      <c r="V5261" s="64" t="s">
        <v>506</v>
      </c>
      <c r="W5261" s="64" t="s">
        <v>404</v>
      </c>
      <c r="X5261" s="65">
        <v>0</v>
      </c>
      <c r="Y5261" s="65">
        <v>0</v>
      </c>
      <c r="Z5261" s="65">
        <v>0</v>
      </c>
      <c r="AA5261" s="65">
        <v>0</v>
      </c>
      <c r="AB5261" s="65">
        <v>0</v>
      </c>
      <c r="AC5261" s="65">
        <v>0</v>
      </c>
      <c r="AD5261" s="65">
        <v>0</v>
      </c>
      <c r="AE5261" s="65">
        <v>0</v>
      </c>
      <c r="AF5261" s="65">
        <v>0</v>
      </c>
      <c r="AG5261" s="65">
        <v>0</v>
      </c>
      <c r="AH5261" s="65">
        <v>0</v>
      </c>
      <c r="AI5261" s="65">
        <v>0</v>
      </c>
      <c r="AJ5261" s="65">
        <v>0</v>
      </c>
      <c r="AK5261" s="65">
        <v>0</v>
      </c>
      <c r="AL5261" s="65">
        <v>0</v>
      </c>
      <c r="AM5261" s="65">
        <v>0</v>
      </c>
      <c r="AN5261" s="65">
        <v>0</v>
      </c>
      <c r="AO5261" s="65">
        <v>0</v>
      </c>
      <c r="AP5261" s="65">
        <v>0</v>
      </c>
      <c r="AQ5261" s="65">
        <v>0</v>
      </c>
      <c r="AR5261" s="65">
        <v>0</v>
      </c>
      <c r="AS5261" s="65">
        <v>0</v>
      </c>
      <c r="AT5261" s="65">
        <v>0</v>
      </c>
      <c r="AU5261" s="65">
        <v>0</v>
      </c>
      <c r="AV5261" s="66">
        <v>0</v>
      </c>
      <c r="AW5261" s="66">
        <v>0</v>
      </c>
      <c r="AX5261" s="66">
        <v>0</v>
      </c>
      <c r="AY5261" s="66">
        <v>0</v>
      </c>
      <c r="AZ5261" s="66">
        <v>0</v>
      </c>
      <c r="BA5261" s="66">
        <v>0</v>
      </c>
      <c r="BB5261" s="66">
        <v>0</v>
      </c>
      <c r="BC5261" s="66">
        <v>0</v>
      </c>
      <c r="BD5261" s="66">
        <v>0</v>
      </c>
      <c r="BE5261" s="66">
        <v>0</v>
      </c>
      <c r="BF5261" s="66">
        <v>0</v>
      </c>
      <c r="BG5261" s="66">
        <v>0</v>
      </c>
      <c r="BH5261" s="65">
        <v>7859</v>
      </c>
      <c r="BI5261" s="65">
        <v>5863</v>
      </c>
      <c r="BJ5261" s="65">
        <v>6207</v>
      </c>
      <c r="BK5261" s="65">
        <v>9112</v>
      </c>
      <c r="BL5261" s="65">
        <v>12479</v>
      </c>
      <c r="BM5261" s="65">
        <v>11660</v>
      </c>
      <c r="BN5261" s="65">
        <v>12328</v>
      </c>
      <c r="BO5261" s="65">
        <v>12423</v>
      </c>
      <c r="BP5261" s="65">
        <v>8652</v>
      </c>
      <c r="BQ5261" s="65">
        <v>7115</v>
      </c>
      <c r="BR5261" s="65">
        <v>5381</v>
      </c>
      <c r="BS5261" s="65">
        <v>4433</v>
      </c>
      <c r="BT5261" s="65">
        <v>7859</v>
      </c>
      <c r="BU5261" s="65">
        <v>5863</v>
      </c>
      <c r="BV5261" s="65">
        <v>6207</v>
      </c>
      <c r="BW5261" s="65">
        <v>9112</v>
      </c>
      <c r="BX5261" s="65">
        <v>12479</v>
      </c>
      <c r="BY5261" s="65">
        <v>11660</v>
      </c>
      <c r="BZ5261" s="65">
        <v>12328</v>
      </c>
      <c r="CA5261" s="65">
        <v>12423</v>
      </c>
      <c r="CB5261" s="65">
        <v>8652</v>
      </c>
      <c r="CC5261" s="65">
        <v>7115</v>
      </c>
      <c r="CD5261" s="65">
        <v>5381</v>
      </c>
      <c r="CE5261" s="65">
        <v>4433</v>
      </c>
      <c r="CF5261" s="65">
        <v>896.41</v>
      </c>
      <c r="CG5261" s="65">
        <v>668.77200000000005</v>
      </c>
      <c r="CH5261" s="65">
        <v>708.01700000000005</v>
      </c>
      <c r="CI5261" s="65">
        <v>1039.299</v>
      </c>
      <c r="CJ5261" s="65">
        <v>1423.442</v>
      </c>
      <c r="CK5261" s="65">
        <v>1330.0139999999999</v>
      </c>
      <c r="CL5261" s="65">
        <v>1406.201</v>
      </c>
      <c r="CM5261" s="65">
        <v>1416.9649999999999</v>
      </c>
      <c r="CN5261" s="65">
        <v>986.86300000000006</v>
      </c>
      <c r="CO5261" s="65">
        <v>811.58100000000002</v>
      </c>
      <c r="CP5261" s="65">
        <v>613.81299999999999</v>
      </c>
      <c r="CQ5261" s="65">
        <v>505.62299999999999</v>
      </c>
      <c r="CR5261" s="65">
        <v>0</v>
      </c>
      <c r="CS5261" s="65">
        <v>0</v>
      </c>
      <c r="CT5261" s="65">
        <v>103512</v>
      </c>
      <c r="CU5261" s="65">
        <v>103512</v>
      </c>
      <c r="CV5261" s="65">
        <v>11807</v>
      </c>
      <c r="CW5261" s="63">
        <v>2020</v>
      </c>
    </row>
    <row r="5262" spans="1:101" s="55" customFormat="1" hidden="1" x14ac:dyDescent="0.25">
      <c r="A5262" s="55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63">
        <v>10881</v>
      </c>
      <c r="F5262" s="64" t="s">
        <v>20</v>
      </c>
      <c r="G5262" s="63" t="s">
        <v>501</v>
      </c>
      <c r="H5262" s="64" t="s">
        <v>4396</v>
      </c>
      <c r="I5262" s="64" t="s">
        <v>4397</v>
      </c>
      <c r="J5262" s="63">
        <v>16997</v>
      </c>
      <c r="K5262" s="64" t="s">
        <v>41</v>
      </c>
      <c r="L5262" s="64" t="s">
        <v>549</v>
      </c>
      <c r="M5262" s="64" t="s">
        <v>526</v>
      </c>
      <c r="N5262" s="64" t="s">
        <v>404</v>
      </c>
      <c r="O5262" s="63">
        <v>22</v>
      </c>
      <c r="P5262" s="63">
        <v>2</v>
      </c>
      <c r="Q5262" s="64" t="s">
        <v>27</v>
      </c>
      <c r="R5262" s="64" t="s">
        <v>46</v>
      </c>
      <c r="S5262" s="64" t="s">
        <v>59</v>
      </c>
      <c r="T5262" s="64" t="s">
        <v>513</v>
      </c>
      <c r="U5262" s="64" t="s">
        <v>550</v>
      </c>
      <c r="V5262" s="64" t="s">
        <v>506</v>
      </c>
      <c r="W5262" s="64" t="s">
        <v>404</v>
      </c>
      <c r="X5262" s="65">
        <v>0</v>
      </c>
      <c r="Y5262" s="65">
        <v>0</v>
      </c>
      <c r="Z5262" s="65">
        <v>0</v>
      </c>
      <c r="AA5262" s="65">
        <v>0</v>
      </c>
      <c r="AB5262" s="65">
        <v>0</v>
      </c>
      <c r="AC5262" s="65">
        <v>0</v>
      </c>
      <c r="AD5262" s="65">
        <v>0</v>
      </c>
      <c r="AE5262" s="65">
        <v>0</v>
      </c>
      <c r="AF5262" s="65">
        <v>0</v>
      </c>
      <c r="AG5262" s="65">
        <v>0</v>
      </c>
      <c r="AH5262" s="65">
        <v>0</v>
      </c>
      <c r="AI5262" s="65">
        <v>0</v>
      </c>
      <c r="AJ5262" s="65">
        <v>0</v>
      </c>
      <c r="AK5262" s="65">
        <v>0</v>
      </c>
      <c r="AL5262" s="65">
        <v>0</v>
      </c>
      <c r="AM5262" s="65">
        <v>0</v>
      </c>
      <c r="AN5262" s="65">
        <v>0</v>
      </c>
      <c r="AO5262" s="65">
        <v>0</v>
      </c>
      <c r="AP5262" s="65">
        <v>0</v>
      </c>
      <c r="AQ5262" s="65">
        <v>0</v>
      </c>
      <c r="AR5262" s="65">
        <v>0</v>
      </c>
      <c r="AS5262" s="65">
        <v>0</v>
      </c>
      <c r="AT5262" s="65">
        <v>0</v>
      </c>
      <c r="AU5262" s="65">
        <v>0</v>
      </c>
      <c r="AV5262" s="66">
        <v>0</v>
      </c>
      <c r="AW5262" s="66">
        <v>0</v>
      </c>
      <c r="AX5262" s="66">
        <v>0</v>
      </c>
      <c r="AY5262" s="66">
        <v>0</v>
      </c>
      <c r="AZ5262" s="66">
        <v>0</v>
      </c>
      <c r="BA5262" s="66">
        <v>0</v>
      </c>
      <c r="BB5262" s="66">
        <v>0</v>
      </c>
      <c r="BC5262" s="66">
        <v>0</v>
      </c>
      <c r="BD5262" s="66">
        <v>0</v>
      </c>
      <c r="BE5262" s="66">
        <v>0</v>
      </c>
      <c r="BF5262" s="66">
        <v>0</v>
      </c>
      <c r="BG5262" s="66">
        <v>0</v>
      </c>
      <c r="BH5262" s="65">
        <v>2276</v>
      </c>
      <c r="BI5262" s="65">
        <v>1698</v>
      </c>
      <c r="BJ5262" s="65">
        <v>1797</v>
      </c>
      <c r="BK5262" s="65">
        <v>2638</v>
      </c>
      <c r="BL5262" s="65">
        <v>3614</v>
      </c>
      <c r="BM5262" s="65">
        <v>3376</v>
      </c>
      <c r="BN5262" s="65">
        <v>3570</v>
      </c>
      <c r="BO5262" s="65">
        <v>3597</v>
      </c>
      <c r="BP5262" s="65">
        <v>2505</v>
      </c>
      <c r="BQ5262" s="65">
        <v>2060</v>
      </c>
      <c r="BR5262" s="65">
        <v>1558</v>
      </c>
      <c r="BS5262" s="65">
        <v>1284</v>
      </c>
      <c r="BT5262" s="65">
        <v>2276</v>
      </c>
      <c r="BU5262" s="65">
        <v>1698</v>
      </c>
      <c r="BV5262" s="65">
        <v>1797</v>
      </c>
      <c r="BW5262" s="65">
        <v>2638</v>
      </c>
      <c r="BX5262" s="65">
        <v>3614</v>
      </c>
      <c r="BY5262" s="65">
        <v>3376</v>
      </c>
      <c r="BZ5262" s="65">
        <v>3570</v>
      </c>
      <c r="CA5262" s="65">
        <v>3597</v>
      </c>
      <c r="CB5262" s="65">
        <v>2505</v>
      </c>
      <c r="CC5262" s="65">
        <v>2060</v>
      </c>
      <c r="CD5262" s="65">
        <v>1558</v>
      </c>
      <c r="CE5262" s="65">
        <v>1284</v>
      </c>
      <c r="CF5262" s="65">
        <v>259.57799999999997</v>
      </c>
      <c r="CG5262" s="65">
        <v>193.65899999999999</v>
      </c>
      <c r="CH5262" s="65">
        <v>205.023</v>
      </c>
      <c r="CI5262" s="65">
        <v>300.95400000000001</v>
      </c>
      <c r="CJ5262" s="65">
        <v>412.19200000000001</v>
      </c>
      <c r="CK5262" s="65">
        <v>385.137</v>
      </c>
      <c r="CL5262" s="65">
        <v>407.19900000000001</v>
      </c>
      <c r="CM5262" s="65">
        <v>410.31599999999997</v>
      </c>
      <c r="CN5262" s="65">
        <v>285.77</v>
      </c>
      <c r="CO5262" s="65">
        <v>235.01300000000001</v>
      </c>
      <c r="CP5262" s="65">
        <v>177.744</v>
      </c>
      <c r="CQ5262" s="65">
        <v>146.41499999999999</v>
      </c>
      <c r="CR5262" s="65">
        <v>0</v>
      </c>
      <c r="CS5262" s="65">
        <v>0</v>
      </c>
      <c r="CT5262" s="65">
        <v>29973</v>
      </c>
      <c r="CU5262" s="65">
        <v>29973</v>
      </c>
      <c r="CV5262" s="65">
        <v>3419</v>
      </c>
      <c r="CW5262" s="63">
        <v>2020</v>
      </c>
    </row>
    <row r="5263" spans="1:101" s="55" customFormat="1" hidden="1" x14ac:dyDescent="0.25">
      <c r="A5263" s="55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63">
        <v>10882</v>
      </c>
      <c r="F5263" s="64" t="s">
        <v>20</v>
      </c>
      <c r="G5263" s="63" t="s">
        <v>501</v>
      </c>
      <c r="H5263" s="64" t="s">
        <v>4398</v>
      </c>
      <c r="I5263" s="64" t="s">
        <v>4395</v>
      </c>
      <c r="J5263" s="63">
        <v>12239</v>
      </c>
      <c r="K5263" s="64" t="s">
        <v>41</v>
      </c>
      <c r="L5263" s="64" t="s">
        <v>549</v>
      </c>
      <c r="M5263" s="64" t="s">
        <v>526</v>
      </c>
      <c r="N5263" s="64" t="s">
        <v>404</v>
      </c>
      <c r="O5263" s="63">
        <v>22</v>
      </c>
      <c r="P5263" s="63">
        <v>2</v>
      </c>
      <c r="Q5263" s="64" t="s">
        <v>27</v>
      </c>
      <c r="R5263" s="64" t="s">
        <v>46</v>
      </c>
      <c r="S5263" s="64" t="s">
        <v>59</v>
      </c>
      <c r="T5263" s="64" t="s">
        <v>513</v>
      </c>
      <c r="U5263" s="64" t="s">
        <v>550</v>
      </c>
      <c r="V5263" s="64" t="s">
        <v>506</v>
      </c>
      <c r="W5263" s="64" t="s">
        <v>404</v>
      </c>
      <c r="X5263" s="65">
        <v>0</v>
      </c>
      <c r="Y5263" s="65">
        <v>0</v>
      </c>
      <c r="Z5263" s="65">
        <v>0</v>
      </c>
      <c r="AA5263" s="65">
        <v>0</v>
      </c>
      <c r="AB5263" s="65">
        <v>0</v>
      </c>
      <c r="AC5263" s="65">
        <v>0</v>
      </c>
      <c r="AD5263" s="65">
        <v>0</v>
      </c>
      <c r="AE5263" s="65">
        <v>0</v>
      </c>
      <c r="AF5263" s="65">
        <v>0</v>
      </c>
      <c r="AG5263" s="65">
        <v>0</v>
      </c>
      <c r="AH5263" s="65">
        <v>0</v>
      </c>
      <c r="AI5263" s="65">
        <v>0</v>
      </c>
      <c r="AJ5263" s="65">
        <v>0</v>
      </c>
      <c r="AK5263" s="65">
        <v>0</v>
      </c>
      <c r="AL5263" s="65">
        <v>0</v>
      </c>
      <c r="AM5263" s="65">
        <v>0</v>
      </c>
      <c r="AN5263" s="65">
        <v>0</v>
      </c>
      <c r="AO5263" s="65">
        <v>0</v>
      </c>
      <c r="AP5263" s="65">
        <v>0</v>
      </c>
      <c r="AQ5263" s="65">
        <v>0</v>
      </c>
      <c r="AR5263" s="65">
        <v>0</v>
      </c>
      <c r="AS5263" s="65">
        <v>0</v>
      </c>
      <c r="AT5263" s="65">
        <v>0</v>
      </c>
      <c r="AU5263" s="65">
        <v>0</v>
      </c>
      <c r="AV5263" s="66">
        <v>0</v>
      </c>
      <c r="AW5263" s="66">
        <v>0</v>
      </c>
      <c r="AX5263" s="66">
        <v>0</v>
      </c>
      <c r="AY5263" s="66">
        <v>0</v>
      </c>
      <c r="AZ5263" s="66">
        <v>0</v>
      </c>
      <c r="BA5263" s="66">
        <v>0</v>
      </c>
      <c r="BB5263" s="66">
        <v>0</v>
      </c>
      <c r="BC5263" s="66">
        <v>0</v>
      </c>
      <c r="BD5263" s="66">
        <v>0</v>
      </c>
      <c r="BE5263" s="66">
        <v>0</v>
      </c>
      <c r="BF5263" s="66">
        <v>0</v>
      </c>
      <c r="BG5263" s="66">
        <v>0</v>
      </c>
      <c r="BH5263" s="65">
        <v>6022</v>
      </c>
      <c r="BI5263" s="65">
        <v>4493</v>
      </c>
      <c r="BJ5263" s="65">
        <v>4757</v>
      </c>
      <c r="BK5263" s="65">
        <v>6982</v>
      </c>
      <c r="BL5263" s="65">
        <v>9563</v>
      </c>
      <c r="BM5263" s="65">
        <v>8936</v>
      </c>
      <c r="BN5263" s="65">
        <v>9447</v>
      </c>
      <c r="BO5263" s="65">
        <v>9520</v>
      </c>
      <c r="BP5263" s="65">
        <v>6630</v>
      </c>
      <c r="BQ5263" s="65">
        <v>5453</v>
      </c>
      <c r="BR5263" s="65">
        <v>4124</v>
      </c>
      <c r="BS5263" s="65">
        <v>3397</v>
      </c>
      <c r="BT5263" s="65">
        <v>6022</v>
      </c>
      <c r="BU5263" s="65">
        <v>4493</v>
      </c>
      <c r="BV5263" s="65">
        <v>4757</v>
      </c>
      <c r="BW5263" s="65">
        <v>6982</v>
      </c>
      <c r="BX5263" s="65">
        <v>9563</v>
      </c>
      <c r="BY5263" s="65">
        <v>8936</v>
      </c>
      <c r="BZ5263" s="65">
        <v>9447</v>
      </c>
      <c r="CA5263" s="65">
        <v>9520</v>
      </c>
      <c r="CB5263" s="65">
        <v>6630</v>
      </c>
      <c r="CC5263" s="65">
        <v>5453</v>
      </c>
      <c r="CD5263" s="65">
        <v>4124</v>
      </c>
      <c r="CE5263" s="65">
        <v>3397</v>
      </c>
      <c r="CF5263" s="65">
        <v>686.94100000000003</v>
      </c>
      <c r="CG5263" s="65">
        <v>512.49599999999998</v>
      </c>
      <c r="CH5263" s="65">
        <v>542.572</v>
      </c>
      <c r="CI5263" s="65">
        <v>796.44100000000003</v>
      </c>
      <c r="CJ5263" s="65">
        <v>1090.819</v>
      </c>
      <c r="CK5263" s="65">
        <v>1019.223</v>
      </c>
      <c r="CL5263" s="65">
        <v>1077.607</v>
      </c>
      <c r="CM5263" s="65">
        <v>1085.856</v>
      </c>
      <c r="CN5263" s="65">
        <v>756.25800000000004</v>
      </c>
      <c r="CO5263" s="65">
        <v>621.93499999999995</v>
      </c>
      <c r="CP5263" s="65">
        <v>470.38</v>
      </c>
      <c r="CQ5263" s="65">
        <v>387.47199999999998</v>
      </c>
      <c r="CR5263" s="65">
        <v>0</v>
      </c>
      <c r="CS5263" s="65">
        <v>0</v>
      </c>
      <c r="CT5263" s="65">
        <v>79324</v>
      </c>
      <c r="CU5263" s="65">
        <v>79324</v>
      </c>
      <c r="CV5263" s="65">
        <v>9048</v>
      </c>
      <c r="CW5263" s="63">
        <v>2020</v>
      </c>
    </row>
    <row r="5264" spans="1:101" s="55" customFormat="1" hidden="1" x14ac:dyDescent="0.25">
      <c r="A5264" s="55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63">
        <v>10883</v>
      </c>
      <c r="F5264" s="64" t="s">
        <v>28</v>
      </c>
      <c r="G5264" s="63" t="s">
        <v>501</v>
      </c>
      <c r="H5264" s="64" t="s">
        <v>4399</v>
      </c>
      <c r="I5264" s="64" t="s">
        <v>25829</v>
      </c>
      <c r="J5264" s="63">
        <v>12258</v>
      </c>
      <c r="K5264" s="64" t="s">
        <v>992</v>
      </c>
      <c r="L5264" s="64" t="s">
        <v>980</v>
      </c>
      <c r="M5264" s="64" t="s">
        <v>605</v>
      </c>
      <c r="N5264" s="64" t="s">
        <v>404</v>
      </c>
      <c r="O5264" s="63">
        <v>622</v>
      </c>
      <c r="P5264" s="63">
        <v>5</v>
      </c>
      <c r="Q5264" s="64" t="s">
        <v>29</v>
      </c>
      <c r="R5264" s="64" t="s">
        <v>38</v>
      </c>
      <c r="S5264" s="64" t="s">
        <v>61</v>
      </c>
      <c r="T5264" s="64" t="s">
        <v>61</v>
      </c>
      <c r="U5264" s="64" t="s">
        <v>981</v>
      </c>
      <c r="V5264" s="64" t="s">
        <v>506</v>
      </c>
      <c r="W5264" s="64" t="s">
        <v>507</v>
      </c>
      <c r="X5264" s="65">
        <v>123</v>
      </c>
      <c r="Y5264" s="65">
        <v>131</v>
      </c>
      <c r="Z5264" s="65">
        <v>102</v>
      </c>
      <c r="AA5264" s="65">
        <v>113</v>
      </c>
      <c r="AB5264" s="65">
        <v>79</v>
      </c>
      <c r="AC5264" s="65">
        <v>77</v>
      </c>
      <c r="AD5264" s="65">
        <v>91</v>
      </c>
      <c r="AE5264" s="65">
        <v>86</v>
      </c>
      <c r="AF5264" s="65">
        <v>98</v>
      </c>
      <c r="AG5264" s="65">
        <v>153</v>
      </c>
      <c r="AH5264" s="65">
        <v>154</v>
      </c>
      <c r="AI5264" s="65">
        <v>864</v>
      </c>
      <c r="AJ5264" s="65">
        <v>29</v>
      </c>
      <c r="AK5264" s="65">
        <v>31</v>
      </c>
      <c r="AL5264" s="65">
        <v>24</v>
      </c>
      <c r="AM5264" s="65">
        <v>27</v>
      </c>
      <c r="AN5264" s="65">
        <v>19</v>
      </c>
      <c r="AO5264" s="65">
        <v>18</v>
      </c>
      <c r="AP5264" s="65">
        <v>22</v>
      </c>
      <c r="AQ5264" s="65">
        <v>21</v>
      </c>
      <c r="AR5264" s="65">
        <v>23</v>
      </c>
      <c r="AS5264" s="65">
        <v>37</v>
      </c>
      <c r="AT5264" s="65">
        <v>37</v>
      </c>
      <c r="AU5264" s="65">
        <v>207</v>
      </c>
      <c r="AV5264" s="66">
        <v>5.88</v>
      </c>
      <c r="AW5264" s="66">
        <v>5.88</v>
      </c>
      <c r="AX5264" s="66">
        <v>5.88</v>
      </c>
      <c r="AY5264" s="66">
        <v>5.88</v>
      </c>
      <c r="AZ5264" s="66">
        <v>5.88</v>
      </c>
      <c r="BA5264" s="66">
        <v>5.88</v>
      </c>
      <c r="BB5264" s="66">
        <v>5.88</v>
      </c>
      <c r="BC5264" s="66">
        <v>5.88</v>
      </c>
      <c r="BD5264" s="66">
        <v>5.88</v>
      </c>
      <c r="BE5264" s="66">
        <v>5.88</v>
      </c>
      <c r="BF5264" s="66">
        <v>5.88</v>
      </c>
      <c r="BG5264" s="66">
        <v>5.88</v>
      </c>
      <c r="BH5264" s="65">
        <v>723</v>
      </c>
      <c r="BI5264" s="65">
        <v>770</v>
      </c>
      <c r="BJ5264" s="65">
        <v>600</v>
      </c>
      <c r="BK5264" s="65">
        <v>664</v>
      </c>
      <c r="BL5264" s="65">
        <v>465</v>
      </c>
      <c r="BM5264" s="65">
        <v>453</v>
      </c>
      <c r="BN5264" s="65">
        <v>535</v>
      </c>
      <c r="BO5264" s="65">
        <v>506</v>
      </c>
      <c r="BP5264" s="65">
        <v>576</v>
      </c>
      <c r="BQ5264" s="65">
        <v>900</v>
      </c>
      <c r="BR5264" s="65">
        <v>906</v>
      </c>
      <c r="BS5264" s="65">
        <v>5080</v>
      </c>
      <c r="BT5264" s="65">
        <v>173</v>
      </c>
      <c r="BU5264" s="65">
        <v>184</v>
      </c>
      <c r="BV5264" s="65">
        <v>143</v>
      </c>
      <c r="BW5264" s="65">
        <v>159</v>
      </c>
      <c r="BX5264" s="65">
        <v>111</v>
      </c>
      <c r="BY5264" s="65">
        <v>108</v>
      </c>
      <c r="BZ5264" s="65">
        <v>129</v>
      </c>
      <c r="CA5264" s="65">
        <v>121</v>
      </c>
      <c r="CB5264" s="65">
        <v>138</v>
      </c>
      <c r="CC5264" s="65">
        <v>216</v>
      </c>
      <c r="CD5264" s="65">
        <v>217</v>
      </c>
      <c r="CE5264" s="65">
        <v>1218</v>
      </c>
      <c r="CF5264" s="65">
        <v>36.24</v>
      </c>
      <c r="CG5264" s="65">
        <v>38.677999999999997</v>
      </c>
      <c r="CH5264" s="65">
        <v>30.058</v>
      </c>
      <c r="CI5264" s="65">
        <v>33.395000000000003</v>
      </c>
      <c r="CJ5264" s="65">
        <v>23.364000000000001</v>
      </c>
      <c r="CK5264" s="65">
        <v>22.695</v>
      </c>
      <c r="CL5264" s="65">
        <v>26.963000000000001</v>
      </c>
      <c r="CM5264" s="65">
        <v>25.439</v>
      </c>
      <c r="CN5264" s="65">
        <v>28.844000000000001</v>
      </c>
      <c r="CO5264" s="65">
        <v>45.281999999999996</v>
      </c>
      <c r="CP5264" s="65">
        <v>45.6</v>
      </c>
      <c r="CQ5264" s="65">
        <v>255.38399999999999</v>
      </c>
      <c r="CR5264" s="65">
        <v>2071</v>
      </c>
      <c r="CS5264" s="65">
        <v>495</v>
      </c>
      <c r="CT5264" s="65">
        <v>12178</v>
      </c>
      <c r="CU5264" s="65">
        <v>2917</v>
      </c>
      <c r="CV5264" s="65">
        <v>611.94200000000001</v>
      </c>
      <c r="CW5264" s="63">
        <v>2020</v>
      </c>
    </row>
    <row r="5265" spans="1:101" s="55" customFormat="1" hidden="1" x14ac:dyDescent="0.25">
      <c r="A5265" s="55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63">
        <v>10883</v>
      </c>
      <c r="F5265" s="64" t="s">
        <v>28</v>
      </c>
      <c r="G5265" s="63" t="s">
        <v>501</v>
      </c>
      <c r="H5265" s="64" t="s">
        <v>4399</v>
      </c>
      <c r="I5265" s="64" t="s">
        <v>25829</v>
      </c>
      <c r="J5265" s="63">
        <v>12258</v>
      </c>
      <c r="K5265" s="64" t="s">
        <v>992</v>
      </c>
      <c r="L5265" s="64" t="s">
        <v>980</v>
      </c>
      <c r="M5265" s="64" t="s">
        <v>605</v>
      </c>
      <c r="N5265" s="64" t="s">
        <v>404</v>
      </c>
      <c r="O5265" s="63">
        <v>622</v>
      </c>
      <c r="P5265" s="63">
        <v>5</v>
      </c>
      <c r="Q5265" s="64" t="s">
        <v>29</v>
      </c>
      <c r="R5265" s="64" t="s">
        <v>38</v>
      </c>
      <c r="S5265" s="64" t="s">
        <v>60</v>
      </c>
      <c r="T5265" s="64" t="s">
        <v>60</v>
      </c>
      <c r="U5265" s="64" t="s">
        <v>981</v>
      </c>
      <c r="V5265" s="64" t="s">
        <v>506</v>
      </c>
      <c r="W5265" s="64" t="s">
        <v>517</v>
      </c>
      <c r="X5265" s="65">
        <v>476851</v>
      </c>
      <c r="Y5265" s="65">
        <v>375651</v>
      </c>
      <c r="Z5265" s="65">
        <v>166394</v>
      </c>
      <c r="AA5265" s="65">
        <v>192315</v>
      </c>
      <c r="AB5265" s="65">
        <v>135589</v>
      </c>
      <c r="AC5265" s="65">
        <v>361158</v>
      </c>
      <c r="AD5265" s="65">
        <v>719040</v>
      </c>
      <c r="AE5265" s="65">
        <v>606136</v>
      </c>
      <c r="AF5265" s="65">
        <v>352821</v>
      </c>
      <c r="AG5265" s="65">
        <v>384138</v>
      </c>
      <c r="AH5265" s="65">
        <v>280541</v>
      </c>
      <c r="AI5265" s="65">
        <v>410168</v>
      </c>
      <c r="AJ5265" s="65">
        <v>114287</v>
      </c>
      <c r="AK5265" s="65">
        <v>90032</v>
      </c>
      <c r="AL5265" s="65">
        <v>39879</v>
      </c>
      <c r="AM5265" s="65">
        <v>46093</v>
      </c>
      <c r="AN5265" s="65">
        <v>32497</v>
      </c>
      <c r="AO5265" s="65">
        <v>86559</v>
      </c>
      <c r="AP5265" s="65">
        <v>172332</v>
      </c>
      <c r="AQ5265" s="65">
        <v>145273</v>
      </c>
      <c r="AR5265" s="65">
        <v>84560</v>
      </c>
      <c r="AS5265" s="65">
        <v>92066</v>
      </c>
      <c r="AT5265" s="65">
        <v>67238</v>
      </c>
      <c r="AU5265" s="65">
        <v>98305</v>
      </c>
      <c r="AV5265" s="66">
        <v>1.0269999999999999</v>
      </c>
      <c r="AW5265" s="66">
        <v>1.0269999999999999</v>
      </c>
      <c r="AX5265" s="66">
        <v>1.0269999999999999</v>
      </c>
      <c r="AY5265" s="66">
        <v>1.0269999999999999</v>
      </c>
      <c r="AZ5265" s="66">
        <v>1.0269999999999999</v>
      </c>
      <c r="BA5265" s="66">
        <v>1.0269999999999999</v>
      </c>
      <c r="BB5265" s="66">
        <v>1.0269999999999999</v>
      </c>
      <c r="BC5265" s="66">
        <v>1.0269999999999999</v>
      </c>
      <c r="BD5265" s="66">
        <v>1.0269999999999999</v>
      </c>
      <c r="BE5265" s="66">
        <v>1.0269999999999999</v>
      </c>
      <c r="BF5265" s="66">
        <v>1.0269999999999999</v>
      </c>
      <c r="BG5265" s="66">
        <v>1.0269999999999999</v>
      </c>
      <c r="BH5265" s="65">
        <v>489726</v>
      </c>
      <c r="BI5265" s="65">
        <v>385794</v>
      </c>
      <c r="BJ5265" s="65">
        <v>170887</v>
      </c>
      <c r="BK5265" s="65">
        <v>197508</v>
      </c>
      <c r="BL5265" s="65">
        <v>139250</v>
      </c>
      <c r="BM5265" s="65">
        <v>370909</v>
      </c>
      <c r="BN5265" s="65">
        <v>738454</v>
      </c>
      <c r="BO5265" s="65">
        <v>622502</v>
      </c>
      <c r="BP5265" s="65">
        <v>362347</v>
      </c>
      <c r="BQ5265" s="65">
        <v>394510</v>
      </c>
      <c r="BR5265" s="65">
        <v>288116</v>
      </c>
      <c r="BS5265" s="65">
        <v>421243</v>
      </c>
      <c r="BT5265" s="65">
        <v>117373</v>
      </c>
      <c r="BU5265" s="65">
        <v>92463</v>
      </c>
      <c r="BV5265" s="65">
        <v>40956</v>
      </c>
      <c r="BW5265" s="65">
        <v>47337</v>
      </c>
      <c r="BX5265" s="65">
        <v>33374</v>
      </c>
      <c r="BY5265" s="65">
        <v>88896</v>
      </c>
      <c r="BZ5265" s="65">
        <v>176985</v>
      </c>
      <c r="CA5265" s="65">
        <v>149195</v>
      </c>
      <c r="CB5265" s="65">
        <v>86843</v>
      </c>
      <c r="CC5265" s="65">
        <v>94552</v>
      </c>
      <c r="CD5265" s="65">
        <v>69053</v>
      </c>
      <c r="CE5265" s="65">
        <v>100959</v>
      </c>
      <c r="CF5265" s="65">
        <v>24609.769</v>
      </c>
      <c r="CG5265" s="65">
        <v>19386.882000000001</v>
      </c>
      <c r="CH5265" s="65">
        <v>8587.3580000000002</v>
      </c>
      <c r="CI5265" s="65">
        <v>9925.1299999999992</v>
      </c>
      <c r="CJ5265" s="65">
        <v>6997.5959999999995</v>
      </c>
      <c r="CK5265" s="65">
        <v>18638.878000000001</v>
      </c>
      <c r="CL5265" s="65">
        <v>37108.714</v>
      </c>
      <c r="CM5265" s="65">
        <v>31281.878000000001</v>
      </c>
      <c r="CN5265" s="65">
        <v>18208.616999999998</v>
      </c>
      <c r="CO5265" s="65">
        <v>19824.851999999999</v>
      </c>
      <c r="CP5265" s="65">
        <v>14478.36</v>
      </c>
      <c r="CQ5265" s="65">
        <v>21168.243999999999</v>
      </c>
      <c r="CR5265" s="65">
        <v>4460802</v>
      </c>
      <c r="CS5265" s="65">
        <v>1069121</v>
      </c>
      <c r="CT5265" s="65">
        <v>4581246</v>
      </c>
      <c r="CU5265" s="65">
        <v>1097986</v>
      </c>
      <c r="CV5265" s="65">
        <v>230216.28</v>
      </c>
      <c r="CW5265" s="63">
        <v>2020</v>
      </c>
    </row>
    <row r="5266" spans="1:101" s="55" customFormat="1" hidden="1" x14ac:dyDescent="0.25">
      <c r="A5266" s="55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63">
        <v>10883</v>
      </c>
      <c r="F5266" s="64" t="s">
        <v>28</v>
      </c>
      <c r="G5266" s="63" t="s">
        <v>501</v>
      </c>
      <c r="H5266" s="64" t="s">
        <v>4399</v>
      </c>
      <c r="I5266" s="64" t="s">
        <v>25829</v>
      </c>
      <c r="J5266" s="63">
        <v>12258</v>
      </c>
      <c r="K5266" s="64" t="s">
        <v>992</v>
      </c>
      <c r="L5266" s="64" t="s">
        <v>980</v>
      </c>
      <c r="M5266" s="64" t="s">
        <v>605</v>
      </c>
      <c r="N5266" s="64" t="s">
        <v>404</v>
      </c>
      <c r="O5266" s="63">
        <v>622</v>
      </c>
      <c r="P5266" s="63">
        <v>5</v>
      </c>
      <c r="Q5266" s="64" t="s">
        <v>29</v>
      </c>
      <c r="R5266" s="64" t="s">
        <v>40</v>
      </c>
      <c r="S5266" s="64" t="s">
        <v>61</v>
      </c>
      <c r="T5266" s="64" t="s">
        <v>61</v>
      </c>
      <c r="U5266" s="64" t="s">
        <v>981</v>
      </c>
      <c r="V5266" s="64" t="s">
        <v>506</v>
      </c>
      <c r="W5266" s="64" t="s">
        <v>507</v>
      </c>
      <c r="X5266" s="65">
        <v>126</v>
      </c>
      <c r="Y5266" s="65">
        <v>136</v>
      </c>
      <c r="Z5266" s="65">
        <v>105</v>
      </c>
      <c r="AA5266" s="65">
        <v>117</v>
      </c>
      <c r="AB5266" s="65">
        <v>82</v>
      </c>
      <c r="AC5266" s="65">
        <v>80</v>
      </c>
      <c r="AD5266" s="65">
        <v>94</v>
      </c>
      <c r="AE5266" s="65">
        <v>89</v>
      </c>
      <c r="AF5266" s="65">
        <v>101</v>
      </c>
      <c r="AG5266" s="65">
        <v>159</v>
      </c>
      <c r="AH5266" s="65">
        <v>160</v>
      </c>
      <c r="AI5266" s="65">
        <v>895</v>
      </c>
      <c r="AJ5266" s="65">
        <v>70</v>
      </c>
      <c r="AK5266" s="65">
        <v>75</v>
      </c>
      <c r="AL5266" s="65">
        <v>58</v>
      </c>
      <c r="AM5266" s="65">
        <v>64</v>
      </c>
      <c r="AN5266" s="65">
        <v>45</v>
      </c>
      <c r="AO5266" s="65">
        <v>44</v>
      </c>
      <c r="AP5266" s="65">
        <v>52</v>
      </c>
      <c r="AQ5266" s="65">
        <v>49</v>
      </c>
      <c r="AR5266" s="65">
        <v>56</v>
      </c>
      <c r="AS5266" s="65">
        <v>87</v>
      </c>
      <c r="AT5266" s="65">
        <v>88</v>
      </c>
      <c r="AU5266" s="65">
        <v>493</v>
      </c>
      <c r="AV5266" s="66">
        <v>5.88</v>
      </c>
      <c r="AW5266" s="66">
        <v>5.88</v>
      </c>
      <c r="AX5266" s="66">
        <v>5.88</v>
      </c>
      <c r="AY5266" s="66">
        <v>5.88</v>
      </c>
      <c r="AZ5266" s="66">
        <v>5.88</v>
      </c>
      <c r="BA5266" s="66">
        <v>5.88</v>
      </c>
      <c r="BB5266" s="66">
        <v>5.88</v>
      </c>
      <c r="BC5266" s="66">
        <v>5.88</v>
      </c>
      <c r="BD5266" s="66">
        <v>5.88</v>
      </c>
      <c r="BE5266" s="66">
        <v>5.88</v>
      </c>
      <c r="BF5266" s="66">
        <v>5.88</v>
      </c>
      <c r="BG5266" s="66">
        <v>5.88</v>
      </c>
      <c r="BH5266" s="65">
        <v>741</v>
      </c>
      <c r="BI5266" s="65">
        <v>800</v>
      </c>
      <c r="BJ5266" s="65">
        <v>617</v>
      </c>
      <c r="BK5266" s="65">
        <v>688</v>
      </c>
      <c r="BL5266" s="65">
        <v>482</v>
      </c>
      <c r="BM5266" s="65">
        <v>470</v>
      </c>
      <c r="BN5266" s="65">
        <v>553</v>
      </c>
      <c r="BO5266" s="65">
        <v>523</v>
      </c>
      <c r="BP5266" s="65">
        <v>594</v>
      </c>
      <c r="BQ5266" s="65">
        <v>935</v>
      </c>
      <c r="BR5266" s="65">
        <v>941</v>
      </c>
      <c r="BS5266" s="65">
        <v>5263</v>
      </c>
      <c r="BT5266" s="65">
        <v>411</v>
      </c>
      <c r="BU5266" s="65">
        <v>439</v>
      </c>
      <c r="BV5266" s="65">
        <v>341</v>
      </c>
      <c r="BW5266" s="65">
        <v>379</v>
      </c>
      <c r="BX5266" s="65">
        <v>265</v>
      </c>
      <c r="BY5266" s="65">
        <v>257</v>
      </c>
      <c r="BZ5266" s="65">
        <v>306</v>
      </c>
      <c r="CA5266" s="65">
        <v>289</v>
      </c>
      <c r="CB5266" s="65">
        <v>327</v>
      </c>
      <c r="CC5266" s="65">
        <v>514</v>
      </c>
      <c r="CD5266" s="65">
        <v>517</v>
      </c>
      <c r="CE5266" s="65">
        <v>2897</v>
      </c>
      <c r="CF5266" s="65">
        <v>86.182000000000002</v>
      </c>
      <c r="CG5266" s="65">
        <v>91.983000000000004</v>
      </c>
      <c r="CH5266" s="65">
        <v>71.483999999999995</v>
      </c>
      <c r="CI5266" s="65">
        <v>79.418999999999997</v>
      </c>
      <c r="CJ5266" s="65">
        <v>55.564</v>
      </c>
      <c r="CK5266" s="65">
        <v>53.972999999999999</v>
      </c>
      <c r="CL5266" s="65">
        <v>64.122</v>
      </c>
      <c r="CM5266" s="65">
        <v>60.499000000000002</v>
      </c>
      <c r="CN5266" s="65">
        <v>68.596999999999994</v>
      </c>
      <c r="CO5266" s="65">
        <v>107.68899999999999</v>
      </c>
      <c r="CP5266" s="65">
        <v>108.443</v>
      </c>
      <c r="CQ5266" s="65">
        <v>607.34500000000003</v>
      </c>
      <c r="CR5266" s="65">
        <v>2144</v>
      </c>
      <c r="CS5266" s="65">
        <v>1181</v>
      </c>
      <c r="CT5266" s="65">
        <v>12607</v>
      </c>
      <c r="CU5266" s="65">
        <v>6942</v>
      </c>
      <c r="CV5266" s="65">
        <v>1455.3</v>
      </c>
      <c r="CW5266" s="63">
        <v>2020</v>
      </c>
    </row>
    <row r="5267" spans="1:101" s="55" customFormat="1" hidden="1" x14ac:dyDescent="0.25">
      <c r="A5267" s="55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63">
        <v>10883</v>
      </c>
      <c r="F5267" s="64" t="s">
        <v>28</v>
      </c>
      <c r="G5267" s="63" t="s">
        <v>501</v>
      </c>
      <c r="H5267" s="64" t="s">
        <v>4399</v>
      </c>
      <c r="I5267" s="64" t="s">
        <v>25829</v>
      </c>
      <c r="J5267" s="63">
        <v>12258</v>
      </c>
      <c r="K5267" s="64" t="s">
        <v>992</v>
      </c>
      <c r="L5267" s="64" t="s">
        <v>980</v>
      </c>
      <c r="M5267" s="64" t="s">
        <v>605</v>
      </c>
      <c r="N5267" s="64" t="s">
        <v>404</v>
      </c>
      <c r="O5267" s="63">
        <v>622</v>
      </c>
      <c r="P5267" s="63">
        <v>5</v>
      </c>
      <c r="Q5267" s="64" t="s">
        <v>29</v>
      </c>
      <c r="R5267" s="64" t="s">
        <v>22</v>
      </c>
      <c r="S5267" s="64" t="s">
        <v>60</v>
      </c>
      <c r="T5267" s="64" t="s">
        <v>60</v>
      </c>
      <c r="U5267" s="64" t="s">
        <v>981</v>
      </c>
      <c r="V5267" s="64" t="s">
        <v>575</v>
      </c>
      <c r="W5267" s="64" t="s">
        <v>517</v>
      </c>
      <c r="X5267" s="65">
        <v>415602</v>
      </c>
      <c r="Y5267" s="65">
        <v>416124</v>
      </c>
      <c r="Z5267" s="65">
        <v>414392</v>
      </c>
      <c r="AA5267" s="65">
        <v>373193</v>
      </c>
      <c r="AB5267" s="65">
        <v>342206</v>
      </c>
      <c r="AC5267" s="65">
        <v>338019</v>
      </c>
      <c r="AD5267" s="65">
        <v>393299</v>
      </c>
      <c r="AE5267" s="65">
        <v>371717</v>
      </c>
      <c r="AF5267" s="65">
        <v>332661</v>
      </c>
      <c r="AG5267" s="65">
        <v>331971</v>
      </c>
      <c r="AH5267" s="65">
        <v>379518</v>
      </c>
      <c r="AI5267" s="65">
        <v>452079</v>
      </c>
      <c r="AJ5267" s="65">
        <v>33565</v>
      </c>
      <c r="AK5267" s="65">
        <v>31334</v>
      </c>
      <c r="AL5267" s="65">
        <v>32895</v>
      </c>
      <c r="AM5267" s="65">
        <v>30311</v>
      </c>
      <c r="AN5267" s="65">
        <v>35389</v>
      </c>
      <c r="AO5267" s="65">
        <v>39508</v>
      </c>
      <c r="AP5267" s="65">
        <v>41033</v>
      </c>
      <c r="AQ5267" s="65">
        <v>39767</v>
      </c>
      <c r="AR5267" s="65">
        <v>25222</v>
      </c>
      <c r="AS5267" s="65">
        <v>27484</v>
      </c>
      <c r="AT5267" s="65">
        <v>25404</v>
      </c>
      <c r="AU5267" s="65">
        <v>33424</v>
      </c>
      <c r="AV5267" s="66">
        <v>1.0269999999999999</v>
      </c>
      <c r="AW5267" s="66">
        <v>1.0269999999999999</v>
      </c>
      <c r="AX5267" s="66">
        <v>1.0269999999999999</v>
      </c>
      <c r="AY5267" s="66">
        <v>1.0269999999999999</v>
      </c>
      <c r="AZ5267" s="66">
        <v>1.0269999999999999</v>
      </c>
      <c r="BA5267" s="66">
        <v>1.0269999999999999</v>
      </c>
      <c r="BB5267" s="66">
        <v>1.0269999999999999</v>
      </c>
      <c r="BC5267" s="66">
        <v>1.0269999999999999</v>
      </c>
      <c r="BD5267" s="66">
        <v>1.0269999999999999</v>
      </c>
      <c r="BE5267" s="66">
        <v>1.0269999999999999</v>
      </c>
      <c r="BF5267" s="66">
        <v>1.0269999999999999</v>
      </c>
      <c r="BG5267" s="66">
        <v>1.0269999999999999</v>
      </c>
      <c r="BH5267" s="65">
        <v>426823</v>
      </c>
      <c r="BI5267" s="65">
        <v>427359</v>
      </c>
      <c r="BJ5267" s="65">
        <v>425581</v>
      </c>
      <c r="BK5267" s="65">
        <v>383269</v>
      </c>
      <c r="BL5267" s="65">
        <v>351446</v>
      </c>
      <c r="BM5267" s="65">
        <v>347146</v>
      </c>
      <c r="BN5267" s="65">
        <v>403918</v>
      </c>
      <c r="BO5267" s="65">
        <v>381753</v>
      </c>
      <c r="BP5267" s="65">
        <v>341643</v>
      </c>
      <c r="BQ5267" s="65">
        <v>340934</v>
      </c>
      <c r="BR5267" s="65">
        <v>389765</v>
      </c>
      <c r="BS5267" s="65">
        <v>464285</v>
      </c>
      <c r="BT5267" s="65">
        <v>34471</v>
      </c>
      <c r="BU5267" s="65">
        <v>32180</v>
      </c>
      <c r="BV5267" s="65">
        <v>33783</v>
      </c>
      <c r="BW5267" s="65">
        <v>31129</v>
      </c>
      <c r="BX5267" s="65">
        <v>36345</v>
      </c>
      <c r="BY5267" s="65">
        <v>40575</v>
      </c>
      <c r="BZ5267" s="65">
        <v>42141</v>
      </c>
      <c r="CA5267" s="65">
        <v>40841</v>
      </c>
      <c r="CB5267" s="65">
        <v>25903</v>
      </c>
      <c r="CC5267" s="65">
        <v>28226</v>
      </c>
      <c r="CD5267" s="65">
        <v>26090</v>
      </c>
      <c r="CE5267" s="65">
        <v>34326</v>
      </c>
      <c r="CF5267" s="65">
        <v>7153.75</v>
      </c>
      <c r="CG5267" s="65">
        <v>6678.45</v>
      </c>
      <c r="CH5267" s="65">
        <v>7011.16</v>
      </c>
      <c r="CI5267" s="65">
        <v>6460.2</v>
      </c>
      <c r="CJ5267" s="65">
        <v>7542.72</v>
      </c>
      <c r="CK5267" s="65">
        <v>8420.57</v>
      </c>
      <c r="CL5267" s="65">
        <v>8745.52</v>
      </c>
      <c r="CM5267" s="65">
        <v>8475.86</v>
      </c>
      <c r="CN5267" s="65">
        <v>5375.74</v>
      </c>
      <c r="CO5267" s="65">
        <v>5857.83</v>
      </c>
      <c r="CP5267" s="65">
        <v>5414.54</v>
      </c>
      <c r="CQ5267" s="65">
        <v>7123.68</v>
      </c>
      <c r="CR5267" s="65">
        <v>4560781</v>
      </c>
      <c r="CS5267" s="65">
        <v>395336</v>
      </c>
      <c r="CT5267" s="65">
        <v>4683922</v>
      </c>
      <c r="CU5267" s="65">
        <v>406010</v>
      </c>
      <c r="CV5267" s="65">
        <v>84260.02</v>
      </c>
      <c r="CW5267" s="63">
        <v>2020</v>
      </c>
    </row>
    <row r="5268" spans="1:101" s="55" customFormat="1" hidden="1" x14ac:dyDescent="0.25">
      <c r="A5268" s="55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63">
        <v>10884</v>
      </c>
      <c r="F5268" s="64" t="s">
        <v>28</v>
      </c>
      <c r="G5268" s="63" t="s">
        <v>501</v>
      </c>
      <c r="H5268" s="64" t="s">
        <v>4400</v>
      </c>
      <c r="I5268" s="64" t="s">
        <v>4248</v>
      </c>
      <c r="J5268" s="63">
        <v>11216</v>
      </c>
      <c r="K5268" s="64" t="s">
        <v>41</v>
      </c>
      <c r="L5268" s="64" t="s">
        <v>549</v>
      </c>
      <c r="M5268" s="64" t="s">
        <v>526</v>
      </c>
      <c r="N5268" s="64" t="s">
        <v>404</v>
      </c>
      <c r="O5268" s="63">
        <v>622</v>
      </c>
      <c r="P5268" s="63">
        <v>5</v>
      </c>
      <c r="Q5268" s="64" t="s">
        <v>29</v>
      </c>
      <c r="R5268" s="64" t="s">
        <v>38</v>
      </c>
      <c r="S5268" s="64" t="s">
        <v>61</v>
      </c>
      <c r="T5268" s="64" t="s">
        <v>61</v>
      </c>
      <c r="U5268" s="64" t="s">
        <v>796</v>
      </c>
      <c r="V5268" s="64" t="s">
        <v>516</v>
      </c>
      <c r="W5268" s="64" t="s">
        <v>507</v>
      </c>
      <c r="X5268" s="65">
        <v>0</v>
      </c>
      <c r="Y5268" s="65">
        <v>0</v>
      </c>
      <c r="Z5268" s="65">
        <v>0</v>
      </c>
      <c r="AA5268" s="65">
        <v>0</v>
      </c>
      <c r="AB5268" s="65">
        <v>0</v>
      </c>
      <c r="AC5268" s="65">
        <v>0</v>
      </c>
      <c r="AD5268" s="65">
        <v>0</v>
      </c>
      <c r="AE5268" s="65">
        <v>0</v>
      </c>
      <c r="AF5268" s="65">
        <v>0</v>
      </c>
      <c r="AG5268" s="65">
        <v>0</v>
      </c>
      <c r="AH5268" s="65">
        <v>0</v>
      </c>
      <c r="AI5268" s="65">
        <v>0</v>
      </c>
      <c r="AJ5268" s="65">
        <v>0</v>
      </c>
      <c r="AK5268" s="65">
        <v>0</v>
      </c>
      <c r="AL5268" s="65">
        <v>0</v>
      </c>
      <c r="AM5268" s="65">
        <v>0</v>
      </c>
      <c r="AN5268" s="65">
        <v>0</v>
      </c>
      <c r="AO5268" s="65">
        <v>0</v>
      </c>
      <c r="AP5268" s="65">
        <v>0</v>
      </c>
      <c r="AQ5268" s="65">
        <v>0</v>
      </c>
      <c r="AR5268" s="65">
        <v>0</v>
      </c>
      <c r="AS5268" s="65">
        <v>0</v>
      </c>
      <c r="AT5268" s="65">
        <v>0</v>
      </c>
      <c r="AU5268" s="65">
        <v>0</v>
      </c>
      <c r="AV5268" s="66">
        <v>0</v>
      </c>
      <c r="AW5268" s="66">
        <v>0</v>
      </c>
      <c r="AX5268" s="66">
        <v>0</v>
      </c>
      <c r="AY5268" s="66">
        <v>0</v>
      </c>
      <c r="AZ5268" s="66">
        <v>0</v>
      </c>
      <c r="BA5268" s="66">
        <v>0</v>
      </c>
      <c r="BB5268" s="66">
        <v>0</v>
      </c>
      <c r="BC5268" s="66">
        <v>0</v>
      </c>
      <c r="BD5268" s="66">
        <v>0</v>
      </c>
      <c r="BE5268" s="66">
        <v>0</v>
      </c>
      <c r="BF5268" s="66">
        <v>0</v>
      </c>
      <c r="BG5268" s="66">
        <v>0</v>
      </c>
      <c r="BH5268" s="65">
        <v>0</v>
      </c>
      <c r="BI5268" s="65">
        <v>0</v>
      </c>
      <c r="BJ5268" s="65">
        <v>0</v>
      </c>
      <c r="BK5268" s="65">
        <v>0</v>
      </c>
      <c r="BL5268" s="65">
        <v>0</v>
      </c>
      <c r="BM5268" s="65">
        <v>0</v>
      </c>
      <c r="BN5268" s="65">
        <v>0</v>
      </c>
      <c r="BO5268" s="65">
        <v>0</v>
      </c>
      <c r="BP5268" s="65">
        <v>0</v>
      </c>
      <c r="BQ5268" s="65">
        <v>0</v>
      </c>
      <c r="BR5268" s="65">
        <v>0</v>
      </c>
      <c r="BS5268" s="65">
        <v>0</v>
      </c>
      <c r="BT5268" s="65">
        <v>0</v>
      </c>
      <c r="BU5268" s="65">
        <v>0</v>
      </c>
      <c r="BV5268" s="65">
        <v>0</v>
      </c>
      <c r="BW5268" s="65">
        <v>0</v>
      </c>
      <c r="BX5268" s="65">
        <v>0</v>
      </c>
      <c r="BY5268" s="65">
        <v>0</v>
      </c>
      <c r="BZ5268" s="65">
        <v>0</v>
      </c>
      <c r="CA5268" s="65">
        <v>0</v>
      </c>
      <c r="CB5268" s="65">
        <v>0</v>
      </c>
      <c r="CC5268" s="65">
        <v>0</v>
      </c>
      <c r="CD5268" s="65">
        <v>0</v>
      </c>
      <c r="CE5268" s="65">
        <v>0</v>
      </c>
      <c r="CF5268" s="65">
        <v>0</v>
      </c>
      <c r="CG5268" s="65">
        <v>0</v>
      </c>
      <c r="CH5268" s="65">
        <v>0</v>
      </c>
      <c r="CI5268" s="65">
        <v>0</v>
      </c>
      <c r="CJ5268" s="65">
        <v>0</v>
      </c>
      <c r="CK5268" s="65">
        <v>0</v>
      </c>
      <c r="CL5268" s="65">
        <v>0</v>
      </c>
      <c r="CM5268" s="65">
        <v>0</v>
      </c>
      <c r="CN5268" s="65">
        <v>0</v>
      </c>
      <c r="CO5268" s="65">
        <v>0</v>
      </c>
      <c r="CP5268" s="65">
        <v>0</v>
      </c>
      <c r="CQ5268" s="65">
        <v>0</v>
      </c>
      <c r="CR5268" s="65">
        <v>0</v>
      </c>
      <c r="CS5268" s="65">
        <v>0</v>
      </c>
      <c r="CT5268" s="65">
        <v>0</v>
      </c>
      <c r="CU5268" s="65">
        <v>0</v>
      </c>
      <c r="CV5268" s="65">
        <v>0</v>
      </c>
      <c r="CW5268" s="63">
        <v>2020</v>
      </c>
    </row>
    <row r="5269" spans="1:101" s="55" customFormat="1" hidden="1" x14ac:dyDescent="0.25">
      <c r="A5269" s="55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63">
        <v>10884</v>
      </c>
      <c r="F5269" s="64" t="s">
        <v>28</v>
      </c>
      <c r="G5269" s="63" t="s">
        <v>501</v>
      </c>
      <c r="H5269" s="64" t="s">
        <v>4400</v>
      </c>
      <c r="I5269" s="64" t="s">
        <v>4248</v>
      </c>
      <c r="J5269" s="63">
        <v>11216</v>
      </c>
      <c r="K5269" s="64" t="s">
        <v>41</v>
      </c>
      <c r="L5269" s="64" t="s">
        <v>549</v>
      </c>
      <c r="M5269" s="64" t="s">
        <v>526</v>
      </c>
      <c r="N5269" s="64" t="s">
        <v>404</v>
      </c>
      <c r="O5269" s="63">
        <v>622</v>
      </c>
      <c r="P5269" s="63">
        <v>5</v>
      </c>
      <c r="Q5269" s="64" t="s">
        <v>29</v>
      </c>
      <c r="R5269" s="64" t="s">
        <v>38</v>
      </c>
      <c r="S5269" s="64" t="s">
        <v>60</v>
      </c>
      <c r="T5269" s="64" t="s">
        <v>60</v>
      </c>
      <c r="U5269" s="64" t="s">
        <v>796</v>
      </c>
      <c r="V5269" s="64" t="s">
        <v>516</v>
      </c>
      <c r="W5269" s="64" t="s">
        <v>517</v>
      </c>
      <c r="X5269" s="65">
        <v>25781</v>
      </c>
      <c r="Y5269" s="65">
        <v>24354</v>
      </c>
      <c r="Z5269" s="65">
        <v>26171</v>
      </c>
      <c r="AA5269" s="65">
        <v>24792</v>
      </c>
      <c r="AB5269" s="65">
        <v>25684</v>
      </c>
      <c r="AC5269" s="65">
        <v>22664</v>
      </c>
      <c r="AD5269" s="65">
        <v>22278</v>
      </c>
      <c r="AE5269" s="65">
        <v>22510</v>
      </c>
      <c r="AF5269" s="65">
        <v>36044</v>
      </c>
      <c r="AG5269" s="65">
        <v>25190</v>
      </c>
      <c r="AH5269" s="65">
        <v>23461</v>
      </c>
      <c r="AI5269" s="65">
        <v>24249</v>
      </c>
      <c r="AJ5269" s="65">
        <v>6786</v>
      </c>
      <c r="AK5269" s="65">
        <v>6510</v>
      </c>
      <c r="AL5269" s="65">
        <v>6896</v>
      </c>
      <c r="AM5269" s="65">
        <v>6529</v>
      </c>
      <c r="AN5269" s="65">
        <v>6775</v>
      </c>
      <c r="AO5269" s="65">
        <v>5708</v>
      </c>
      <c r="AP5269" s="65">
        <v>5659</v>
      </c>
      <c r="AQ5269" s="65">
        <v>5516</v>
      </c>
      <c r="AR5269" s="65">
        <v>12169</v>
      </c>
      <c r="AS5269" s="65">
        <v>6170</v>
      </c>
      <c r="AT5269" s="65">
        <v>5751</v>
      </c>
      <c r="AU5269" s="65">
        <v>5941</v>
      </c>
      <c r="AV5269" s="66">
        <v>1.04</v>
      </c>
      <c r="AW5269" s="66">
        <v>1.0329999999999999</v>
      </c>
      <c r="AX5269" s="66">
        <v>1.0389999999999999</v>
      </c>
      <c r="AY5269" s="66">
        <v>1.0389999999999999</v>
      </c>
      <c r="AZ5269" s="66">
        <v>1.0369999999999999</v>
      </c>
      <c r="BA5269" s="66">
        <v>1.0349999999999999</v>
      </c>
      <c r="BB5269" s="66">
        <v>1.0369999999999999</v>
      </c>
      <c r="BC5269" s="66">
        <v>1.0369999999999999</v>
      </c>
      <c r="BD5269" s="66">
        <v>1.0329999999999999</v>
      </c>
      <c r="BE5269" s="66">
        <v>1.0369999999999999</v>
      </c>
      <c r="BF5269" s="66">
        <v>1.036</v>
      </c>
      <c r="BG5269" s="66">
        <v>1.036</v>
      </c>
      <c r="BH5269" s="65">
        <v>26812</v>
      </c>
      <c r="BI5269" s="65">
        <v>25158</v>
      </c>
      <c r="BJ5269" s="65">
        <v>27192</v>
      </c>
      <c r="BK5269" s="65">
        <v>25759</v>
      </c>
      <c r="BL5269" s="65">
        <v>26634</v>
      </c>
      <c r="BM5269" s="65">
        <v>23457</v>
      </c>
      <c r="BN5269" s="65">
        <v>23102</v>
      </c>
      <c r="BO5269" s="65">
        <v>23343</v>
      </c>
      <c r="BP5269" s="65">
        <v>37233</v>
      </c>
      <c r="BQ5269" s="65">
        <v>26122</v>
      </c>
      <c r="BR5269" s="65">
        <v>24306</v>
      </c>
      <c r="BS5269" s="65">
        <v>25122</v>
      </c>
      <c r="BT5269" s="65">
        <v>7057</v>
      </c>
      <c r="BU5269" s="65">
        <v>6725</v>
      </c>
      <c r="BV5269" s="65">
        <v>7165</v>
      </c>
      <c r="BW5269" s="65">
        <v>6784</v>
      </c>
      <c r="BX5269" s="65">
        <v>7026</v>
      </c>
      <c r="BY5269" s="65">
        <v>5908</v>
      </c>
      <c r="BZ5269" s="65">
        <v>5868</v>
      </c>
      <c r="CA5269" s="65">
        <v>5720</v>
      </c>
      <c r="CB5269" s="65">
        <v>12571</v>
      </c>
      <c r="CC5269" s="65">
        <v>6398</v>
      </c>
      <c r="CD5269" s="65">
        <v>5958</v>
      </c>
      <c r="CE5269" s="65">
        <v>6155</v>
      </c>
      <c r="CF5269" s="65">
        <v>1540.56</v>
      </c>
      <c r="CG5269" s="65">
        <v>1468.04</v>
      </c>
      <c r="CH5269" s="65">
        <v>1564.08</v>
      </c>
      <c r="CI5269" s="65">
        <v>1480.78</v>
      </c>
      <c r="CJ5269" s="65">
        <v>1533.7</v>
      </c>
      <c r="CK5269" s="65">
        <v>1289.68</v>
      </c>
      <c r="CL5269" s="65">
        <v>1280.8599999999999</v>
      </c>
      <c r="CM5269" s="65">
        <v>1248.52</v>
      </c>
      <c r="CN5269" s="65">
        <v>2744</v>
      </c>
      <c r="CO5269" s="65">
        <v>1396.5</v>
      </c>
      <c r="CP5269" s="65">
        <v>1300.46</v>
      </c>
      <c r="CQ5269" s="65">
        <v>1371</v>
      </c>
      <c r="CR5269" s="65">
        <v>303178</v>
      </c>
      <c r="CS5269" s="65">
        <v>80410</v>
      </c>
      <c r="CT5269" s="65">
        <v>314240</v>
      </c>
      <c r="CU5269" s="65">
        <v>83335</v>
      </c>
      <c r="CV5269" s="65">
        <v>18218.18</v>
      </c>
      <c r="CW5269" s="63">
        <v>2020</v>
      </c>
    </row>
    <row r="5270" spans="1:101" s="55" customFormat="1" hidden="1" x14ac:dyDescent="0.25">
      <c r="A5270" s="55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63">
        <v>10902</v>
      </c>
      <c r="F5270" s="64" t="s">
        <v>20</v>
      </c>
      <c r="G5270" s="63" t="s">
        <v>501</v>
      </c>
      <c r="H5270" s="64" t="s">
        <v>4401</v>
      </c>
      <c r="I5270" s="64" t="s">
        <v>3999</v>
      </c>
      <c r="J5270" s="63">
        <v>64078</v>
      </c>
      <c r="K5270" s="64" t="s">
        <v>603</v>
      </c>
      <c r="L5270" s="64" t="s">
        <v>604</v>
      </c>
      <c r="M5270" s="64" t="s">
        <v>605</v>
      </c>
      <c r="N5270" s="64" t="s">
        <v>404</v>
      </c>
      <c r="O5270" s="63">
        <v>22</v>
      </c>
      <c r="P5270" s="63">
        <v>2</v>
      </c>
      <c r="Q5270" s="64" t="s">
        <v>27</v>
      </c>
      <c r="R5270" s="64" t="s">
        <v>46</v>
      </c>
      <c r="S5270" s="64" t="s">
        <v>59</v>
      </c>
      <c r="T5270" s="64" t="s">
        <v>513</v>
      </c>
      <c r="U5270" s="64" t="s">
        <v>606</v>
      </c>
      <c r="V5270" s="64" t="s">
        <v>506</v>
      </c>
      <c r="W5270" s="64" t="s">
        <v>404</v>
      </c>
      <c r="X5270" s="65">
        <v>0</v>
      </c>
      <c r="Y5270" s="65">
        <v>0</v>
      </c>
      <c r="Z5270" s="65">
        <v>0</v>
      </c>
      <c r="AA5270" s="65">
        <v>0</v>
      </c>
      <c r="AB5270" s="65">
        <v>0</v>
      </c>
      <c r="AC5270" s="65">
        <v>0</v>
      </c>
      <c r="AD5270" s="65">
        <v>0</v>
      </c>
      <c r="AE5270" s="65">
        <v>0</v>
      </c>
      <c r="AF5270" s="65">
        <v>0</v>
      </c>
      <c r="AG5270" s="65">
        <v>0</v>
      </c>
      <c r="AH5270" s="65">
        <v>0</v>
      </c>
      <c r="AI5270" s="65">
        <v>0</v>
      </c>
      <c r="AJ5270" s="65">
        <v>0</v>
      </c>
      <c r="AK5270" s="65">
        <v>0</v>
      </c>
      <c r="AL5270" s="65">
        <v>0</v>
      </c>
      <c r="AM5270" s="65">
        <v>0</v>
      </c>
      <c r="AN5270" s="65">
        <v>0</v>
      </c>
      <c r="AO5270" s="65">
        <v>0</v>
      </c>
      <c r="AP5270" s="65">
        <v>0</v>
      </c>
      <c r="AQ5270" s="65">
        <v>0</v>
      </c>
      <c r="AR5270" s="65">
        <v>0</v>
      </c>
      <c r="AS5270" s="65">
        <v>0</v>
      </c>
      <c r="AT5270" s="65">
        <v>0</v>
      </c>
      <c r="AU5270" s="65">
        <v>0</v>
      </c>
      <c r="AV5270" s="66">
        <v>0</v>
      </c>
      <c r="AW5270" s="66">
        <v>0</v>
      </c>
      <c r="AX5270" s="66">
        <v>0</v>
      </c>
      <c r="AY5270" s="66">
        <v>0</v>
      </c>
      <c r="AZ5270" s="66">
        <v>0</v>
      </c>
      <c r="BA5270" s="66">
        <v>0</v>
      </c>
      <c r="BB5270" s="66">
        <v>0</v>
      </c>
      <c r="BC5270" s="66">
        <v>0</v>
      </c>
      <c r="BD5270" s="66">
        <v>0</v>
      </c>
      <c r="BE5270" s="66">
        <v>0</v>
      </c>
      <c r="BF5270" s="66">
        <v>0</v>
      </c>
      <c r="BG5270" s="66">
        <v>0</v>
      </c>
      <c r="BH5270" s="65">
        <v>3699</v>
      </c>
      <c r="BI5270" s="65">
        <v>3451</v>
      </c>
      <c r="BJ5270" s="65">
        <v>3665</v>
      </c>
      <c r="BK5270" s="65">
        <v>3594</v>
      </c>
      <c r="BL5270" s="65">
        <v>3755</v>
      </c>
      <c r="BM5270" s="65">
        <v>3513</v>
      </c>
      <c r="BN5270" s="65">
        <v>3686</v>
      </c>
      <c r="BO5270" s="65">
        <v>3615</v>
      </c>
      <c r="BP5270" s="65">
        <v>3434</v>
      </c>
      <c r="BQ5270" s="65">
        <v>3451</v>
      </c>
      <c r="BR5270" s="65">
        <v>3412</v>
      </c>
      <c r="BS5270" s="65">
        <v>3605</v>
      </c>
      <c r="BT5270" s="65">
        <v>3699</v>
      </c>
      <c r="BU5270" s="65">
        <v>3451</v>
      </c>
      <c r="BV5270" s="65">
        <v>3665</v>
      </c>
      <c r="BW5270" s="65">
        <v>3594</v>
      </c>
      <c r="BX5270" s="65">
        <v>3755</v>
      </c>
      <c r="BY5270" s="65">
        <v>3513</v>
      </c>
      <c r="BZ5270" s="65">
        <v>3686</v>
      </c>
      <c r="CA5270" s="65">
        <v>3615</v>
      </c>
      <c r="CB5270" s="65">
        <v>3434</v>
      </c>
      <c r="CC5270" s="65">
        <v>3451</v>
      </c>
      <c r="CD5270" s="65">
        <v>3412</v>
      </c>
      <c r="CE5270" s="65">
        <v>3605</v>
      </c>
      <c r="CF5270" s="65">
        <v>421.90600000000001</v>
      </c>
      <c r="CG5270" s="65">
        <v>393.68700000000001</v>
      </c>
      <c r="CH5270" s="65">
        <v>418.09500000000003</v>
      </c>
      <c r="CI5270" s="65">
        <v>409.99599999999998</v>
      </c>
      <c r="CJ5270" s="65">
        <v>428.26299999999998</v>
      </c>
      <c r="CK5270" s="65">
        <v>400.65600000000001</v>
      </c>
      <c r="CL5270" s="65">
        <v>420.43599999999998</v>
      </c>
      <c r="CM5270" s="65">
        <v>412.31599999999997</v>
      </c>
      <c r="CN5270" s="65">
        <v>391.64600000000002</v>
      </c>
      <c r="CO5270" s="65">
        <v>393.57900000000001</v>
      </c>
      <c r="CP5270" s="65">
        <v>389.24099999999999</v>
      </c>
      <c r="CQ5270" s="65">
        <v>411.17899999999997</v>
      </c>
      <c r="CR5270" s="65">
        <v>0</v>
      </c>
      <c r="CS5270" s="65">
        <v>0</v>
      </c>
      <c r="CT5270" s="65">
        <v>42880</v>
      </c>
      <c r="CU5270" s="65">
        <v>42880</v>
      </c>
      <c r="CV5270" s="65">
        <v>4891</v>
      </c>
      <c r="CW5270" s="63">
        <v>2020</v>
      </c>
    </row>
    <row r="5271" spans="1:101" s="55" customFormat="1" hidden="1" x14ac:dyDescent="0.25">
      <c r="A5271" s="55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63">
        <v>10903</v>
      </c>
      <c r="F5271" s="64" t="s">
        <v>20</v>
      </c>
      <c r="G5271" s="63" t="s">
        <v>501</v>
      </c>
      <c r="H5271" s="64" t="s">
        <v>4402</v>
      </c>
      <c r="I5271" s="64" t="s">
        <v>4403</v>
      </c>
      <c r="J5271" s="63">
        <v>3473</v>
      </c>
      <c r="K5271" s="64" t="s">
        <v>711</v>
      </c>
      <c r="L5271" s="64" t="s">
        <v>712</v>
      </c>
      <c r="M5271" s="64" t="s">
        <v>841</v>
      </c>
      <c r="N5271" s="64" t="s">
        <v>404</v>
      </c>
      <c r="O5271" s="63">
        <v>22</v>
      </c>
      <c r="P5271" s="63">
        <v>2</v>
      </c>
      <c r="Q5271" s="64" t="s">
        <v>27</v>
      </c>
      <c r="R5271" s="64" t="s">
        <v>46</v>
      </c>
      <c r="S5271" s="64" t="s">
        <v>59</v>
      </c>
      <c r="T5271" s="64" t="s">
        <v>513</v>
      </c>
      <c r="U5271" s="64" t="s">
        <v>569</v>
      </c>
      <c r="V5271" s="64" t="s">
        <v>516</v>
      </c>
      <c r="W5271" s="64" t="s">
        <v>404</v>
      </c>
      <c r="X5271" s="65">
        <v>0</v>
      </c>
      <c r="Y5271" s="65">
        <v>0</v>
      </c>
      <c r="Z5271" s="65">
        <v>0</v>
      </c>
      <c r="AA5271" s="65">
        <v>0</v>
      </c>
      <c r="AB5271" s="65">
        <v>0</v>
      </c>
      <c r="AC5271" s="65">
        <v>0</v>
      </c>
      <c r="AD5271" s="65">
        <v>0</v>
      </c>
      <c r="AE5271" s="65">
        <v>0</v>
      </c>
      <c r="AF5271" s="65">
        <v>0</v>
      </c>
      <c r="AG5271" s="65">
        <v>0</v>
      </c>
      <c r="AH5271" s="65">
        <v>0</v>
      </c>
      <c r="AI5271" s="65">
        <v>0</v>
      </c>
      <c r="AJ5271" s="65">
        <v>0</v>
      </c>
      <c r="AK5271" s="65">
        <v>0</v>
      </c>
      <c r="AL5271" s="65">
        <v>0</v>
      </c>
      <c r="AM5271" s="65">
        <v>0</v>
      </c>
      <c r="AN5271" s="65">
        <v>0</v>
      </c>
      <c r="AO5271" s="65">
        <v>0</v>
      </c>
      <c r="AP5271" s="65">
        <v>0</v>
      </c>
      <c r="AQ5271" s="65">
        <v>0</v>
      </c>
      <c r="AR5271" s="65">
        <v>0</v>
      </c>
      <c r="AS5271" s="65">
        <v>0</v>
      </c>
      <c r="AT5271" s="65">
        <v>0</v>
      </c>
      <c r="AU5271" s="65">
        <v>0</v>
      </c>
      <c r="AV5271" s="66">
        <v>0</v>
      </c>
      <c r="AW5271" s="66">
        <v>0</v>
      </c>
      <c r="AX5271" s="66">
        <v>0</v>
      </c>
      <c r="AY5271" s="66">
        <v>0</v>
      </c>
      <c r="AZ5271" s="66">
        <v>0</v>
      </c>
      <c r="BA5271" s="66">
        <v>0</v>
      </c>
      <c r="BB5271" s="66">
        <v>0</v>
      </c>
      <c r="BC5271" s="66">
        <v>0</v>
      </c>
      <c r="BD5271" s="66">
        <v>0</v>
      </c>
      <c r="BE5271" s="66">
        <v>0</v>
      </c>
      <c r="BF5271" s="66">
        <v>0</v>
      </c>
      <c r="BG5271" s="66">
        <v>0</v>
      </c>
      <c r="BH5271" s="65">
        <v>38294</v>
      </c>
      <c r="BI5271" s="65">
        <v>29063</v>
      </c>
      <c r="BJ5271" s="65">
        <v>38557</v>
      </c>
      <c r="BK5271" s="65">
        <v>35068</v>
      </c>
      <c r="BL5271" s="65">
        <v>47833</v>
      </c>
      <c r="BM5271" s="65">
        <v>44343</v>
      </c>
      <c r="BN5271" s="65">
        <v>37014</v>
      </c>
      <c r="BO5271" s="65">
        <v>32341</v>
      </c>
      <c r="BP5271" s="65">
        <v>14772</v>
      </c>
      <c r="BQ5271" s="65">
        <v>0</v>
      </c>
      <c r="BR5271" s="65">
        <v>0</v>
      </c>
      <c r="BS5271" s="65">
        <v>11967</v>
      </c>
      <c r="BT5271" s="65">
        <v>38294</v>
      </c>
      <c r="BU5271" s="65">
        <v>29063</v>
      </c>
      <c r="BV5271" s="65">
        <v>38557</v>
      </c>
      <c r="BW5271" s="65">
        <v>35068</v>
      </c>
      <c r="BX5271" s="65">
        <v>47833</v>
      </c>
      <c r="BY5271" s="65">
        <v>44343</v>
      </c>
      <c r="BZ5271" s="65">
        <v>37014</v>
      </c>
      <c r="CA5271" s="65">
        <v>32341</v>
      </c>
      <c r="CB5271" s="65">
        <v>14772</v>
      </c>
      <c r="CC5271" s="65">
        <v>0</v>
      </c>
      <c r="CD5271" s="65">
        <v>0</v>
      </c>
      <c r="CE5271" s="65">
        <v>11967</v>
      </c>
      <c r="CF5271" s="65">
        <v>4368</v>
      </c>
      <c r="CG5271" s="65">
        <v>3315</v>
      </c>
      <c r="CH5271" s="65">
        <v>4398</v>
      </c>
      <c r="CI5271" s="65">
        <v>4000</v>
      </c>
      <c r="CJ5271" s="65">
        <v>5456</v>
      </c>
      <c r="CK5271" s="65">
        <v>5058</v>
      </c>
      <c r="CL5271" s="65">
        <v>4222</v>
      </c>
      <c r="CM5271" s="65">
        <v>3689</v>
      </c>
      <c r="CN5271" s="65">
        <v>1685</v>
      </c>
      <c r="CO5271" s="65">
        <v>0</v>
      </c>
      <c r="CP5271" s="65">
        <v>0</v>
      </c>
      <c r="CQ5271" s="65">
        <v>1365</v>
      </c>
      <c r="CR5271" s="65">
        <v>0</v>
      </c>
      <c r="CS5271" s="65">
        <v>0</v>
      </c>
      <c r="CT5271" s="65">
        <v>329252</v>
      </c>
      <c r="CU5271" s="65">
        <v>329252</v>
      </c>
      <c r="CV5271" s="65">
        <v>37556</v>
      </c>
      <c r="CW5271" s="63">
        <v>2020</v>
      </c>
    </row>
    <row r="5272" spans="1:101" s="55" customFormat="1" hidden="1" x14ac:dyDescent="0.25">
      <c r="A5272" s="55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63">
        <v>50002</v>
      </c>
      <c r="F5272" s="64" t="s">
        <v>28</v>
      </c>
      <c r="G5272" s="63" t="s">
        <v>501</v>
      </c>
      <c r="H5272" s="64" t="s">
        <v>4404</v>
      </c>
      <c r="I5272" s="64" t="s">
        <v>4405</v>
      </c>
      <c r="J5272" s="63">
        <v>15114</v>
      </c>
      <c r="K5272" s="64" t="s">
        <v>992</v>
      </c>
      <c r="L5272" s="64" t="s">
        <v>980</v>
      </c>
      <c r="M5272" s="64" t="s">
        <v>605</v>
      </c>
      <c r="N5272" s="64" t="s">
        <v>404</v>
      </c>
      <c r="O5272" s="63">
        <v>22</v>
      </c>
      <c r="P5272" s="63">
        <v>3</v>
      </c>
      <c r="Q5272" s="64" t="s">
        <v>31</v>
      </c>
      <c r="R5272" s="64" t="s">
        <v>41</v>
      </c>
      <c r="S5272" s="64" t="s">
        <v>61</v>
      </c>
      <c r="T5272" s="64" t="s">
        <v>61</v>
      </c>
      <c r="U5272" s="64" t="s">
        <v>981</v>
      </c>
      <c r="V5272" s="64" t="s">
        <v>516</v>
      </c>
      <c r="W5272" s="64" t="s">
        <v>507</v>
      </c>
      <c r="X5272" s="65">
        <v>0</v>
      </c>
      <c r="Y5272" s="65">
        <v>0</v>
      </c>
      <c r="Z5272" s="65">
        <v>0</v>
      </c>
      <c r="AA5272" s="65">
        <v>0</v>
      </c>
      <c r="AB5272" s="65">
        <v>0</v>
      </c>
      <c r="AC5272" s="65">
        <v>0</v>
      </c>
      <c r="AD5272" s="65">
        <v>0</v>
      </c>
      <c r="AE5272" s="65">
        <v>0</v>
      </c>
      <c r="AF5272" s="65">
        <v>0</v>
      </c>
      <c r="AG5272" s="65">
        <v>0</v>
      </c>
      <c r="AH5272" s="65">
        <v>0</v>
      </c>
      <c r="AI5272" s="65">
        <v>0</v>
      </c>
      <c r="AJ5272" s="65">
        <v>0</v>
      </c>
      <c r="AK5272" s="65">
        <v>0</v>
      </c>
      <c r="AL5272" s="65">
        <v>0</v>
      </c>
      <c r="AM5272" s="65">
        <v>0</v>
      </c>
      <c r="AN5272" s="65">
        <v>0</v>
      </c>
      <c r="AO5272" s="65">
        <v>0</v>
      </c>
      <c r="AP5272" s="65">
        <v>0</v>
      </c>
      <c r="AQ5272" s="65">
        <v>0</v>
      </c>
      <c r="AR5272" s="65">
        <v>0</v>
      </c>
      <c r="AS5272" s="65">
        <v>0</v>
      </c>
      <c r="AT5272" s="65">
        <v>0</v>
      </c>
      <c r="AU5272" s="65">
        <v>0</v>
      </c>
      <c r="AV5272" s="66">
        <v>0</v>
      </c>
      <c r="AW5272" s="66">
        <v>0</v>
      </c>
      <c r="AX5272" s="66">
        <v>0</v>
      </c>
      <c r="AY5272" s="66">
        <v>0</v>
      </c>
      <c r="AZ5272" s="66">
        <v>0</v>
      </c>
      <c r="BA5272" s="66">
        <v>0</v>
      </c>
      <c r="BB5272" s="66">
        <v>0</v>
      </c>
      <c r="BC5272" s="66">
        <v>0</v>
      </c>
      <c r="BD5272" s="66">
        <v>0</v>
      </c>
      <c r="BE5272" s="66">
        <v>0</v>
      </c>
      <c r="BF5272" s="66">
        <v>0</v>
      </c>
      <c r="BG5272" s="66">
        <v>0</v>
      </c>
      <c r="BH5272" s="65">
        <v>0</v>
      </c>
      <c r="BI5272" s="65">
        <v>0</v>
      </c>
      <c r="BJ5272" s="65">
        <v>0</v>
      </c>
      <c r="BK5272" s="65">
        <v>0</v>
      </c>
      <c r="BL5272" s="65">
        <v>0</v>
      </c>
      <c r="BM5272" s="65">
        <v>0</v>
      </c>
      <c r="BN5272" s="65">
        <v>0</v>
      </c>
      <c r="BO5272" s="65">
        <v>0</v>
      </c>
      <c r="BP5272" s="65">
        <v>0</v>
      </c>
      <c r="BQ5272" s="65">
        <v>0</v>
      </c>
      <c r="BR5272" s="65">
        <v>0</v>
      </c>
      <c r="BS5272" s="65">
        <v>0</v>
      </c>
      <c r="BT5272" s="65">
        <v>0</v>
      </c>
      <c r="BU5272" s="65">
        <v>0</v>
      </c>
      <c r="BV5272" s="65">
        <v>0</v>
      </c>
      <c r="BW5272" s="65">
        <v>0</v>
      </c>
      <c r="BX5272" s="65">
        <v>0</v>
      </c>
      <c r="BY5272" s="65">
        <v>0</v>
      </c>
      <c r="BZ5272" s="65">
        <v>0</v>
      </c>
      <c r="CA5272" s="65">
        <v>0</v>
      </c>
      <c r="CB5272" s="65">
        <v>0</v>
      </c>
      <c r="CC5272" s="65">
        <v>0</v>
      </c>
      <c r="CD5272" s="65">
        <v>0</v>
      </c>
      <c r="CE5272" s="65">
        <v>0</v>
      </c>
      <c r="CF5272" s="65">
        <v>0</v>
      </c>
      <c r="CG5272" s="65">
        <v>0</v>
      </c>
      <c r="CH5272" s="65">
        <v>0</v>
      </c>
      <c r="CI5272" s="65">
        <v>0</v>
      </c>
      <c r="CJ5272" s="65">
        <v>0</v>
      </c>
      <c r="CK5272" s="65">
        <v>1.7869999999999999</v>
      </c>
      <c r="CL5272" s="65">
        <v>4.1210000000000004</v>
      </c>
      <c r="CM5272" s="65">
        <v>4.1989999999999998</v>
      </c>
      <c r="CN5272" s="65">
        <v>0.497</v>
      </c>
      <c r="CO5272" s="65">
        <v>63.258000000000003</v>
      </c>
      <c r="CP5272" s="65">
        <v>0</v>
      </c>
      <c r="CQ5272" s="65">
        <v>0</v>
      </c>
      <c r="CR5272" s="65">
        <v>0</v>
      </c>
      <c r="CS5272" s="65">
        <v>0</v>
      </c>
      <c r="CT5272" s="65">
        <v>0</v>
      </c>
      <c r="CU5272" s="65">
        <v>0</v>
      </c>
      <c r="CV5272" s="65">
        <v>73.861999999999995</v>
      </c>
      <c r="CW5272" s="63">
        <v>2020</v>
      </c>
    </row>
    <row r="5273" spans="1:101" s="55" customFormat="1" hidden="1" x14ac:dyDescent="0.25">
      <c r="A5273" s="55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63">
        <v>50002</v>
      </c>
      <c r="F5273" s="64" t="s">
        <v>28</v>
      </c>
      <c r="G5273" s="63" t="s">
        <v>501</v>
      </c>
      <c r="H5273" s="64" t="s">
        <v>4404</v>
      </c>
      <c r="I5273" s="64" t="s">
        <v>4405</v>
      </c>
      <c r="J5273" s="63">
        <v>15114</v>
      </c>
      <c r="K5273" s="64" t="s">
        <v>992</v>
      </c>
      <c r="L5273" s="64" t="s">
        <v>980</v>
      </c>
      <c r="M5273" s="64" t="s">
        <v>605</v>
      </c>
      <c r="N5273" s="64" t="s">
        <v>404</v>
      </c>
      <c r="O5273" s="63">
        <v>22</v>
      </c>
      <c r="P5273" s="63">
        <v>3</v>
      </c>
      <c r="Q5273" s="64" t="s">
        <v>31</v>
      </c>
      <c r="R5273" s="64" t="s">
        <v>41</v>
      </c>
      <c r="S5273" s="64" t="s">
        <v>60</v>
      </c>
      <c r="T5273" s="64" t="s">
        <v>60</v>
      </c>
      <c r="U5273" s="64" t="s">
        <v>981</v>
      </c>
      <c r="V5273" s="64" t="s">
        <v>516</v>
      </c>
      <c r="W5273" s="64" t="s">
        <v>517</v>
      </c>
      <c r="X5273" s="65">
        <v>0</v>
      </c>
      <c r="Y5273" s="65">
        <v>0</v>
      </c>
      <c r="Z5273" s="65">
        <v>0</v>
      </c>
      <c r="AA5273" s="65">
        <v>0</v>
      </c>
      <c r="AB5273" s="65">
        <v>0</v>
      </c>
      <c r="AC5273" s="65">
        <v>0</v>
      </c>
      <c r="AD5273" s="65">
        <v>0</v>
      </c>
      <c r="AE5273" s="65">
        <v>0</v>
      </c>
      <c r="AF5273" s="65">
        <v>0</v>
      </c>
      <c r="AG5273" s="65">
        <v>0</v>
      </c>
      <c r="AH5273" s="65">
        <v>0</v>
      </c>
      <c r="AI5273" s="65">
        <v>0</v>
      </c>
      <c r="AJ5273" s="65">
        <v>0</v>
      </c>
      <c r="AK5273" s="65">
        <v>0</v>
      </c>
      <c r="AL5273" s="65">
        <v>0</v>
      </c>
      <c r="AM5273" s="65">
        <v>0</v>
      </c>
      <c r="AN5273" s="65">
        <v>0</v>
      </c>
      <c r="AO5273" s="65">
        <v>0</v>
      </c>
      <c r="AP5273" s="65">
        <v>0</v>
      </c>
      <c r="AQ5273" s="65">
        <v>0</v>
      </c>
      <c r="AR5273" s="65">
        <v>0</v>
      </c>
      <c r="AS5273" s="65">
        <v>0</v>
      </c>
      <c r="AT5273" s="65">
        <v>0</v>
      </c>
      <c r="AU5273" s="65">
        <v>0</v>
      </c>
      <c r="AV5273" s="66">
        <v>0</v>
      </c>
      <c r="AW5273" s="66">
        <v>0</v>
      </c>
      <c r="AX5273" s="66">
        <v>0</v>
      </c>
      <c r="AY5273" s="66">
        <v>0</v>
      </c>
      <c r="AZ5273" s="66">
        <v>0</v>
      </c>
      <c r="BA5273" s="66">
        <v>0</v>
      </c>
      <c r="BB5273" s="66">
        <v>0</v>
      </c>
      <c r="BC5273" s="66">
        <v>0</v>
      </c>
      <c r="BD5273" s="66">
        <v>0</v>
      </c>
      <c r="BE5273" s="66">
        <v>0</v>
      </c>
      <c r="BF5273" s="66">
        <v>0</v>
      </c>
      <c r="BG5273" s="66">
        <v>0</v>
      </c>
      <c r="BH5273" s="65">
        <v>0</v>
      </c>
      <c r="BI5273" s="65">
        <v>0</v>
      </c>
      <c r="BJ5273" s="65">
        <v>0</v>
      </c>
      <c r="BK5273" s="65">
        <v>0</v>
      </c>
      <c r="BL5273" s="65">
        <v>0</v>
      </c>
      <c r="BM5273" s="65">
        <v>0</v>
      </c>
      <c r="BN5273" s="65">
        <v>0</v>
      </c>
      <c r="BO5273" s="65">
        <v>0</v>
      </c>
      <c r="BP5273" s="65">
        <v>0</v>
      </c>
      <c r="BQ5273" s="65">
        <v>0</v>
      </c>
      <c r="BR5273" s="65">
        <v>0</v>
      </c>
      <c r="BS5273" s="65">
        <v>0</v>
      </c>
      <c r="BT5273" s="65">
        <v>0</v>
      </c>
      <c r="BU5273" s="65">
        <v>0</v>
      </c>
      <c r="BV5273" s="65">
        <v>0</v>
      </c>
      <c r="BW5273" s="65">
        <v>0</v>
      </c>
      <c r="BX5273" s="65">
        <v>0</v>
      </c>
      <c r="BY5273" s="65">
        <v>0</v>
      </c>
      <c r="BZ5273" s="65">
        <v>0</v>
      </c>
      <c r="CA5273" s="65">
        <v>0</v>
      </c>
      <c r="CB5273" s="65">
        <v>0</v>
      </c>
      <c r="CC5273" s="65">
        <v>0</v>
      </c>
      <c r="CD5273" s="65">
        <v>0</v>
      </c>
      <c r="CE5273" s="65">
        <v>0</v>
      </c>
      <c r="CF5273" s="65">
        <v>0</v>
      </c>
      <c r="CG5273" s="65">
        <v>0</v>
      </c>
      <c r="CH5273" s="65">
        <v>0</v>
      </c>
      <c r="CI5273" s="65">
        <v>0</v>
      </c>
      <c r="CJ5273" s="65">
        <v>226</v>
      </c>
      <c r="CK5273" s="65">
        <v>1038.213</v>
      </c>
      <c r="CL5273" s="65">
        <v>4422.8789999999999</v>
      </c>
      <c r="CM5273" s="65">
        <v>3683.8009999999999</v>
      </c>
      <c r="CN5273" s="65">
        <v>589.50300000000004</v>
      </c>
      <c r="CO5273" s="65">
        <v>692.74199999999996</v>
      </c>
      <c r="CP5273" s="65">
        <v>0</v>
      </c>
      <c r="CQ5273" s="65">
        <v>0</v>
      </c>
      <c r="CR5273" s="65">
        <v>0</v>
      </c>
      <c r="CS5273" s="65">
        <v>0</v>
      </c>
      <c r="CT5273" s="65">
        <v>0</v>
      </c>
      <c r="CU5273" s="65">
        <v>0</v>
      </c>
      <c r="CV5273" s="65">
        <v>10653.138000000001</v>
      </c>
      <c r="CW5273" s="63">
        <v>2020</v>
      </c>
    </row>
    <row r="5274" spans="1:101" s="55" customFormat="1" hidden="1" x14ac:dyDescent="0.25">
      <c r="A5274" s="55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63">
        <v>50002</v>
      </c>
      <c r="F5274" s="64" t="s">
        <v>28</v>
      </c>
      <c r="G5274" s="63" t="s">
        <v>501</v>
      </c>
      <c r="H5274" s="64" t="s">
        <v>4404</v>
      </c>
      <c r="I5274" s="64" t="s">
        <v>4405</v>
      </c>
      <c r="J5274" s="63">
        <v>15114</v>
      </c>
      <c r="K5274" s="64" t="s">
        <v>992</v>
      </c>
      <c r="L5274" s="64" t="s">
        <v>980</v>
      </c>
      <c r="M5274" s="64" t="s">
        <v>605</v>
      </c>
      <c r="N5274" s="64" t="s">
        <v>404</v>
      </c>
      <c r="O5274" s="63">
        <v>22</v>
      </c>
      <c r="P5274" s="63">
        <v>3</v>
      </c>
      <c r="Q5274" s="64" t="s">
        <v>31</v>
      </c>
      <c r="R5274" s="64" t="s">
        <v>39</v>
      </c>
      <c r="S5274" s="64" t="s">
        <v>61</v>
      </c>
      <c r="T5274" s="64" t="s">
        <v>61</v>
      </c>
      <c r="U5274" s="64" t="s">
        <v>981</v>
      </c>
      <c r="V5274" s="64" t="s">
        <v>516</v>
      </c>
      <c r="W5274" s="64" t="s">
        <v>507</v>
      </c>
      <c r="X5274" s="65">
        <v>0</v>
      </c>
      <c r="Y5274" s="65">
        <v>0</v>
      </c>
      <c r="Z5274" s="65">
        <v>0</v>
      </c>
      <c r="AA5274" s="65">
        <v>0</v>
      </c>
      <c r="AB5274" s="65">
        <v>0</v>
      </c>
      <c r="AC5274" s="65">
        <v>10</v>
      </c>
      <c r="AD5274" s="65">
        <v>22</v>
      </c>
      <c r="AE5274" s="65">
        <v>22</v>
      </c>
      <c r="AF5274" s="65">
        <v>3</v>
      </c>
      <c r="AG5274" s="65">
        <v>330</v>
      </c>
      <c r="AH5274" s="65">
        <v>0</v>
      </c>
      <c r="AI5274" s="65">
        <v>0</v>
      </c>
      <c r="AJ5274" s="65">
        <v>0</v>
      </c>
      <c r="AK5274" s="65">
        <v>0</v>
      </c>
      <c r="AL5274" s="65">
        <v>0</v>
      </c>
      <c r="AM5274" s="65">
        <v>0</v>
      </c>
      <c r="AN5274" s="65">
        <v>0</v>
      </c>
      <c r="AO5274" s="65">
        <v>10</v>
      </c>
      <c r="AP5274" s="65">
        <v>22</v>
      </c>
      <c r="AQ5274" s="65">
        <v>22</v>
      </c>
      <c r="AR5274" s="65">
        <v>3</v>
      </c>
      <c r="AS5274" s="65">
        <v>330</v>
      </c>
      <c r="AT5274" s="65">
        <v>0</v>
      </c>
      <c r="AU5274" s="65">
        <v>0</v>
      </c>
      <c r="AV5274" s="66">
        <v>0</v>
      </c>
      <c r="AW5274" s="66">
        <v>0</v>
      </c>
      <c r="AX5274" s="66">
        <v>0</v>
      </c>
      <c r="AY5274" s="66">
        <v>0</v>
      </c>
      <c r="AZ5274" s="66">
        <v>0</v>
      </c>
      <c r="BA5274" s="66">
        <v>5.8</v>
      </c>
      <c r="BB5274" s="66">
        <v>5.8</v>
      </c>
      <c r="BC5274" s="66">
        <v>5.8</v>
      </c>
      <c r="BD5274" s="66">
        <v>5.8</v>
      </c>
      <c r="BE5274" s="66">
        <v>5.81</v>
      </c>
      <c r="BF5274" s="66">
        <v>0</v>
      </c>
      <c r="BG5274" s="66">
        <v>0</v>
      </c>
      <c r="BH5274" s="65">
        <v>0</v>
      </c>
      <c r="BI5274" s="65">
        <v>0</v>
      </c>
      <c r="BJ5274" s="65">
        <v>0</v>
      </c>
      <c r="BK5274" s="65">
        <v>0</v>
      </c>
      <c r="BL5274" s="65">
        <v>0</v>
      </c>
      <c r="BM5274" s="65">
        <v>58</v>
      </c>
      <c r="BN5274" s="65">
        <v>128</v>
      </c>
      <c r="BO5274" s="65">
        <v>128</v>
      </c>
      <c r="BP5274" s="65">
        <v>17</v>
      </c>
      <c r="BQ5274" s="65">
        <v>1917</v>
      </c>
      <c r="BR5274" s="65">
        <v>0</v>
      </c>
      <c r="BS5274" s="65">
        <v>0</v>
      </c>
      <c r="BT5274" s="65">
        <v>0</v>
      </c>
      <c r="BU5274" s="65">
        <v>0</v>
      </c>
      <c r="BV5274" s="65">
        <v>0</v>
      </c>
      <c r="BW5274" s="65">
        <v>0</v>
      </c>
      <c r="BX5274" s="65">
        <v>0</v>
      </c>
      <c r="BY5274" s="65">
        <v>56</v>
      </c>
      <c r="BZ5274" s="65">
        <v>125</v>
      </c>
      <c r="CA5274" s="65">
        <v>126</v>
      </c>
      <c r="CB5274" s="65">
        <v>16</v>
      </c>
      <c r="CC5274" s="65">
        <v>1917</v>
      </c>
      <c r="CD5274" s="65">
        <v>0</v>
      </c>
      <c r="CE5274" s="65">
        <v>0</v>
      </c>
      <c r="CF5274" s="65">
        <v>0</v>
      </c>
      <c r="CG5274" s="65">
        <v>0</v>
      </c>
      <c r="CH5274" s="65">
        <v>0</v>
      </c>
      <c r="CI5274" s="65">
        <v>0</v>
      </c>
      <c r="CJ5274" s="65">
        <v>0</v>
      </c>
      <c r="CK5274" s="65">
        <v>4.3150000000000004</v>
      </c>
      <c r="CL5274" s="65">
        <v>9.3780000000000001</v>
      </c>
      <c r="CM5274" s="65">
        <v>9.3650000000000002</v>
      </c>
      <c r="CN5274" s="65">
        <v>1.2150000000000001</v>
      </c>
      <c r="CO5274" s="65">
        <v>147.852</v>
      </c>
      <c r="CP5274" s="65">
        <v>0</v>
      </c>
      <c r="CQ5274" s="65">
        <v>0</v>
      </c>
      <c r="CR5274" s="65">
        <v>387</v>
      </c>
      <c r="CS5274" s="65">
        <v>387</v>
      </c>
      <c r="CT5274" s="65">
        <v>2248</v>
      </c>
      <c r="CU5274" s="65">
        <v>2240</v>
      </c>
      <c r="CV5274" s="65">
        <v>172.125</v>
      </c>
      <c r="CW5274" s="63">
        <v>2020</v>
      </c>
    </row>
    <row r="5275" spans="1:101" s="55" customFormat="1" hidden="1" x14ac:dyDescent="0.25">
      <c r="A5275" s="55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63">
        <v>50002</v>
      </c>
      <c r="F5275" s="64" t="s">
        <v>28</v>
      </c>
      <c r="G5275" s="63" t="s">
        <v>501</v>
      </c>
      <c r="H5275" s="64" t="s">
        <v>4404</v>
      </c>
      <c r="I5275" s="64" t="s">
        <v>4405</v>
      </c>
      <c r="J5275" s="63">
        <v>15114</v>
      </c>
      <c r="K5275" s="64" t="s">
        <v>992</v>
      </c>
      <c r="L5275" s="64" t="s">
        <v>980</v>
      </c>
      <c r="M5275" s="64" t="s">
        <v>605</v>
      </c>
      <c r="N5275" s="64" t="s">
        <v>404</v>
      </c>
      <c r="O5275" s="63">
        <v>22</v>
      </c>
      <c r="P5275" s="63">
        <v>3</v>
      </c>
      <c r="Q5275" s="64" t="s">
        <v>31</v>
      </c>
      <c r="R5275" s="64" t="s">
        <v>39</v>
      </c>
      <c r="S5275" s="64" t="s">
        <v>60</v>
      </c>
      <c r="T5275" s="64" t="s">
        <v>60</v>
      </c>
      <c r="U5275" s="64" t="s">
        <v>981</v>
      </c>
      <c r="V5275" s="64" t="s">
        <v>516</v>
      </c>
      <c r="W5275" s="64" t="s">
        <v>517</v>
      </c>
      <c r="X5275" s="65">
        <v>0</v>
      </c>
      <c r="Y5275" s="65">
        <v>0</v>
      </c>
      <c r="Z5275" s="65">
        <v>0</v>
      </c>
      <c r="AA5275" s="65">
        <v>0</v>
      </c>
      <c r="AB5275" s="65">
        <v>7162</v>
      </c>
      <c r="AC5275" s="65">
        <v>32774</v>
      </c>
      <c r="AD5275" s="65">
        <v>132946</v>
      </c>
      <c r="AE5275" s="65">
        <v>108694</v>
      </c>
      <c r="AF5275" s="65">
        <v>20061</v>
      </c>
      <c r="AG5275" s="65">
        <v>20385</v>
      </c>
      <c r="AH5275" s="65">
        <v>0</v>
      </c>
      <c r="AI5275" s="65">
        <v>0</v>
      </c>
      <c r="AJ5275" s="65">
        <v>0</v>
      </c>
      <c r="AK5275" s="65">
        <v>0</v>
      </c>
      <c r="AL5275" s="65">
        <v>0</v>
      </c>
      <c r="AM5275" s="65">
        <v>0</v>
      </c>
      <c r="AN5275" s="65">
        <v>6956</v>
      </c>
      <c r="AO5275" s="65">
        <v>31974</v>
      </c>
      <c r="AP5275" s="65">
        <v>130552</v>
      </c>
      <c r="AQ5275" s="65">
        <v>106728</v>
      </c>
      <c r="AR5275" s="65">
        <v>18205</v>
      </c>
      <c r="AS5275" s="65">
        <v>20385</v>
      </c>
      <c r="AT5275" s="65">
        <v>0</v>
      </c>
      <c r="AU5275" s="65">
        <v>0</v>
      </c>
      <c r="AV5275" s="66">
        <v>0</v>
      </c>
      <c r="AW5275" s="66">
        <v>0</v>
      </c>
      <c r="AX5275" s="66">
        <v>0</v>
      </c>
      <c r="AY5275" s="66">
        <v>0</v>
      </c>
      <c r="AZ5275" s="66">
        <v>1.03</v>
      </c>
      <c r="BA5275" s="66">
        <v>1.028</v>
      </c>
      <c r="BB5275" s="66">
        <v>1.03</v>
      </c>
      <c r="BC5275" s="66">
        <v>1.03</v>
      </c>
      <c r="BD5275" s="66">
        <v>1.0289999999999999</v>
      </c>
      <c r="BE5275" s="66">
        <v>1.03</v>
      </c>
      <c r="BF5275" s="66">
        <v>0</v>
      </c>
      <c r="BG5275" s="66">
        <v>0</v>
      </c>
      <c r="BH5275" s="65">
        <v>0</v>
      </c>
      <c r="BI5275" s="65">
        <v>0</v>
      </c>
      <c r="BJ5275" s="65">
        <v>0</v>
      </c>
      <c r="BK5275" s="65">
        <v>0</v>
      </c>
      <c r="BL5275" s="65">
        <v>7377</v>
      </c>
      <c r="BM5275" s="65">
        <v>33692</v>
      </c>
      <c r="BN5275" s="65">
        <v>136934</v>
      </c>
      <c r="BO5275" s="65">
        <v>111955</v>
      </c>
      <c r="BP5275" s="65">
        <v>20643</v>
      </c>
      <c r="BQ5275" s="65">
        <v>20997</v>
      </c>
      <c r="BR5275" s="65">
        <v>0</v>
      </c>
      <c r="BS5275" s="65">
        <v>0</v>
      </c>
      <c r="BT5275" s="65">
        <v>0</v>
      </c>
      <c r="BU5275" s="65">
        <v>0</v>
      </c>
      <c r="BV5275" s="65">
        <v>0</v>
      </c>
      <c r="BW5275" s="65">
        <v>0</v>
      </c>
      <c r="BX5275" s="65">
        <v>7165</v>
      </c>
      <c r="BY5275" s="65">
        <v>32869</v>
      </c>
      <c r="BZ5275" s="65">
        <v>134469</v>
      </c>
      <c r="CA5275" s="65">
        <v>109930</v>
      </c>
      <c r="CB5275" s="65">
        <v>18733</v>
      </c>
      <c r="CC5275" s="65">
        <v>20997</v>
      </c>
      <c r="CD5275" s="65">
        <v>0</v>
      </c>
      <c r="CE5275" s="65">
        <v>0</v>
      </c>
      <c r="CF5275" s="65">
        <v>0</v>
      </c>
      <c r="CG5275" s="65">
        <v>0</v>
      </c>
      <c r="CH5275" s="65">
        <v>0</v>
      </c>
      <c r="CI5275" s="65">
        <v>0</v>
      </c>
      <c r="CJ5275" s="65">
        <v>549</v>
      </c>
      <c r="CK5275" s="65">
        <v>2506.6849999999999</v>
      </c>
      <c r="CL5275" s="65">
        <v>10063.621999999999</v>
      </c>
      <c r="CM5275" s="65">
        <v>8216.6350000000002</v>
      </c>
      <c r="CN5275" s="65">
        <v>1441.7850000000001</v>
      </c>
      <c r="CO5275" s="65">
        <v>1619.1479999999999</v>
      </c>
      <c r="CP5275" s="65">
        <v>0</v>
      </c>
      <c r="CQ5275" s="65">
        <v>0</v>
      </c>
      <c r="CR5275" s="65">
        <v>322022</v>
      </c>
      <c r="CS5275" s="65">
        <v>314800</v>
      </c>
      <c r="CT5275" s="65">
        <v>331598</v>
      </c>
      <c r="CU5275" s="65">
        <v>324163</v>
      </c>
      <c r="CV5275" s="65">
        <v>24396.875</v>
      </c>
      <c r="CW5275" s="63">
        <v>2020</v>
      </c>
    </row>
    <row r="5276" spans="1:101" s="55" customFormat="1" hidden="1" x14ac:dyDescent="0.25">
      <c r="A5276" s="55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63">
        <v>50003</v>
      </c>
      <c r="F5276" s="64" t="s">
        <v>28</v>
      </c>
      <c r="G5276" s="63" t="s">
        <v>501</v>
      </c>
      <c r="H5276" s="64" t="s">
        <v>4406</v>
      </c>
      <c r="I5276" s="64" t="s">
        <v>4262</v>
      </c>
      <c r="J5276" s="63">
        <v>60662</v>
      </c>
      <c r="K5276" s="64" t="s">
        <v>41</v>
      </c>
      <c r="L5276" s="64" t="s">
        <v>549</v>
      </c>
      <c r="M5276" s="64" t="s">
        <v>526</v>
      </c>
      <c r="N5276" s="64" t="s">
        <v>404</v>
      </c>
      <c r="O5276" s="63">
        <v>22</v>
      </c>
      <c r="P5276" s="63">
        <v>3</v>
      </c>
      <c r="Q5276" s="64" t="s">
        <v>31</v>
      </c>
      <c r="R5276" s="64" t="s">
        <v>38</v>
      </c>
      <c r="S5276" s="64" t="s">
        <v>60</v>
      </c>
      <c r="T5276" s="64" t="s">
        <v>60</v>
      </c>
      <c r="U5276" s="64" t="s">
        <v>550</v>
      </c>
      <c r="V5276" s="64" t="s">
        <v>516</v>
      </c>
      <c r="W5276" s="64" t="s">
        <v>517</v>
      </c>
      <c r="X5276" s="65">
        <v>0</v>
      </c>
      <c r="Y5276" s="65">
        <v>651</v>
      </c>
      <c r="Z5276" s="65">
        <v>0</v>
      </c>
      <c r="AA5276" s="65">
        <v>0</v>
      </c>
      <c r="AB5276" s="65">
        <v>2</v>
      </c>
      <c r="AC5276" s="65">
        <v>6804</v>
      </c>
      <c r="AD5276" s="65">
        <v>12633</v>
      </c>
      <c r="AE5276" s="65">
        <v>44094</v>
      </c>
      <c r="AF5276" s="65">
        <v>15405</v>
      </c>
      <c r="AG5276" s="65">
        <v>37334</v>
      </c>
      <c r="AH5276" s="65">
        <v>3048</v>
      </c>
      <c r="AI5276" s="65">
        <v>0</v>
      </c>
      <c r="AJ5276" s="65">
        <v>0</v>
      </c>
      <c r="AK5276" s="65">
        <v>496</v>
      </c>
      <c r="AL5276" s="65">
        <v>0</v>
      </c>
      <c r="AM5276" s="65">
        <v>0</v>
      </c>
      <c r="AN5276" s="65">
        <v>0</v>
      </c>
      <c r="AO5276" s="65">
        <v>5213</v>
      </c>
      <c r="AP5276" s="65">
        <v>10097</v>
      </c>
      <c r="AQ5276" s="65">
        <v>33427</v>
      </c>
      <c r="AR5276" s="65">
        <v>11672</v>
      </c>
      <c r="AS5276" s="65">
        <v>29279</v>
      </c>
      <c r="AT5276" s="65">
        <v>2347</v>
      </c>
      <c r="AU5276" s="65">
        <v>0</v>
      </c>
      <c r="AV5276" s="66">
        <v>0</v>
      </c>
      <c r="AW5276" s="66">
        <v>1.04</v>
      </c>
      <c r="AX5276" s="66">
        <v>0</v>
      </c>
      <c r="AY5276" s="66">
        <v>0</v>
      </c>
      <c r="AZ5276" s="66">
        <v>1.04</v>
      </c>
      <c r="BA5276" s="66">
        <v>1.04</v>
      </c>
      <c r="BB5276" s="66">
        <v>1.04</v>
      </c>
      <c r="BC5276" s="66">
        <v>1.04</v>
      </c>
      <c r="BD5276" s="66">
        <v>1.04</v>
      </c>
      <c r="BE5276" s="66">
        <v>1.04</v>
      </c>
      <c r="BF5276" s="66">
        <v>1.04</v>
      </c>
      <c r="BG5276" s="66">
        <v>0</v>
      </c>
      <c r="BH5276" s="65">
        <v>0</v>
      </c>
      <c r="BI5276" s="65">
        <v>677</v>
      </c>
      <c r="BJ5276" s="65">
        <v>0</v>
      </c>
      <c r="BK5276" s="65">
        <v>0</v>
      </c>
      <c r="BL5276" s="65">
        <v>2</v>
      </c>
      <c r="BM5276" s="65">
        <v>7076</v>
      </c>
      <c r="BN5276" s="65">
        <v>13138</v>
      </c>
      <c r="BO5276" s="65">
        <v>45858</v>
      </c>
      <c r="BP5276" s="65">
        <v>16021</v>
      </c>
      <c r="BQ5276" s="65">
        <v>38827</v>
      </c>
      <c r="BR5276" s="65">
        <v>3170</v>
      </c>
      <c r="BS5276" s="65">
        <v>0</v>
      </c>
      <c r="BT5276" s="65">
        <v>0</v>
      </c>
      <c r="BU5276" s="65">
        <v>516</v>
      </c>
      <c r="BV5276" s="65">
        <v>0</v>
      </c>
      <c r="BW5276" s="65">
        <v>0</v>
      </c>
      <c r="BX5276" s="65">
        <v>0</v>
      </c>
      <c r="BY5276" s="65">
        <v>5421</v>
      </c>
      <c r="BZ5276" s="65">
        <v>10501</v>
      </c>
      <c r="CA5276" s="65">
        <v>34764</v>
      </c>
      <c r="CB5276" s="65">
        <v>12139</v>
      </c>
      <c r="CC5276" s="65">
        <v>30450</v>
      </c>
      <c r="CD5276" s="65">
        <v>2441</v>
      </c>
      <c r="CE5276" s="65">
        <v>0</v>
      </c>
      <c r="CF5276" s="65">
        <v>0</v>
      </c>
      <c r="CG5276" s="65">
        <v>67</v>
      </c>
      <c r="CH5276" s="65">
        <v>0</v>
      </c>
      <c r="CI5276" s="65">
        <v>0</v>
      </c>
      <c r="CJ5276" s="65">
        <v>0</v>
      </c>
      <c r="CK5276" s="65">
        <v>709</v>
      </c>
      <c r="CL5276" s="65">
        <v>1373</v>
      </c>
      <c r="CM5276" s="65">
        <v>4541</v>
      </c>
      <c r="CN5276" s="65">
        <v>1586</v>
      </c>
      <c r="CO5276" s="65">
        <v>3976</v>
      </c>
      <c r="CP5276" s="65">
        <v>317</v>
      </c>
      <c r="CQ5276" s="65">
        <v>0</v>
      </c>
      <c r="CR5276" s="65">
        <v>119971</v>
      </c>
      <c r="CS5276" s="65">
        <v>92531</v>
      </c>
      <c r="CT5276" s="65">
        <v>124769</v>
      </c>
      <c r="CU5276" s="65">
        <v>96232</v>
      </c>
      <c r="CV5276" s="65">
        <v>12569</v>
      </c>
      <c r="CW5276" s="63">
        <v>2020</v>
      </c>
    </row>
    <row r="5277" spans="1:101" s="55" customFormat="1" hidden="1" x14ac:dyDescent="0.25">
      <c r="A5277" s="55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63">
        <v>50006</v>
      </c>
      <c r="F5277" s="64" t="s">
        <v>28</v>
      </c>
      <c r="G5277" s="63" t="s">
        <v>501</v>
      </c>
      <c r="H5277" s="64" t="s">
        <v>4407</v>
      </c>
      <c r="I5277" s="64" t="s">
        <v>4408</v>
      </c>
      <c r="J5277" s="63">
        <v>3890</v>
      </c>
      <c r="K5277" s="64" t="s">
        <v>2131</v>
      </c>
      <c r="L5277" s="64" t="s">
        <v>604</v>
      </c>
      <c r="M5277" s="64" t="s">
        <v>841</v>
      </c>
      <c r="N5277" s="64" t="s">
        <v>404</v>
      </c>
      <c r="O5277" s="63">
        <v>22</v>
      </c>
      <c r="P5277" s="63">
        <v>3</v>
      </c>
      <c r="Q5277" s="64" t="s">
        <v>31</v>
      </c>
      <c r="R5277" s="64" t="s">
        <v>41</v>
      </c>
      <c r="S5277" s="64" t="s">
        <v>61</v>
      </c>
      <c r="T5277" s="64" t="s">
        <v>61</v>
      </c>
      <c r="U5277" s="64" t="s">
        <v>606</v>
      </c>
      <c r="V5277" s="64" t="s">
        <v>516</v>
      </c>
      <c r="W5277" s="64" t="s">
        <v>507</v>
      </c>
      <c r="X5277" s="65">
        <v>0</v>
      </c>
      <c r="Y5277" s="65">
        <v>0</v>
      </c>
      <c r="Z5277" s="65">
        <v>0</v>
      </c>
      <c r="AA5277" s="65">
        <v>0</v>
      </c>
      <c r="AB5277" s="65">
        <v>0</v>
      </c>
      <c r="AC5277" s="65">
        <v>0</v>
      </c>
      <c r="AD5277" s="65">
        <v>0</v>
      </c>
      <c r="AE5277" s="65">
        <v>0</v>
      </c>
      <c r="AF5277" s="65">
        <v>0</v>
      </c>
      <c r="AG5277" s="65">
        <v>0</v>
      </c>
      <c r="AH5277" s="65">
        <v>0</v>
      </c>
      <c r="AI5277" s="65">
        <v>0</v>
      </c>
      <c r="AJ5277" s="65">
        <v>0</v>
      </c>
      <c r="AK5277" s="65">
        <v>0</v>
      </c>
      <c r="AL5277" s="65">
        <v>0</v>
      </c>
      <c r="AM5277" s="65">
        <v>0</v>
      </c>
      <c r="AN5277" s="65">
        <v>0</v>
      </c>
      <c r="AO5277" s="65">
        <v>0</v>
      </c>
      <c r="AP5277" s="65">
        <v>0</v>
      </c>
      <c r="AQ5277" s="65">
        <v>0</v>
      </c>
      <c r="AR5277" s="65">
        <v>0</v>
      </c>
      <c r="AS5277" s="65">
        <v>0</v>
      </c>
      <c r="AT5277" s="65">
        <v>0</v>
      </c>
      <c r="AU5277" s="65">
        <v>0</v>
      </c>
      <c r="AV5277" s="66">
        <v>0</v>
      </c>
      <c r="AW5277" s="66">
        <v>0</v>
      </c>
      <c r="AX5277" s="66">
        <v>0</v>
      </c>
      <c r="AY5277" s="66">
        <v>0</v>
      </c>
      <c r="AZ5277" s="66">
        <v>0</v>
      </c>
      <c r="BA5277" s="66">
        <v>0</v>
      </c>
      <c r="BB5277" s="66">
        <v>0</v>
      </c>
      <c r="BC5277" s="66">
        <v>0</v>
      </c>
      <c r="BD5277" s="66">
        <v>0</v>
      </c>
      <c r="BE5277" s="66">
        <v>0</v>
      </c>
      <c r="BF5277" s="66">
        <v>0</v>
      </c>
      <c r="BG5277" s="66">
        <v>0</v>
      </c>
      <c r="BH5277" s="65">
        <v>0</v>
      </c>
      <c r="BI5277" s="65">
        <v>0</v>
      </c>
      <c r="BJ5277" s="65">
        <v>0</v>
      </c>
      <c r="BK5277" s="65">
        <v>0</v>
      </c>
      <c r="BL5277" s="65">
        <v>0</v>
      </c>
      <c r="BM5277" s="65">
        <v>0</v>
      </c>
      <c r="BN5277" s="65">
        <v>0</v>
      </c>
      <c r="BO5277" s="65">
        <v>0</v>
      </c>
      <c r="BP5277" s="65">
        <v>0</v>
      </c>
      <c r="BQ5277" s="65">
        <v>0</v>
      </c>
      <c r="BR5277" s="65">
        <v>0</v>
      </c>
      <c r="BS5277" s="65">
        <v>0</v>
      </c>
      <c r="BT5277" s="65">
        <v>0</v>
      </c>
      <c r="BU5277" s="65">
        <v>0</v>
      </c>
      <c r="BV5277" s="65">
        <v>0</v>
      </c>
      <c r="BW5277" s="65">
        <v>0</v>
      </c>
      <c r="BX5277" s="65">
        <v>0</v>
      </c>
      <c r="BY5277" s="65">
        <v>0</v>
      </c>
      <c r="BZ5277" s="65">
        <v>0</v>
      </c>
      <c r="CA5277" s="65">
        <v>0</v>
      </c>
      <c r="CB5277" s="65">
        <v>0</v>
      </c>
      <c r="CC5277" s="65">
        <v>0</v>
      </c>
      <c r="CD5277" s="65">
        <v>0</v>
      </c>
      <c r="CE5277" s="65">
        <v>0</v>
      </c>
      <c r="CF5277" s="65">
        <v>0</v>
      </c>
      <c r="CG5277" s="65">
        <v>0</v>
      </c>
      <c r="CH5277" s="65">
        <v>0</v>
      </c>
      <c r="CI5277" s="65">
        <v>37.993000000000002</v>
      </c>
      <c r="CJ5277" s="65">
        <v>0</v>
      </c>
      <c r="CK5277" s="65">
        <v>0</v>
      </c>
      <c r="CL5277" s="65">
        <v>0</v>
      </c>
      <c r="CM5277" s="65">
        <v>0</v>
      </c>
      <c r="CN5277" s="65">
        <v>0.17100000000000001</v>
      </c>
      <c r="CO5277" s="65">
        <v>71.433999999999997</v>
      </c>
      <c r="CP5277" s="65">
        <v>122.239</v>
      </c>
      <c r="CQ5277" s="65">
        <v>0</v>
      </c>
      <c r="CR5277" s="65">
        <v>0</v>
      </c>
      <c r="CS5277" s="65">
        <v>0</v>
      </c>
      <c r="CT5277" s="65">
        <v>0</v>
      </c>
      <c r="CU5277" s="65">
        <v>0</v>
      </c>
      <c r="CV5277" s="65">
        <v>231.83699999999999</v>
      </c>
      <c r="CW5277" s="63">
        <v>2020</v>
      </c>
    </row>
    <row r="5278" spans="1:101" s="55" customFormat="1" hidden="1" x14ac:dyDescent="0.25">
      <c r="A5278" s="55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63">
        <v>50006</v>
      </c>
      <c r="F5278" s="64" t="s">
        <v>28</v>
      </c>
      <c r="G5278" s="63" t="s">
        <v>501</v>
      </c>
      <c r="H5278" s="64" t="s">
        <v>4407</v>
      </c>
      <c r="I5278" s="64" t="s">
        <v>4408</v>
      </c>
      <c r="J5278" s="63">
        <v>3890</v>
      </c>
      <c r="K5278" s="64" t="s">
        <v>2131</v>
      </c>
      <c r="L5278" s="64" t="s">
        <v>604</v>
      </c>
      <c r="M5278" s="64" t="s">
        <v>841</v>
      </c>
      <c r="N5278" s="64" t="s">
        <v>404</v>
      </c>
      <c r="O5278" s="63">
        <v>22</v>
      </c>
      <c r="P5278" s="63">
        <v>3</v>
      </c>
      <c r="Q5278" s="64" t="s">
        <v>31</v>
      </c>
      <c r="R5278" s="64" t="s">
        <v>41</v>
      </c>
      <c r="S5278" s="64" t="s">
        <v>60</v>
      </c>
      <c r="T5278" s="64" t="s">
        <v>60</v>
      </c>
      <c r="U5278" s="64" t="s">
        <v>606</v>
      </c>
      <c r="V5278" s="64" t="s">
        <v>516</v>
      </c>
      <c r="W5278" s="64" t="s">
        <v>517</v>
      </c>
      <c r="X5278" s="65">
        <v>183747</v>
      </c>
      <c r="Y5278" s="65">
        <v>164754</v>
      </c>
      <c r="Z5278" s="65">
        <v>44116</v>
      </c>
      <c r="AA5278" s="65">
        <v>19279</v>
      </c>
      <c r="AB5278" s="65">
        <v>13706</v>
      </c>
      <c r="AC5278" s="65">
        <v>135975</v>
      </c>
      <c r="AD5278" s="65">
        <v>227571</v>
      </c>
      <c r="AE5278" s="65">
        <v>228931</v>
      </c>
      <c r="AF5278" s="65">
        <v>248643</v>
      </c>
      <c r="AG5278" s="65">
        <v>332982</v>
      </c>
      <c r="AH5278" s="65">
        <v>207964</v>
      </c>
      <c r="AI5278" s="65">
        <v>203248</v>
      </c>
      <c r="AJ5278" s="65">
        <v>183747</v>
      </c>
      <c r="AK5278" s="65">
        <v>164754</v>
      </c>
      <c r="AL5278" s="65">
        <v>44116</v>
      </c>
      <c r="AM5278" s="65">
        <v>19279</v>
      </c>
      <c r="AN5278" s="65">
        <v>13706</v>
      </c>
      <c r="AO5278" s="65">
        <v>135975</v>
      </c>
      <c r="AP5278" s="65">
        <v>227571</v>
      </c>
      <c r="AQ5278" s="65">
        <v>228931</v>
      </c>
      <c r="AR5278" s="65">
        <v>248643</v>
      </c>
      <c r="AS5278" s="65">
        <v>332982</v>
      </c>
      <c r="AT5278" s="65">
        <v>207964</v>
      </c>
      <c r="AU5278" s="65">
        <v>203248</v>
      </c>
      <c r="AV5278" s="66">
        <v>1.0349999999999999</v>
      </c>
      <c r="AW5278" s="66">
        <v>1.0349999999999999</v>
      </c>
      <c r="AX5278" s="66">
        <v>1.0349999999999999</v>
      </c>
      <c r="AY5278" s="66">
        <v>1.0349999999999999</v>
      </c>
      <c r="AZ5278" s="66">
        <v>1.0349999999999999</v>
      </c>
      <c r="BA5278" s="66">
        <v>1.0349999999999999</v>
      </c>
      <c r="BB5278" s="66">
        <v>1.0349999999999999</v>
      </c>
      <c r="BC5278" s="66">
        <v>1.0349999999999999</v>
      </c>
      <c r="BD5278" s="66">
        <v>1.0349999999999999</v>
      </c>
      <c r="BE5278" s="66">
        <v>1.0349999999999999</v>
      </c>
      <c r="BF5278" s="66">
        <v>1.0349999999999999</v>
      </c>
      <c r="BG5278" s="66">
        <v>1.0349999999999999</v>
      </c>
      <c r="BH5278" s="65">
        <v>190178</v>
      </c>
      <c r="BI5278" s="65">
        <v>170520</v>
      </c>
      <c r="BJ5278" s="65">
        <v>45660</v>
      </c>
      <c r="BK5278" s="65">
        <v>19954</v>
      </c>
      <c r="BL5278" s="65">
        <v>14186</v>
      </c>
      <c r="BM5278" s="65">
        <v>140734</v>
      </c>
      <c r="BN5278" s="65">
        <v>235536</v>
      </c>
      <c r="BO5278" s="65">
        <v>236944</v>
      </c>
      <c r="BP5278" s="65">
        <v>257346</v>
      </c>
      <c r="BQ5278" s="65">
        <v>344636</v>
      </c>
      <c r="BR5278" s="65">
        <v>215243</v>
      </c>
      <c r="BS5278" s="65">
        <v>210362</v>
      </c>
      <c r="BT5278" s="65">
        <v>190178</v>
      </c>
      <c r="BU5278" s="65">
        <v>170520</v>
      </c>
      <c r="BV5278" s="65">
        <v>45660</v>
      </c>
      <c r="BW5278" s="65">
        <v>19954</v>
      </c>
      <c r="BX5278" s="65">
        <v>14186</v>
      </c>
      <c r="BY5278" s="65">
        <v>140734</v>
      </c>
      <c r="BZ5278" s="65">
        <v>235536</v>
      </c>
      <c r="CA5278" s="65">
        <v>236944</v>
      </c>
      <c r="CB5278" s="65">
        <v>257346</v>
      </c>
      <c r="CC5278" s="65">
        <v>344636</v>
      </c>
      <c r="CD5278" s="65">
        <v>215243</v>
      </c>
      <c r="CE5278" s="65">
        <v>210362</v>
      </c>
      <c r="CF5278" s="65">
        <v>102296</v>
      </c>
      <c r="CG5278" s="65">
        <v>82867</v>
      </c>
      <c r="CH5278" s="65">
        <v>68981</v>
      </c>
      <c r="CI5278" s="65">
        <v>58177.006999999998</v>
      </c>
      <c r="CJ5278" s="65">
        <v>82226</v>
      </c>
      <c r="CK5278" s="65">
        <v>112441</v>
      </c>
      <c r="CL5278" s="65">
        <v>125768</v>
      </c>
      <c r="CM5278" s="65">
        <v>129017</v>
      </c>
      <c r="CN5278" s="65">
        <v>123596.83</v>
      </c>
      <c r="CO5278" s="65">
        <v>76866.566000000006</v>
      </c>
      <c r="CP5278" s="65">
        <v>94680.760999999999</v>
      </c>
      <c r="CQ5278" s="65">
        <v>106691</v>
      </c>
      <c r="CR5278" s="65">
        <v>2010916</v>
      </c>
      <c r="CS5278" s="65">
        <v>2010916</v>
      </c>
      <c r="CT5278" s="65">
        <v>2081299</v>
      </c>
      <c r="CU5278" s="65">
        <v>2081299</v>
      </c>
      <c r="CV5278" s="65">
        <v>1163608.2</v>
      </c>
      <c r="CW5278" s="63">
        <v>2020</v>
      </c>
    </row>
    <row r="5279" spans="1:101" s="55" customFormat="1" hidden="1" x14ac:dyDescent="0.25">
      <c r="A5279" s="55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63">
        <v>50006</v>
      </c>
      <c r="F5279" s="64" t="s">
        <v>28</v>
      </c>
      <c r="G5279" s="63" t="s">
        <v>501</v>
      </c>
      <c r="H5279" s="64" t="s">
        <v>4407</v>
      </c>
      <c r="I5279" s="64" t="s">
        <v>4408</v>
      </c>
      <c r="J5279" s="63">
        <v>3890</v>
      </c>
      <c r="K5279" s="64" t="s">
        <v>2131</v>
      </c>
      <c r="L5279" s="64" t="s">
        <v>604</v>
      </c>
      <c r="M5279" s="64" t="s">
        <v>841</v>
      </c>
      <c r="N5279" s="64" t="s">
        <v>404</v>
      </c>
      <c r="O5279" s="63">
        <v>22</v>
      </c>
      <c r="P5279" s="63">
        <v>3</v>
      </c>
      <c r="Q5279" s="64" t="s">
        <v>31</v>
      </c>
      <c r="R5279" s="64" t="s">
        <v>41</v>
      </c>
      <c r="S5279" s="64" t="s">
        <v>75</v>
      </c>
      <c r="T5279" s="64" t="s">
        <v>562</v>
      </c>
      <c r="U5279" s="64" t="s">
        <v>606</v>
      </c>
      <c r="V5279" s="64" t="s">
        <v>516</v>
      </c>
      <c r="W5279" s="64" t="s">
        <v>507</v>
      </c>
      <c r="X5279" s="65">
        <v>0</v>
      </c>
      <c r="Y5279" s="65">
        <v>0</v>
      </c>
      <c r="Z5279" s="65">
        <v>0</v>
      </c>
      <c r="AA5279" s="65">
        <v>0</v>
      </c>
      <c r="AB5279" s="65">
        <v>0</v>
      </c>
      <c r="AC5279" s="65">
        <v>0</v>
      </c>
      <c r="AD5279" s="65">
        <v>0</v>
      </c>
      <c r="AE5279" s="65">
        <v>0</v>
      </c>
      <c r="AF5279" s="65">
        <v>0</v>
      </c>
      <c r="AG5279" s="65">
        <v>0</v>
      </c>
      <c r="AH5279" s="65">
        <v>0</v>
      </c>
      <c r="AI5279" s="65">
        <v>0</v>
      </c>
      <c r="AJ5279" s="65">
        <v>0</v>
      </c>
      <c r="AK5279" s="65">
        <v>0</v>
      </c>
      <c r="AL5279" s="65">
        <v>0</v>
      </c>
      <c r="AM5279" s="65">
        <v>0</v>
      </c>
      <c r="AN5279" s="65">
        <v>0</v>
      </c>
      <c r="AO5279" s="65">
        <v>0</v>
      </c>
      <c r="AP5279" s="65">
        <v>0</v>
      </c>
      <c r="AQ5279" s="65">
        <v>0</v>
      </c>
      <c r="AR5279" s="65">
        <v>0</v>
      </c>
      <c r="AS5279" s="65">
        <v>0</v>
      </c>
      <c r="AT5279" s="65">
        <v>0</v>
      </c>
      <c r="AU5279" s="65">
        <v>0</v>
      </c>
      <c r="AV5279" s="66">
        <v>0</v>
      </c>
      <c r="AW5279" s="66">
        <v>0</v>
      </c>
      <c r="AX5279" s="66">
        <v>0</v>
      </c>
      <c r="AY5279" s="66">
        <v>0</v>
      </c>
      <c r="AZ5279" s="66">
        <v>0</v>
      </c>
      <c r="BA5279" s="66">
        <v>0</v>
      </c>
      <c r="BB5279" s="66">
        <v>0</v>
      </c>
      <c r="BC5279" s="66">
        <v>0</v>
      </c>
      <c r="BD5279" s="66">
        <v>0</v>
      </c>
      <c r="BE5279" s="66">
        <v>0</v>
      </c>
      <c r="BF5279" s="66">
        <v>0</v>
      </c>
      <c r="BG5279" s="66">
        <v>0</v>
      </c>
      <c r="BH5279" s="65">
        <v>0</v>
      </c>
      <c r="BI5279" s="65">
        <v>0</v>
      </c>
      <c r="BJ5279" s="65">
        <v>0</v>
      </c>
      <c r="BK5279" s="65">
        <v>0</v>
      </c>
      <c r="BL5279" s="65">
        <v>0</v>
      </c>
      <c r="BM5279" s="65">
        <v>0</v>
      </c>
      <c r="BN5279" s="65">
        <v>0</v>
      </c>
      <c r="BO5279" s="65">
        <v>0</v>
      </c>
      <c r="BP5279" s="65">
        <v>0</v>
      </c>
      <c r="BQ5279" s="65">
        <v>0</v>
      </c>
      <c r="BR5279" s="65">
        <v>0</v>
      </c>
      <c r="BS5279" s="65">
        <v>0</v>
      </c>
      <c r="BT5279" s="65">
        <v>0</v>
      </c>
      <c r="BU5279" s="65">
        <v>0</v>
      </c>
      <c r="BV5279" s="65">
        <v>0</v>
      </c>
      <c r="BW5279" s="65">
        <v>0</v>
      </c>
      <c r="BX5279" s="65">
        <v>0</v>
      </c>
      <c r="BY5279" s="65">
        <v>0</v>
      </c>
      <c r="BZ5279" s="65">
        <v>0</v>
      </c>
      <c r="CA5279" s="65">
        <v>0</v>
      </c>
      <c r="CB5279" s="65">
        <v>0</v>
      </c>
      <c r="CC5279" s="65">
        <v>0</v>
      </c>
      <c r="CD5279" s="65">
        <v>0</v>
      </c>
      <c r="CE5279" s="65">
        <v>0</v>
      </c>
      <c r="CF5279" s="65">
        <v>0</v>
      </c>
      <c r="CG5279" s="65">
        <v>0</v>
      </c>
      <c r="CH5279" s="65">
        <v>0</v>
      </c>
      <c r="CI5279" s="65">
        <v>0</v>
      </c>
      <c r="CJ5279" s="65">
        <v>0</v>
      </c>
      <c r="CK5279" s="65">
        <v>0</v>
      </c>
      <c r="CL5279" s="65">
        <v>0</v>
      </c>
      <c r="CM5279" s="65">
        <v>0</v>
      </c>
      <c r="CN5279" s="65">
        <v>0</v>
      </c>
      <c r="CO5279" s="65">
        <v>0</v>
      </c>
      <c r="CP5279" s="65">
        <v>0</v>
      </c>
      <c r="CQ5279" s="65">
        <v>0</v>
      </c>
      <c r="CR5279" s="65">
        <v>0</v>
      </c>
      <c r="CS5279" s="65">
        <v>0</v>
      </c>
      <c r="CT5279" s="65">
        <v>0</v>
      </c>
      <c r="CU5279" s="65">
        <v>0</v>
      </c>
      <c r="CV5279" s="65">
        <v>0</v>
      </c>
      <c r="CW5279" s="63">
        <v>2020</v>
      </c>
    </row>
    <row r="5280" spans="1:101" s="55" customFormat="1" hidden="1" x14ac:dyDescent="0.25">
      <c r="A5280" s="55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63">
        <v>50006</v>
      </c>
      <c r="F5280" s="64" t="s">
        <v>28</v>
      </c>
      <c r="G5280" s="63" t="s">
        <v>501</v>
      </c>
      <c r="H5280" s="64" t="s">
        <v>4407</v>
      </c>
      <c r="I5280" s="64" t="s">
        <v>4408</v>
      </c>
      <c r="J5280" s="63">
        <v>3890</v>
      </c>
      <c r="K5280" s="64" t="s">
        <v>2131</v>
      </c>
      <c r="L5280" s="64" t="s">
        <v>604</v>
      </c>
      <c r="M5280" s="64" t="s">
        <v>841</v>
      </c>
      <c r="N5280" s="64" t="s">
        <v>404</v>
      </c>
      <c r="O5280" s="63">
        <v>22</v>
      </c>
      <c r="P5280" s="63">
        <v>3</v>
      </c>
      <c r="Q5280" s="64" t="s">
        <v>31</v>
      </c>
      <c r="R5280" s="64" t="s">
        <v>39</v>
      </c>
      <c r="S5280" s="64" t="s">
        <v>61</v>
      </c>
      <c r="T5280" s="64" t="s">
        <v>61</v>
      </c>
      <c r="U5280" s="64" t="s">
        <v>606</v>
      </c>
      <c r="V5280" s="64" t="s">
        <v>516</v>
      </c>
      <c r="W5280" s="64" t="s">
        <v>507</v>
      </c>
      <c r="X5280" s="65">
        <v>0</v>
      </c>
      <c r="Y5280" s="65">
        <v>0</v>
      </c>
      <c r="Z5280" s="65">
        <v>0</v>
      </c>
      <c r="AA5280" s="65">
        <v>375</v>
      </c>
      <c r="AB5280" s="65">
        <v>0</v>
      </c>
      <c r="AC5280" s="65">
        <v>0</v>
      </c>
      <c r="AD5280" s="65">
        <v>0</v>
      </c>
      <c r="AE5280" s="65">
        <v>0</v>
      </c>
      <c r="AF5280" s="65">
        <v>1</v>
      </c>
      <c r="AG5280" s="65">
        <v>520</v>
      </c>
      <c r="AH5280" s="65">
        <v>824</v>
      </c>
      <c r="AI5280" s="65">
        <v>0</v>
      </c>
      <c r="AJ5280" s="65">
        <v>0</v>
      </c>
      <c r="AK5280" s="65">
        <v>0</v>
      </c>
      <c r="AL5280" s="65">
        <v>0</v>
      </c>
      <c r="AM5280" s="65">
        <v>226</v>
      </c>
      <c r="AN5280" s="65">
        <v>0</v>
      </c>
      <c r="AO5280" s="65">
        <v>0</v>
      </c>
      <c r="AP5280" s="65">
        <v>0</v>
      </c>
      <c r="AQ5280" s="65">
        <v>0</v>
      </c>
      <c r="AR5280" s="65">
        <v>1</v>
      </c>
      <c r="AS5280" s="65">
        <v>334</v>
      </c>
      <c r="AT5280" s="65">
        <v>555</v>
      </c>
      <c r="AU5280" s="65">
        <v>0</v>
      </c>
      <c r="AV5280" s="66">
        <v>0</v>
      </c>
      <c r="AW5280" s="66">
        <v>0</v>
      </c>
      <c r="AX5280" s="66">
        <v>0</v>
      </c>
      <c r="AY5280" s="66">
        <v>6.16</v>
      </c>
      <c r="AZ5280" s="66">
        <v>0</v>
      </c>
      <c r="BA5280" s="66">
        <v>0</v>
      </c>
      <c r="BB5280" s="66">
        <v>0</v>
      </c>
      <c r="BC5280" s="66">
        <v>0</v>
      </c>
      <c r="BD5280" s="66">
        <v>6.16</v>
      </c>
      <c r="BE5280" s="66">
        <v>6.16</v>
      </c>
      <c r="BF5280" s="66">
        <v>6.16</v>
      </c>
      <c r="BG5280" s="66">
        <v>0</v>
      </c>
      <c r="BH5280" s="65">
        <v>0</v>
      </c>
      <c r="BI5280" s="65">
        <v>0</v>
      </c>
      <c r="BJ5280" s="65">
        <v>0</v>
      </c>
      <c r="BK5280" s="65">
        <v>2310</v>
      </c>
      <c r="BL5280" s="65">
        <v>0</v>
      </c>
      <c r="BM5280" s="65">
        <v>0</v>
      </c>
      <c r="BN5280" s="65">
        <v>0</v>
      </c>
      <c r="BO5280" s="65">
        <v>0</v>
      </c>
      <c r="BP5280" s="65">
        <v>6</v>
      </c>
      <c r="BQ5280" s="65">
        <v>3203</v>
      </c>
      <c r="BR5280" s="65">
        <v>5076</v>
      </c>
      <c r="BS5280" s="65">
        <v>0</v>
      </c>
      <c r="BT5280" s="65">
        <v>0</v>
      </c>
      <c r="BU5280" s="65">
        <v>0</v>
      </c>
      <c r="BV5280" s="65">
        <v>0</v>
      </c>
      <c r="BW5280" s="65">
        <v>1393</v>
      </c>
      <c r="BX5280" s="65">
        <v>0</v>
      </c>
      <c r="BY5280" s="65">
        <v>0</v>
      </c>
      <c r="BZ5280" s="65">
        <v>0</v>
      </c>
      <c r="CA5280" s="65">
        <v>0</v>
      </c>
      <c r="CB5280" s="65">
        <v>4</v>
      </c>
      <c r="CC5280" s="65">
        <v>2058</v>
      </c>
      <c r="CD5280" s="65">
        <v>3419</v>
      </c>
      <c r="CE5280" s="65">
        <v>0</v>
      </c>
      <c r="CF5280" s="65">
        <v>0</v>
      </c>
      <c r="CG5280" s="65">
        <v>0</v>
      </c>
      <c r="CH5280" s="65">
        <v>0</v>
      </c>
      <c r="CI5280" s="65">
        <v>191.94300000000001</v>
      </c>
      <c r="CJ5280" s="65">
        <v>0</v>
      </c>
      <c r="CK5280" s="65">
        <v>0</v>
      </c>
      <c r="CL5280" s="65">
        <v>0</v>
      </c>
      <c r="CM5280" s="65">
        <v>0</v>
      </c>
      <c r="CN5280" s="65">
        <v>0.51800000000000002</v>
      </c>
      <c r="CO5280" s="65">
        <v>267.48899999999998</v>
      </c>
      <c r="CP5280" s="65">
        <v>441.07499999999999</v>
      </c>
      <c r="CQ5280" s="65">
        <v>0</v>
      </c>
      <c r="CR5280" s="65">
        <v>1720</v>
      </c>
      <c r="CS5280" s="65">
        <v>1116</v>
      </c>
      <c r="CT5280" s="65">
        <v>10595</v>
      </c>
      <c r="CU5280" s="65">
        <v>6874</v>
      </c>
      <c r="CV5280" s="65">
        <v>901.02499999999998</v>
      </c>
      <c r="CW5280" s="63">
        <v>2020</v>
      </c>
    </row>
    <row r="5281" spans="1:101" s="55" customFormat="1" hidden="1" x14ac:dyDescent="0.25">
      <c r="A5281" s="55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63">
        <v>50006</v>
      </c>
      <c r="F5281" s="64" t="s">
        <v>28</v>
      </c>
      <c r="G5281" s="63" t="s">
        <v>501</v>
      </c>
      <c r="H5281" s="64" t="s">
        <v>4407</v>
      </c>
      <c r="I5281" s="64" t="s">
        <v>4408</v>
      </c>
      <c r="J5281" s="63">
        <v>3890</v>
      </c>
      <c r="K5281" s="64" t="s">
        <v>2131</v>
      </c>
      <c r="L5281" s="64" t="s">
        <v>604</v>
      </c>
      <c r="M5281" s="64" t="s">
        <v>841</v>
      </c>
      <c r="N5281" s="64" t="s">
        <v>404</v>
      </c>
      <c r="O5281" s="63">
        <v>22</v>
      </c>
      <c r="P5281" s="63">
        <v>3</v>
      </c>
      <c r="Q5281" s="64" t="s">
        <v>31</v>
      </c>
      <c r="R5281" s="64" t="s">
        <v>39</v>
      </c>
      <c r="S5281" s="64" t="s">
        <v>60</v>
      </c>
      <c r="T5281" s="64" t="s">
        <v>60</v>
      </c>
      <c r="U5281" s="64" t="s">
        <v>606</v>
      </c>
      <c r="V5281" s="64" t="s">
        <v>516</v>
      </c>
      <c r="W5281" s="64" t="s">
        <v>517</v>
      </c>
      <c r="X5281" s="65">
        <v>4121817</v>
      </c>
      <c r="Y5281" s="65">
        <v>3589562</v>
      </c>
      <c r="Z5281" s="65">
        <v>3661965</v>
      </c>
      <c r="AA5281" s="65">
        <v>3398282</v>
      </c>
      <c r="AB5281" s="65">
        <v>3863930</v>
      </c>
      <c r="AC5281" s="65">
        <v>4187096</v>
      </c>
      <c r="AD5281" s="65">
        <v>4316368</v>
      </c>
      <c r="AE5281" s="65">
        <v>4268915</v>
      </c>
      <c r="AF5281" s="65">
        <v>4054541</v>
      </c>
      <c r="AG5281" s="65">
        <v>2997269</v>
      </c>
      <c r="AH5281" s="65">
        <v>3590589</v>
      </c>
      <c r="AI5281" s="65">
        <v>4280832</v>
      </c>
      <c r="AJ5281" s="65">
        <v>2519457</v>
      </c>
      <c r="AK5281" s="65">
        <v>2070359</v>
      </c>
      <c r="AL5281" s="65">
        <v>2162323</v>
      </c>
      <c r="AM5281" s="65">
        <v>2032329</v>
      </c>
      <c r="AN5281" s="65">
        <v>2457295</v>
      </c>
      <c r="AO5281" s="65">
        <v>2684091</v>
      </c>
      <c r="AP5281" s="65">
        <v>2690058</v>
      </c>
      <c r="AQ5281" s="65">
        <v>2732658</v>
      </c>
      <c r="AR5281" s="65">
        <v>2556515</v>
      </c>
      <c r="AS5281" s="65">
        <v>1637368</v>
      </c>
      <c r="AT5281" s="65">
        <v>2240561</v>
      </c>
      <c r="AU5281" s="65">
        <v>2693900</v>
      </c>
      <c r="AV5281" s="66">
        <v>1.0349999999999999</v>
      </c>
      <c r="AW5281" s="66">
        <v>1.0349999999999999</v>
      </c>
      <c r="AX5281" s="66">
        <v>1.0349999999999999</v>
      </c>
      <c r="AY5281" s="66">
        <v>1.0349999999999999</v>
      </c>
      <c r="AZ5281" s="66">
        <v>1.0349999999999999</v>
      </c>
      <c r="BA5281" s="66">
        <v>1.0349999999999999</v>
      </c>
      <c r="BB5281" s="66">
        <v>1.0349999999999999</v>
      </c>
      <c r="BC5281" s="66">
        <v>1.0349999999999999</v>
      </c>
      <c r="BD5281" s="66">
        <v>1.0349999999999999</v>
      </c>
      <c r="BE5281" s="66">
        <v>1.0349999999999999</v>
      </c>
      <c r="BF5281" s="66">
        <v>1.0349999999999999</v>
      </c>
      <c r="BG5281" s="66">
        <v>1.0349999999999999</v>
      </c>
      <c r="BH5281" s="65">
        <v>4266081</v>
      </c>
      <c r="BI5281" s="65">
        <v>3715197</v>
      </c>
      <c r="BJ5281" s="65">
        <v>3790134</v>
      </c>
      <c r="BK5281" s="65">
        <v>3517222</v>
      </c>
      <c r="BL5281" s="65">
        <v>3999168</v>
      </c>
      <c r="BM5281" s="65">
        <v>4333644</v>
      </c>
      <c r="BN5281" s="65">
        <v>4467441</v>
      </c>
      <c r="BO5281" s="65">
        <v>4418327</v>
      </c>
      <c r="BP5281" s="65">
        <v>4196450</v>
      </c>
      <c r="BQ5281" s="65">
        <v>3102173</v>
      </c>
      <c r="BR5281" s="65">
        <v>3716260</v>
      </c>
      <c r="BS5281" s="65">
        <v>4430661</v>
      </c>
      <c r="BT5281" s="65">
        <v>2607638</v>
      </c>
      <c r="BU5281" s="65">
        <v>2142822</v>
      </c>
      <c r="BV5281" s="65">
        <v>2238004</v>
      </c>
      <c r="BW5281" s="65">
        <v>2103461</v>
      </c>
      <c r="BX5281" s="65">
        <v>2543300</v>
      </c>
      <c r="BY5281" s="65">
        <v>2778034</v>
      </c>
      <c r="BZ5281" s="65">
        <v>2784210</v>
      </c>
      <c r="CA5281" s="65">
        <v>2828301</v>
      </c>
      <c r="CB5281" s="65">
        <v>2645993</v>
      </c>
      <c r="CC5281" s="65">
        <v>1694676</v>
      </c>
      <c r="CD5281" s="65">
        <v>2318981</v>
      </c>
      <c r="CE5281" s="65">
        <v>2788187</v>
      </c>
      <c r="CF5281" s="65">
        <v>357759</v>
      </c>
      <c r="CG5281" s="65">
        <v>297603</v>
      </c>
      <c r="CH5281" s="65">
        <v>306962</v>
      </c>
      <c r="CI5281" s="65">
        <v>292254.06</v>
      </c>
      <c r="CJ5281" s="65">
        <v>339384</v>
      </c>
      <c r="CK5281" s="65">
        <v>369279</v>
      </c>
      <c r="CL5281" s="65">
        <v>373210</v>
      </c>
      <c r="CM5281" s="65">
        <v>375689</v>
      </c>
      <c r="CN5281" s="65">
        <v>352617.48</v>
      </c>
      <c r="CO5281" s="65">
        <v>259052.51</v>
      </c>
      <c r="CP5281" s="65">
        <v>322931.93</v>
      </c>
      <c r="CQ5281" s="65">
        <v>387061</v>
      </c>
      <c r="CR5281" s="65">
        <v>46331166</v>
      </c>
      <c r="CS5281" s="65">
        <v>28476914</v>
      </c>
      <c r="CT5281" s="65">
        <v>47952758</v>
      </c>
      <c r="CU5281" s="65">
        <v>29473607</v>
      </c>
      <c r="CV5281" s="65">
        <v>4033803</v>
      </c>
      <c r="CW5281" s="63">
        <v>2020</v>
      </c>
    </row>
    <row r="5282" spans="1:101" s="55" customFormat="1" hidden="1" x14ac:dyDescent="0.25">
      <c r="A5282" s="55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63">
        <v>50006</v>
      </c>
      <c r="F5282" s="64" t="s">
        <v>28</v>
      </c>
      <c r="G5282" s="63" t="s">
        <v>501</v>
      </c>
      <c r="H5282" s="64" t="s">
        <v>4407</v>
      </c>
      <c r="I5282" s="64" t="s">
        <v>4408</v>
      </c>
      <c r="J5282" s="63">
        <v>3890</v>
      </c>
      <c r="K5282" s="64" t="s">
        <v>2131</v>
      </c>
      <c r="L5282" s="64" t="s">
        <v>604</v>
      </c>
      <c r="M5282" s="64" t="s">
        <v>841</v>
      </c>
      <c r="N5282" s="64" t="s">
        <v>404</v>
      </c>
      <c r="O5282" s="63">
        <v>22</v>
      </c>
      <c r="P5282" s="63">
        <v>3</v>
      </c>
      <c r="Q5282" s="64" t="s">
        <v>31</v>
      </c>
      <c r="R5282" s="64" t="s">
        <v>39</v>
      </c>
      <c r="S5282" s="64" t="s">
        <v>75</v>
      </c>
      <c r="T5282" s="64" t="s">
        <v>562</v>
      </c>
      <c r="U5282" s="64" t="s">
        <v>606</v>
      </c>
      <c r="V5282" s="64" t="s">
        <v>516</v>
      </c>
      <c r="W5282" s="64" t="s">
        <v>507</v>
      </c>
      <c r="X5282" s="65">
        <v>0</v>
      </c>
      <c r="Y5282" s="65">
        <v>0</v>
      </c>
      <c r="Z5282" s="65">
        <v>0</v>
      </c>
      <c r="AA5282" s="65">
        <v>0</v>
      </c>
      <c r="AB5282" s="65">
        <v>0</v>
      </c>
      <c r="AC5282" s="65">
        <v>0</v>
      </c>
      <c r="AD5282" s="65">
        <v>0</v>
      </c>
      <c r="AE5282" s="65">
        <v>0</v>
      </c>
      <c r="AF5282" s="65">
        <v>0</v>
      </c>
      <c r="AG5282" s="65">
        <v>0</v>
      </c>
      <c r="AH5282" s="65">
        <v>0</v>
      </c>
      <c r="AI5282" s="65">
        <v>0</v>
      </c>
      <c r="AJ5282" s="65">
        <v>0</v>
      </c>
      <c r="AK5282" s="65">
        <v>0</v>
      </c>
      <c r="AL5282" s="65">
        <v>0</v>
      </c>
      <c r="AM5282" s="65">
        <v>0</v>
      </c>
      <c r="AN5282" s="65">
        <v>0</v>
      </c>
      <c r="AO5282" s="65">
        <v>0</v>
      </c>
      <c r="AP5282" s="65">
        <v>0</v>
      </c>
      <c r="AQ5282" s="65">
        <v>0</v>
      </c>
      <c r="AR5282" s="65">
        <v>0</v>
      </c>
      <c r="AS5282" s="65">
        <v>0</v>
      </c>
      <c r="AT5282" s="65">
        <v>0</v>
      </c>
      <c r="AU5282" s="65">
        <v>0</v>
      </c>
      <c r="AV5282" s="66">
        <v>0</v>
      </c>
      <c r="AW5282" s="66">
        <v>0</v>
      </c>
      <c r="AX5282" s="66">
        <v>0</v>
      </c>
      <c r="AY5282" s="66">
        <v>0</v>
      </c>
      <c r="AZ5282" s="66">
        <v>0</v>
      </c>
      <c r="BA5282" s="66">
        <v>0</v>
      </c>
      <c r="BB5282" s="66">
        <v>0</v>
      </c>
      <c r="BC5282" s="66">
        <v>0</v>
      </c>
      <c r="BD5282" s="66">
        <v>0</v>
      </c>
      <c r="BE5282" s="66">
        <v>0</v>
      </c>
      <c r="BF5282" s="66">
        <v>0</v>
      </c>
      <c r="BG5282" s="66">
        <v>0</v>
      </c>
      <c r="BH5282" s="65">
        <v>0</v>
      </c>
      <c r="BI5282" s="65">
        <v>0</v>
      </c>
      <c r="BJ5282" s="65">
        <v>0</v>
      </c>
      <c r="BK5282" s="65">
        <v>0</v>
      </c>
      <c r="BL5282" s="65">
        <v>0</v>
      </c>
      <c r="BM5282" s="65">
        <v>0</v>
      </c>
      <c r="BN5282" s="65">
        <v>0</v>
      </c>
      <c r="BO5282" s="65">
        <v>0</v>
      </c>
      <c r="BP5282" s="65">
        <v>0</v>
      </c>
      <c r="BQ5282" s="65">
        <v>0</v>
      </c>
      <c r="BR5282" s="65">
        <v>0</v>
      </c>
      <c r="BS5282" s="65">
        <v>0</v>
      </c>
      <c r="BT5282" s="65">
        <v>0</v>
      </c>
      <c r="BU5282" s="65">
        <v>0</v>
      </c>
      <c r="BV5282" s="65">
        <v>0</v>
      </c>
      <c r="BW5282" s="65">
        <v>0</v>
      </c>
      <c r="BX5282" s="65">
        <v>0</v>
      </c>
      <c r="BY5282" s="65">
        <v>0</v>
      </c>
      <c r="BZ5282" s="65">
        <v>0</v>
      </c>
      <c r="CA5282" s="65">
        <v>0</v>
      </c>
      <c r="CB5282" s="65">
        <v>0</v>
      </c>
      <c r="CC5282" s="65">
        <v>0</v>
      </c>
      <c r="CD5282" s="65">
        <v>0</v>
      </c>
      <c r="CE5282" s="65">
        <v>0</v>
      </c>
      <c r="CF5282" s="65">
        <v>0</v>
      </c>
      <c r="CG5282" s="65">
        <v>0</v>
      </c>
      <c r="CH5282" s="65">
        <v>0</v>
      </c>
      <c r="CI5282" s="65">
        <v>0</v>
      </c>
      <c r="CJ5282" s="65">
        <v>0</v>
      </c>
      <c r="CK5282" s="65">
        <v>0</v>
      </c>
      <c r="CL5282" s="65">
        <v>0</v>
      </c>
      <c r="CM5282" s="65">
        <v>0</v>
      </c>
      <c r="CN5282" s="65">
        <v>0</v>
      </c>
      <c r="CO5282" s="65">
        <v>0</v>
      </c>
      <c r="CP5282" s="65">
        <v>0</v>
      </c>
      <c r="CQ5282" s="65">
        <v>0</v>
      </c>
      <c r="CR5282" s="65">
        <v>0</v>
      </c>
      <c r="CS5282" s="65">
        <v>0</v>
      </c>
      <c r="CT5282" s="65">
        <v>0</v>
      </c>
      <c r="CU5282" s="65">
        <v>0</v>
      </c>
      <c r="CV5282" s="65">
        <v>0</v>
      </c>
      <c r="CW5282" s="63">
        <v>2020</v>
      </c>
    </row>
    <row r="5283" spans="1:101" s="55" customFormat="1" hidden="1" x14ac:dyDescent="0.25">
      <c r="A5283" s="55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63">
        <v>50010</v>
      </c>
      <c r="F5283" s="64" t="s">
        <v>20</v>
      </c>
      <c r="G5283" s="63" t="s">
        <v>501</v>
      </c>
      <c r="H5283" s="64" t="s">
        <v>4409</v>
      </c>
      <c r="I5283" s="64" t="s">
        <v>4410</v>
      </c>
      <c r="J5283" s="63">
        <v>55698</v>
      </c>
      <c r="K5283" s="64" t="s">
        <v>177</v>
      </c>
      <c r="L5283" s="64" t="s">
        <v>651</v>
      </c>
      <c r="M5283" s="64" t="s">
        <v>841</v>
      </c>
      <c r="N5283" s="64" t="s">
        <v>404</v>
      </c>
      <c r="O5283" s="63">
        <v>331</v>
      </c>
      <c r="P5283" s="63">
        <v>6</v>
      </c>
      <c r="Q5283" s="64" t="s">
        <v>33</v>
      </c>
      <c r="R5283" s="64" t="s">
        <v>46</v>
      </c>
      <c r="S5283" s="64" t="s">
        <v>59</v>
      </c>
      <c r="T5283" s="64" t="s">
        <v>513</v>
      </c>
      <c r="U5283" s="64" t="s">
        <v>569</v>
      </c>
      <c r="V5283" s="64" t="s">
        <v>506</v>
      </c>
      <c r="W5283" s="64" t="s">
        <v>404</v>
      </c>
      <c r="X5283" s="65">
        <v>0</v>
      </c>
      <c r="Y5283" s="65">
        <v>0</v>
      </c>
      <c r="Z5283" s="65">
        <v>0</v>
      </c>
      <c r="AA5283" s="65">
        <v>0</v>
      </c>
      <c r="AB5283" s="65">
        <v>0</v>
      </c>
      <c r="AC5283" s="65">
        <v>0</v>
      </c>
      <c r="AD5283" s="65">
        <v>0</v>
      </c>
      <c r="AE5283" s="65">
        <v>0</v>
      </c>
      <c r="AF5283" s="65">
        <v>0</v>
      </c>
      <c r="AG5283" s="65">
        <v>0</v>
      </c>
      <c r="AH5283" s="65">
        <v>0</v>
      </c>
      <c r="AI5283" s="65">
        <v>0</v>
      </c>
      <c r="AJ5283" s="65">
        <v>0</v>
      </c>
      <c r="AK5283" s="65">
        <v>0</v>
      </c>
      <c r="AL5283" s="65">
        <v>0</v>
      </c>
      <c r="AM5283" s="65">
        <v>0</v>
      </c>
      <c r="AN5283" s="65">
        <v>0</v>
      </c>
      <c r="AO5283" s="65">
        <v>0</v>
      </c>
      <c r="AP5283" s="65">
        <v>0</v>
      </c>
      <c r="AQ5283" s="65">
        <v>0</v>
      </c>
      <c r="AR5283" s="65">
        <v>0</v>
      </c>
      <c r="AS5283" s="65">
        <v>0</v>
      </c>
      <c r="AT5283" s="65">
        <v>0</v>
      </c>
      <c r="AU5283" s="65">
        <v>0</v>
      </c>
      <c r="AV5283" s="66">
        <v>0</v>
      </c>
      <c r="AW5283" s="66">
        <v>0</v>
      </c>
      <c r="AX5283" s="66">
        <v>0</v>
      </c>
      <c r="AY5283" s="66">
        <v>0</v>
      </c>
      <c r="AZ5283" s="66">
        <v>0</v>
      </c>
      <c r="BA5283" s="66">
        <v>0</v>
      </c>
      <c r="BB5283" s="66">
        <v>0</v>
      </c>
      <c r="BC5283" s="66">
        <v>0</v>
      </c>
      <c r="BD5283" s="66">
        <v>0</v>
      </c>
      <c r="BE5283" s="66">
        <v>0</v>
      </c>
      <c r="BF5283" s="66">
        <v>0</v>
      </c>
      <c r="BG5283" s="66">
        <v>0</v>
      </c>
      <c r="BH5283" s="65">
        <v>18889</v>
      </c>
      <c r="BI5283" s="65">
        <v>21073</v>
      </c>
      <c r="BJ5283" s="65">
        <v>24086</v>
      </c>
      <c r="BK5283" s="65">
        <v>20000</v>
      </c>
      <c r="BL5283" s="65">
        <v>18381</v>
      </c>
      <c r="BM5283" s="65">
        <v>12136</v>
      </c>
      <c r="BN5283" s="65">
        <v>9639</v>
      </c>
      <c r="BO5283" s="65">
        <v>10313</v>
      </c>
      <c r="BP5283" s="65">
        <v>8621</v>
      </c>
      <c r="BQ5283" s="65">
        <v>7150</v>
      </c>
      <c r="BR5283" s="65">
        <v>9973</v>
      </c>
      <c r="BS5283" s="65">
        <v>13193</v>
      </c>
      <c r="BT5283" s="65">
        <v>18889</v>
      </c>
      <c r="BU5283" s="65">
        <v>21073</v>
      </c>
      <c r="BV5283" s="65">
        <v>24086</v>
      </c>
      <c r="BW5283" s="65">
        <v>20000</v>
      </c>
      <c r="BX5283" s="65">
        <v>18381</v>
      </c>
      <c r="BY5283" s="65">
        <v>12136</v>
      </c>
      <c r="BZ5283" s="65">
        <v>9639</v>
      </c>
      <c r="CA5283" s="65">
        <v>10313</v>
      </c>
      <c r="CB5283" s="65">
        <v>8621</v>
      </c>
      <c r="CC5283" s="65">
        <v>7150</v>
      </c>
      <c r="CD5283" s="65">
        <v>9973</v>
      </c>
      <c r="CE5283" s="65">
        <v>13193</v>
      </c>
      <c r="CF5283" s="65">
        <v>2154.5749999999998</v>
      </c>
      <c r="CG5283" s="65">
        <v>2403.6869999999999</v>
      </c>
      <c r="CH5283" s="65">
        <v>2747.3589999999999</v>
      </c>
      <c r="CI5283" s="65">
        <v>2281.3029999999999</v>
      </c>
      <c r="CJ5283" s="65">
        <v>2096.5990000000002</v>
      </c>
      <c r="CK5283" s="65">
        <v>1384.335</v>
      </c>
      <c r="CL5283" s="65">
        <v>1099.5150000000001</v>
      </c>
      <c r="CM5283" s="65">
        <v>1176.3620000000001</v>
      </c>
      <c r="CN5283" s="65">
        <v>983.29499999999996</v>
      </c>
      <c r="CO5283" s="65">
        <v>815.60299999999995</v>
      </c>
      <c r="CP5283" s="65">
        <v>1137.559</v>
      </c>
      <c r="CQ5283" s="65">
        <v>1504.808</v>
      </c>
      <c r="CR5283" s="65">
        <v>0</v>
      </c>
      <c r="CS5283" s="65">
        <v>0</v>
      </c>
      <c r="CT5283" s="65">
        <v>173454</v>
      </c>
      <c r="CU5283" s="65">
        <v>173454</v>
      </c>
      <c r="CV5283" s="65">
        <v>19785</v>
      </c>
      <c r="CW5283" s="63">
        <v>2020</v>
      </c>
    </row>
    <row r="5284" spans="1:101" s="55" customFormat="1" hidden="1" x14ac:dyDescent="0.25">
      <c r="A5284" s="55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63">
        <v>50011</v>
      </c>
      <c r="F5284" s="64" t="s">
        <v>20</v>
      </c>
      <c r="G5284" s="63" t="s">
        <v>501</v>
      </c>
      <c r="H5284" s="64" t="s">
        <v>4411</v>
      </c>
      <c r="I5284" s="64" t="s">
        <v>4410</v>
      </c>
      <c r="J5284" s="63">
        <v>55698</v>
      </c>
      <c r="K5284" s="64" t="s">
        <v>177</v>
      </c>
      <c r="L5284" s="64" t="s">
        <v>651</v>
      </c>
      <c r="M5284" s="64" t="s">
        <v>841</v>
      </c>
      <c r="N5284" s="64" t="s">
        <v>404</v>
      </c>
      <c r="O5284" s="63">
        <v>331</v>
      </c>
      <c r="P5284" s="63">
        <v>6</v>
      </c>
      <c r="Q5284" s="64" t="s">
        <v>33</v>
      </c>
      <c r="R5284" s="64" t="s">
        <v>46</v>
      </c>
      <c r="S5284" s="64" t="s">
        <v>59</v>
      </c>
      <c r="T5284" s="64" t="s">
        <v>513</v>
      </c>
      <c r="U5284" s="64" t="s">
        <v>569</v>
      </c>
      <c r="V5284" s="64" t="s">
        <v>506</v>
      </c>
      <c r="W5284" s="64" t="s">
        <v>404</v>
      </c>
      <c r="X5284" s="65">
        <v>0</v>
      </c>
      <c r="Y5284" s="65">
        <v>0</v>
      </c>
      <c r="Z5284" s="65">
        <v>0</v>
      </c>
      <c r="AA5284" s="65">
        <v>0</v>
      </c>
      <c r="AB5284" s="65">
        <v>0</v>
      </c>
      <c r="AC5284" s="65">
        <v>0</v>
      </c>
      <c r="AD5284" s="65">
        <v>0</v>
      </c>
      <c r="AE5284" s="65">
        <v>0</v>
      </c>
      <c r="AF5284" s="65">
        <v>0</v>
      </c>
      <c r="AG5284" s="65">
        <v>0</v>
      </c>
      <c r="AH5284" s="65">
        <v>0</v>
      </c>
      <c r="AI5284" s="65">
        <v>0</v>
      </c>
      <c r="AJ5284" s="65">
        <v>0</v>
      </c>
      <c r="AK5284" s="65">
        <v>0</v>
      </c>
      <c r="AL5284" s="65">
        <v>0</v>
      </c>
      <c r="AM5284" s="65">
        <v>0</v>
      </c>
      <c r="AN5284" s="65">
        <v>0</v>
      </c>
      <c r="AO5284" s="65">
        <v>0</v>
      </c>
      <c r="AP5284" s="65">
        <v>0</v>
      </c>
      <c r="AQ5284" s="65">
        <v>0</v>
      </c>
      <c r="AR5284" s="65">
        <v>0</v>
      </c>
      <c r="AS5284" s="65">
        <v>0</v>
      </c>
      <c r="AT5284" s="65">
        <v>0</v>
      </c>
      <c r="AU5284" s="65">
        <v>0</v>
      </c>
      <c r="AV5284" s="66">
        <v>0</v>
      </c>
      <c r="AW5284" s="66">
        <v>0</v>
      </c>
      <c r="AX5284" s="66">
        <v>0</v>
      </c>
      <c r="AY5284" s="66">
        <v>0</v>
      </c>
      <c r="AZ5284" s="66">
        <v>0</v>
      </c>
      <c r="BA5284" s="66">
        <v>0</v>
      </c>
      <c r="BB5284" s="66">
        <v>0</v>
      </c>
      <c r="BC5284" s="66">
        <v>0</v>
      </c>
      <c r="BD5284" s="66">
        <v>0</v>
      </c>
      <c r="BE5284" s="66">
        <v>0</v>
      </c>
      <c r="BF5284" s="66">
        <v>0</v>
      </c>
      <c r="BG5284" s="66">
        <v>0</v>
      </c>
      <c r="BH5284" s="65">
        <v>520625</v>
      </c>
      <c r="BI5284" s="65">
        <v>580819</v>
      </c>
      <c r="BJ5284" s="65">
        <v>663863</v>
      </c>
      <c r="BK5284" s="65">
        <v>551247</v>
      </c>
      <c r="BL5284" s="65">
        <v>506616</v>
      </c>
      <c r="BM5284" s="65">
        <v>334506</v>
      </c>
      <c r="BN5284" s="65">
        <v>265683</v>
      </c>
      <c r="BO5284" s="65">
        <v>284252</v>
      </c>
      <c r="BP5284" s="65">
        <v>237600</v>
      </c>
      <c r="BQ5284" s="65">
        <v>197080</v>
      </c>
      <c r="BR5284" s="65">
        <v>274876</v>
      </c>
      <c r="BS5284" s="65">
        <v>363617</v>
      </c>
      <c r="BT5284" s="65">
        <v>520625</v>
      </c>
      <c r="BU5284" s="65">
        <v>580819</v>
      </c>
      <c r="BV5284" s="65">
        <v>663863</v>
      </c>
      <c r="BW5284" s="65">
        <v>551247</v>
      </c>
      <c r="BX5284" s="65">
        <v>506616</v>
      </c>
      <c r="BY5284" s="65">
        <v>334506</v>
      </c>
      <c r="BZ5284" s="65">
        <v>265683</v>
      </c>
      <c r="CA5284" s="65">
        <v>284252</v>
      </c>
      <c r="CB5284" s="65">
        <v>237600</v>
      </c>
      <c r="CC5284" s="65">
        <v>197080</v>
      </c>
      <c r="CD5284" s="65">
        <v>274876</v>
      </c>
      <c r="CE5284" s="65">
        <v>363617</v>
      </c>
      <c r="CF5284" s="65">
        <v>59384.633999999998</v>
      </c>
      <c r="CG5284" s="65">
        <v>66250.638999999996</v>
      </c>
      <c r="CH5284" s="65">
        <v>75722.95</v>
      </c>
      <c r="CI5284" s="65">
        <v>62877.470999999998</v>
      </c>
      <c r="CJ5284" s="65">
        <v>57786.658000000003</v>
      </c>
      <c r="CK5284" s="65">
        <v>38155.173999999999</v>
      </c>
      <c r="CL5284" s="65">
        <v>30304.932000000001</v>
      </c>
      <c r="CM5284" s="65">
        <v>32422.987000000001</v>
      </c>
      <c r="CN5284" s="65">
        <v>27101.677</v>
      </c>
      <c r="CO5284" s="65">
        <v>22479.713</v>
      </c>
      <c r="CP5284" s="65">
        <v>31353.498</v>
      </c>
      <c r="CQ5284" s="65">
        <v>41475.667000000001</v>
      </c>
      <c r="CR5284" s="65">
        <v>0</v>
      </c>
      <c r="CS5284" s="65">
        <v>0</v>
      </c>
      <c r="CT5284" s="65">
        <v>4780784</v>
      </c>
      <c r="CU5284" s="65">
        <v>4780784</v>
      </c>
      <c r="CV5284" s="65">
        <v>545316</v>
      </c>
      <c r="CW5284" s="63">
        <v>2020</v>
      </c>
    </row>
    <row r="5285" spans="1:101" s="55" customFormat="1" hidden="1" x14ac:dyDescent="0.25">
      <c r="A5285" s="55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63">
        <v>50026</v>
      </c>
      <c r="F5285" s="64" t="s">
        <v>28</v>
      </c>
      <c r="G5285" s="63" t="s">
        <v>501</v>
      </c>
      <c r="H5285" s="64" t="s">
        <v>4412</v>
      </c>
      <c r="I5285" s="64" t="s">
        <v>4413</v>
      </c>
      <c r="J5285" s="63">
        <v>6426</v>
      </c>
      <c r="K5285" s="64" t="s">
        <v>524</v>
      </c>
      <c r="L5285" s="64" t="s">
        <v>525</v>
      </c>
      <c r="M5285" s="64" t="s">
        <v>787</v>
      </c>
      <c r="N5285" s="64" t="s">
        <v>404</v>
      </c>
      <c r="O5285" s="63">
        <v>32411</v>
      </c>
      <c r="P5285" s="63">
        <v>7</v>
      </c>
      <c r="Q5285" s="64" t="s">
        <v>32</v>
      </c>
      <c r="R5285" s="64" t="s">
        <v>38</v>
      </c>
      <c r="S5285" s="64" t="s">
        <v>60</v>
      </c>
      <c r="T5285" s="64" t="s">
        <v>60</v>
      </c>
      <c r="U5285" s="64" t="s">
        <v>788</v>
      </c>
      <c r="V5285" s="64" t="s">
        <v>506</v>
      </c>
      <c r="W5285" s="64" t="s">
        <v>517</v>
      </c>
      <c r="X5285" s="65">
        <v>275492</v>
      </c>
      <c r="Y5285" s="65">
        <v>262110</v>
      </c>
      <c r="Z5285" s="65">
        <v>255416</v>
      </c>
      <c r="AA5285" s="65">
        <v>227423</v>
      </c>
      <c r="AB5285" s="65">
        <v>272267</v>
      </c>
      <c r="AC5285" s="65">
        <v>322030</v>
      </c>
      <c r="AD5285" s="65">
        <v>391800</v>
      </c>
      <c r="AE5285" s="65">
        <v>379211</v>
      </c>
      <c r="AF5285" s="65">
        <v>312917</v>
      </c>
      <c r="AG5285" s="65">
        <v>270600</v>
      </c>
      <c r="AH5285" s="65">
        <v>211955</v>
      </c>
      <c r="AI5285" s="65">
        <v>232944</v>
      </c>
      <c r="AJ5285" s="65">
        <v>101756</v>
      </c>
      <c r="AK5285" s="65">
        <v>96813</v>
      </c>
      <c r="AL5285" s="65">
        <v>94341</v>
      </c>
      <c r="AM5285" s="65">
        <v>84001</v>
      </c>
      <c r="AN5285" s="65">
        <v>100565</v>
      </c>
      <c r="AO5285" s="65">
        <v>118945</v>
      </c>
      <c r="AP5285" s="65">
        <v>144715</v>
      </c>
      <c r="AQ5285" s="65">
        <v>140066</v>
      </c>
      <c r="AR5285" s="65">
        <v>115579</v>
      </c>
      <c r="AS5285" s="65">
        <v>99949</v>
      </c>
      <c r="AT5285" s="65">
        <v>78288</v>
      </c>
      <c r="AU5285" s="65">
        <v>86040</v>
      </c>
      <c r="AV5285" s="66">
        <v>1.022</v>
      </c>
      <c r="AW5285" s="66">
        <v>1.022</v>
      </c>
      <c r="AX5285" s="66">
        <v>1.022</v>
      </c>
      <c r="AY5285" s="66">
        <v>1.022</v>
      </c>
      <c r="AZ5285" s="66">
        <v>1.022</v>
      </c>
      <c r="BA5285" s="66">
        <v>1.022</v>
      </c>
      <c r="BB5285" s="66">
        <v>1.022</v>
      </c>
      <c r="BC5285" s="66">
        <v>1.022</v>
      </c>
      <c r="BD5285" s="66">
        <v>1.022</v>
      </c>
      <c r="BE5285" s="66">
        <v>1.022</v>
      </c>
      <c r="BF5285" s="66">
        <v>1.022</v>
      </c>
      <c r="BG5285" s="66">
        <v>1.022</v>
      </c>
      <c r="BH5285" s="65">
        <v>281553</v>
      </c>
      <c r="BI5285" s="65">
        <v>267876</v>
      </c>
      <c r="BJ5285" s="65">
        <v>261035</v>
      </c>
      <c r="BK5285" s="65">
        <v>232426</v>
      </c>
      <c r="BL5285" s="65">
        <v>278257</v>
      </c>
      <c r="BM5285" s="65">
        <v>329115</v>
      </c>
      <c r="BN5285" s="65">
        <v>400420</v>
      </c>
      <c r="BO5285" s="65">
        <v>387554</v>
      </c>
      <c r="BP5285" s="65">
        <v>319801</v>
      </c>
      <c r="BQ5285" s="65">
        <v>276553</v>
      </c>
      <c r="BR5285" s="65">
        <v>216618</v>
      </c>
      <c r="BS5285" s="65">
        <v>238069</v>
      </c>
      <c r="BT5285" s="65">
        <v>103995</v>
      </c>
      <c r="BU5285" s="65">
        <v>98943</v>
      </c>
      <c r="BV5285" s="65">
        <v>96416</v>
      </c>
      <c r="BW5285" s="65">
        <v>85849</v>
      </c>
      <c r="BX5285" s="65">
        <v>102777</v>
      </c>
      <c r="BY5285" s="65">
        <v>121562</v>
      </c>
      <c r="BZ5285" s="65">
        <v>147899</v>
      </c>
      <c r="CA5285" s="65">
        <v>143147</v>
      </c>
      <c r="CB5285" s="65">
        <v>118122</v>
      </c>
      <c r="CC5285" s="65">
        <v>102148</v>
      </c>
      <c r="CD5285" s="65">
        <v>80010</v>
      </c>
      <c r="CE5285" s="65">
        <v>87933</v>
      </c>
      <c r="CF5285" s="65">
        <v>23187.442999999999</v>
      </c>
      <c r="CG5285" s="65">
        <v>22060.902999999998</v>
      </c>
      <c r="CH5285" s="65">
        <v>21497.491999999998</v>
      </c>
      <c r="CI5285" s="65">
        <v>19141.427</v>
      </c>
      <c r="CJ5285" s="65">
        <v>22915.789000000001</v>
      </c>
      <c r="CK5285" s="65">
        <v>27104.175999999999</v>
      </c>
      <c r="CL5285" s="65">
        <v>32976.474999999999</v>
      </c>
      <c r="CM5285" s="65">
        <v>31916.898000000001</v>
      </c>
      <c r="CN5285" s="65">
        <v>26337.21</v>
      </c>
      <c r="CO5285" s="65">
        <v>22775.514999999999</v>
      </c>
      <c r="CP5285" s="65">
        <v>17839.521000000001</v>
      </c>
      <c r="CQ5285" s="65">
        <v>19606.151000000002</v>
      </c>
      <c r="CR5285" s="65">
        <v>3414165</v>
      </c>
      <c r="CS5285" s="65">
        <v>1261058</v>
      </c>
      <c r="CT5285" s="65">
        <v>3489277</v>
      </c>
      <c r="CU5285" s="65">
        <v>1288801</v>
      </c>
      <c r="CV5285" s="65">
        <v>287359</v>
      </c>
      <c r="CW5285" s="63">
        <v>2020</v>
      </c>
    </row>
    <row r="5286" spans="1:101" s="55" customFormat="1" hidden="1" x14ac:dyDescent="0.25">
      <c r="A5286" s="55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63">
        <v>50028</v>
      </c>
      <c r="F5286" s="64" t="s">
        <v>28</v>
      </c>
      <c r="G5286" s="63" t="s">
        <v>501</v>
      </c>
      <c r="H5286" s="64" t="s">
        <v>4414</v>
      </c>
      <c r="I5286" s="64" t="s">
        <v>4415</v>
      </c>
      <c r="J5286" s="63">
        <v>16064</v>
      </c>
      <c r="K5286" s="64" t="s">
        <v>561</v>
      </c>
      <c r="L5286" s="64" t="s">
        <v>525</v>
      </c>
      <c r="M5286" s="64" t="s">
        <v>512</v>
      </c>
      <c r="N5286" s="64" t="s">
        <v>404</v>
      </c>
      <c r="O5286" s="63">
        <v>32213</v>
      </c>
      <c r="P5286" s="63">
        <v>7</v>
      </c>
      <c r="Q5286" s="64" t="s">
        <v>32</v>
      </c>
      <c r="R5286" s="64" t="s">
        <v>38</v>
      </c>
      <c r="S5286" s="64" t="s">
        <v>60</v>
      </c>
      <c r="T5286" s="64" t="s">
        <v>60</v>
      </c>
      <c r="U5286" s="64" t="s">
        <v>546</v>
      </c>
      <c r="V5286" s="64" t="s">
        <v>506</v>
      </c>
      <c r="W5286" s="64" t="s">
        <v>517</v>
      </c>
      <c r="X5286" s="65">
        <v>202161</v>
      </c>
      <c r="Y5286" s="65">
        <v>201102</v>
      </c>
      <c r="Z5286" s="65">
        <v>211143</v>
      </c>
      <c r="AA5286" s="65">
        <v>194147</v>
      </c>
      <c r="AB5286" s="65">
        <v>203606</v>
      </c>
      <c r="AC5286" s="65">
        <v>224797</v>
      </c>
      <c r="AD5286" s="65">
        <v>262174</v>
      </c>
      <c r="AE5286" s="65">
        <v>237715</v>
      </c>
      <c r="AF5286" s="65">
        <v>199720</v>
      </c>
      <c r="AG5286" s="65">
        <v>215455</v>
      </c>
      <c r="AH5286" s="65">
        <v>201352</v>
      </c>
      <c r="AI5286" s="65">
        <v>211289</v>
      </c>
      <c r="AJ5286" s="65">
        <v>202161</v>
      </c>
      <c r="AK5286" s="65">
        <v>201102</v>
      </c>
      <c r="AL5286" s="65">
        <v>211143</v>
      </c>
      <c r="AM5286" s="65">
        <v>194147</v>
      </c>
      <c r="AN5286" s="65">
        <v>203606</v>
      </c>
      <c r="AO5286" s="65">
        <v>224797</v>
      </c>
      <c r="AP5286" s="65">
        <v>262174</v>
      </c>
      <c r="AQ5286" s="65">
        <v>237715</v>
      </c>
      <c r="AR5286" s="65">
        <v>199720</v>
      </c>
      <c r="AS5286" s="65">
        <v>215455</v>
      </c>
      <c r="AT5286" s="65">
        <v>201352</v>
      </c>
      <c r="AU5286" s="65">
        <v>211289</v>
      </c>
      <c r="AV5286" s="66">
        <v>1.05</v>
      </c>
      <c r="AW5286" s="66">
        <v>1.05</v>
      </c>
      <c r="AX5286" s="66">
        <v>1.05</v>
      </c>
      <c r="AY5286" s="66">
        <v>1.05</v>
      </c>
      <c r="AZ5286" s="66">
        <v>1.05</v>
      </c>
      <c r="BA5286" s="66">
        <v>1.05</v>
      </c>
      <c r="BB5286" s="66">
        <v>1.05</v>
      </c>
      <c r="BC5286" s="66">
        <v>1.05</v>
      </c>
      <c r="BD5286" s="66">
        <v>1.05</v>
      </c>
      <c r="BE5286" s="66">
        <v>1.05</v>
      </c>
      <c r="BF5286" s="66">
        <v>1.05</v>
      </c>
      <c r="BG5286" s="66">
        <v>1.05</v>
      </c>
      <c r="BH5286" s="65">
        <v>212269</v>
      </c>
      <c r="BI5286" s="65">
        <v>211157</v>
      </c>
      <c r="BJ5286" s="65">
        <v>221700</v>
      </c>
      <c r="BK5286" s="65">
        <v>203854</v>
      </c>
      <c r="BL5286" s="65">
        <v>213786</v>
      </c>
      <c r="BM5286" s="65">
        <v>236037</v>
      </c>
      <c r="BN5286" s="65">
        <v>275283</v>
      </c>
      <c r="BO5286" s="65">
        <v>249601</v>
      </c>
      <c r="BP5286" s="65">
        <v>209706</v>
      </c>
      <c r="BQ5286" s="65">
        <v>226228</v>
      </c>
      <c r="BR5286" s="65">
        <v>211420</v>
      </c>
      <c r="BS5286" s="65">
        <v>221853</v>
      </c>
      <c r="BT5286" s="65">
        <v>212269</v>
      </c>
      <c r="BU5286" s="65">
        <v>211157</v>
      </c>
      <c r="BV5286" s="65">
        <v>221700</v>
      </c>
      <c r="BW5286" s="65">
        <v>203854</v>
      </c>
      <c r="BX5286" s="65">
        <v>213786</v>
      </c>
      <c r="BY5286" s="65">
        <v>236037</v>
      </c>
      <c r="BZ5286" s="65">
        <v>275283</v>
      </c>
      <c r="CA5286" s="65">
        <v>249601</v>
      </c>
      <c r="CB5286" s="65">
        <v>209706</v>
      </c>
      <c r="CC5286" s="65">
        <v>226228</v>
      </c>
      <c r="CD5286" s="65">
        <v>211420</v>
      </c>
      <c r="CE5286" s="65">
        <v>221853</v>
      </c>
      <c r="CF5286" s="65">
        <v>20257.375</v>
      </c>
      <c r="CG5286" s="65">
        <v>20151.148000000001</v>
      </c>
      <c r="CH5286" s="65">
        <v>21157.279999999999</v>
      </c>
      <c r="CI5286" s="65">
        <v>19454.218000000001</v>
      </c>
      <c r="CJ5286" s="65">
        <v>20402.039000000001</v>
      </c>
      <c r="CK5286" s="65">
        <v>22525.437000000002</v>
      </c>
      <c r="CL5286" s="65">
        <v>26270.737000000001</v>
      </c>
      <c r="CM5286" s="65">
        <v>23819.871999999999</v>
      </c>
      <c r="CN5286" s="65">
        <v>20012.662</v>
      </c>
      <c r="CO5286" s="65">
        <v>21589.366000000002</v>
      </c>
      <c r="CP5286" s="65">
        <v>20176.251</v>
      </c>
      <c r="CQ5286" s="65">
        <v>21171.955000000002</v>
      </c>
      <c r="CR5286" s="65">
        <v>2564661</v>
      </c>
      <c r="CS5286" s="65">
        <v>2564661</v>
      </c>
      <c r="CT5286" s="65">
        <v>2692894</v>
      </c>
      <c r="CU5286" s="65">
        <v>2692894</v>
      </c>
      <c r="CV5286" s="65">
        <v>256988.34</v>
      </c>
      <c r="CW5286" s="63">
        <v>2020</v>
      </c>
    </row>
    <row r="5287" spans="1:101" s="55" customFormat="1" hidden="1" x14ac:dyDescent="0.25">
      <c r="A5287" s="55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63">
        <v>50028</v>
      </c>
      <c r="F5287" s="64" t="s">
        <v>28</v>
      </c>
      <c r="G5287" s="63" t="s">
        <v>501</v>
      </c>
      <c r="H5287" s="64" t="s">
        <v>4414</v>
      </c>
      <c r="I5287" s="64" t="s">
        <v>4415</v>
      </c>
      <c r="J5287" s="63">
        <v>16064</v>
      </c>
      <c r="K5287" s="64" t="s">
        <v>561</v>
      </c>
      <c r="L5287" s="64" t="s">
        <v>525</v>
      </c>
      <c r="M5287" s="64" t="s">
        <v>512</v>
      </c>
      <c r="N5287" s="64" t="s">
        <v>404</v>
      </c>
      <c r="O5287" s="63">
        <v>32213</v>
      </c>
      <c r="P5287" s="63">
        <v>7</v>
      </c>
      <c r="Q5287" s="64" t="s">
        <v>32</v>
      </c>
      <c r="R5287" s="64" t="s">
        <v>22</v>
      </c>
      <c r="S5287" s="64" t="s">
        <v>85</v>
      </c>
      <c r="T5287" s="64" t="s">
        <v>597</v>
      </c>
      <c r="U5287" s="64" t="s">
        <v>546</v>
      </c>
      <c r="V5287" s="64" t="s">
        <v>575</v>
      </c>
      <c r="W5287" s="64" t="s">
        <v>519</v>
      </c>
      <c r="X5287" s="65">
        <v>67913</v>
      </c>
      <c r="Y5287" s="65">
        <v>63854</v>
      </c>
      <c r="Z5287" s="65">
        <v>69879</v>
      </c>
      <c r="AA5287" s="65">
        <v>60361</v>
      </c>
      <c r="AB5287" s="65">
        <v>65880</v>
      </c>
      <c r="AC5287" s="65">
        <v>63320</v>
      </c>
      <c r="AD5287" s="65">
        <v>60040</v>
      </c>
      <c r="AE5287" s="65">
        <v>51017</v>
      </c>
      <c r="AF5287" s="65">
        <v>38019</v>
      </c>
      <c r="AG5287" s="65">
        <v>59580</v>
      </c>
      <c r="AH5287" s="65">
        <v>59732</v>
      </c>
      <c r="AI5287" s="65">
        <v>57404</v>
      </c>
      <c r="AJ5287" s="65">
        <v>14309</v>
      </c>
      <c r="AK5287" s="65">
        <v>14929</v>
      </c>
      <c r="AL5287" s="65">
        <v>17367</v>
      </c>
      <c r="AM5287" s="65">
        <v>14577</v>
      </c>
      <c r="AN5287" s="65">
        <v>15747</v>
      </c>
      <c r="AO5287" s="65">
        <v>15072</v>
      </c>
      <c r="AP5287" s="65">
        <v>13298</v>
      </c>
      <c r="AQ5287" s="65">
        <v>11611</v>
      </c>
      <c r="AR5287" s="65">
        <v>7205</v>
      </c>
      <c r="AS5287" s="65">
        <v>14185</v>
      </c>
      <c r="AT5287" s="65">
        <v>11966</v>
      </c>
      <c r="AU5287" s="65">
        <v>12822</v>
      </c>
      <c r="AV5287" s="66">
        <v>11.6</v>
      </c>
      <c r="AW5287" s="66">
        <v>11.6</v>
      </c>
      <c r="AX5287" s="66">
        <v>11.6</v>
      </c>
      <c r="AY5287" s="66">
        <v>11.6</v>
      </c>
      <c r="AZ5287" s="66">
        <v>11.6</v>
      </c>
      <c r="BA5287" s="66">
        <v>11.6</v>
      </c>
      <c r="BB5287" s="66">
        <v>11.6</v>
      </c>
      <c r="BC5287" s="66">
        <v>11.6</v>
      </c>
      <c r="BD5287" s="66">
        <v>11.6</v>
      </c>
      <c r="BE5287" s="66">
        <v>11.6</v>
      </c>
      <c r="BF5287" s="66">
        <v>11.6</v>
      </c>
      <c r="BG5287" s="66">
        <v>11.6</v>
      </c>
      <c r="BH5287" s="65">
        <v>787791</v>
      </c>
      <c r="BI5287" s="65">
        <v>740706</v>
      </c>
      <c r="BJ5287" s="65">
        <v>810596</v>
      </c>
      <c r="BK5287" s="65">
        <v>700188</v>
      </c>
      <c r="BL5287" s="65">
        <v>764208</v>
      </c>
      <c r="BM5287" s="65">
        <v>734512</v>
      </c>
      <c r="BN5287" s="65">
        <v>696464</v>
      </c>
      <c r="BO5287" s="65">
        <v>591797</v>
      </c>
      <c r="BP5287" s="65">
        <v>441020</v>
      </c>
      <c r="BQ5287" s="65">
        <v>691128</v>
      </c>
      <c r="BR5287" s="65">
        <v>692891</v>
      </c>
      <c r="BS5287" s="65">
        <v>665886</v>
      </c>
      <c r="BT5287" s="65">
        <v>165985</v>
      </c>
      <c r="BU5287" s="65">
        <v>173178</v>
      </c>
      <c r="BV5287" s="65">
        <v>201455</v>
      </c>
      <c r="BW5287" s="65">
        <v>169088</v>
      </c>
      <c r="BX5287" s="65">
        <v>182666</v>
      </c>
      <c r="BY5287" s="65">
        <v>174837</v>
      </c>
      <c r="BZ5287" s="65">
        <v>154255</v>
      </c>
      <c r="CA5287" s="65">
        <v>134690</v>
      </c>
      <c r="CB5287" s="65">
        <v>83574</v>
      </c>
      <c r="CC5287" s="65">
        <v>164549</v>
      </c>
      <c r="CD5287" s="65">
        <v>138805</v>
      </c>
      <c r="CE5287" s="65">
        <v>148734</v>
      </c>
      <c r="CF5287" s="65">
        <v>13594.357</v>
      </c>
      <c r="CG5287" s="65">
        <v>14183.493</v>
      </c>
      <c r="CH5287" s="65">
        <v>16499.391</v>
      </c>
      <c r="CI5287" s="65">
        <v>13848.496999999999</v>
      </c>
      <c r="CJ5287" s="65">
        <v>14960.602999999999</v>
      </c>
      <c r="CK5287" s="65">
        <v>14319.411</v>
      </c>
      <c r="CL5287" s="65">
        <v>12633.696</v>
      </c>
      <c r="CM5287" s="65">
        <v>11031.32</v>
      </c>
      <c r="CN5287" s="65">
        <v>6844.8609999999999</v>
      </c>
      <c r="CO5287" s="65">
        <v>13476.800999999999</v>
      </c>
      <c r="CP5287" s="65">
        <v>11368.326999999999</v>
      </c>
      <c r="CQ5287" s="65">
        <v>12181.475</v>
      </c>
      <c r="CR5287" s="65">
        <v>716999</v>
      </c>
      <c r="CS5287" s="65">
        <v>163088</v>
      </c>
      <c r="CT5287" s="65">
        <v>8317187</v>
      </c>
      <c r="CU5287" s="65">
        <v>1891816</v>
      </c>
      <c r="CV5287" s="65">
        <v>154942.23000000001</v>
      </c>
      <c r="CW5287" s="63">
        <v>2020</v>
      </c>
    </row>
    <row r="5288" spans="1:101" s="55" customFormat="1" hidden="1" x14ac:dyDescent="0.25">
      <c r="A5288" s="55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63">
        <v>50028</v>
      </c>
      <c r="F5288" s="64" t="s">
        <v>28</v>
      </c>
      <c r="G5288" s="63" t="s">
        <v>501</v>
      </c>
      <c r="H5288" s="64" t="s">
        <v>4414</v>
      </c>
      <c r="I5288" s="64" t="s">
        <v>4415</v>
      </c>
      <c r="J5288" s="63">
        <v>16064</v>
      </c>
      <c r="K5288" s="64" t="s">
        <v>561</v>
      </c>
      <c r="L5288" s="64" t="s">
        <v>525</v>
      </c>
      <c r="M5288" s="64" t="s">
        <v>512</v>
      </c>
      <c r="N5288" s="64" t="s">
        <v>404</v>
      </c>
      <c r="O5288" s="63">
        <v>32213</v>
      </c>
      <c r="P5288" s="63">
        <v>7</v>
      </c>
      <c r="Q5288" s="64" t="s">
        <v>32</v>
      </c>
      <c r="R5288" s="64" t="s">
        <v>22</v>
      </c>
      <c r="S5288" s="64" t="s">
        <v>60</v>
      </c>
      <c r="T5288" s="64" t="s">
        <v>60</v>
      </c>
      <c r="U5288" s="64" t="s">
        <v>546</v>
      </c>
      <c r="V5288" s="64" t="s">
        <v>575</v>
      </c>
      <c r="W5288" s="64" t="s">
        <v>517</v>
      </c>
      <c r="X5288" s="65">
        <v>402420</v>
      </c>
      <c r="Y5288" s="65">
        <v>437837</v>
      </c>
      <c r="Z5288" s="65">
        <v>420841</v>
      </c>
      <c r="AA5288" s="65">
        <v>516223</v>
      </c>
      <c r="AB5288" s="65">
        <v>407656</v>
      </c>
      <c r="AC5288" s="65">
        <v>347864</v>
      </c>
      <c r="AD5288" s="65">
        <v>318248</v>
      </c>
      <c r="AE5288" s="65">
        <v>351713</v>
      </c>
      <c r="AF5288" s="65">
        <v>302004</v>
      </c>
      <c r="AG5288" s="65">
        <v>341845</v>
      </c>
      <c r="AH5288" s="65">
        <v>302240</v>
      </c>
      <c r="AI5288" s="65">
        <v>438118</v>
      </c>
      <c r="AJ5288" s="65">
        <v>84789</v>
      </c>
      <c r="AK5288" s="65">
        <v>102367</v>
      </c>
      <c r="AL5288" s="65">
        <v>104590</v>
      </c>
      <c r="AM5288" s="65">
        <v>124662</v>
      </c>
      <c r="AN5288" s="65">
        <v>97441</v>
      </c>
      <c r="AO5288" s="65">
        <v>82803</v>
      </c>
      <c r="AP5288" s="65">
        <v>70487</v>
      </c>
      <c r="AQ5288" s="65">
        <v>80049</v>
      </c>
      <c r="AR5288" s="65">
        <v>57230</v>
      </c>
      <c r="AS5288" s="65">
        <v>81390</v>
      </c>
      <c r="AT5288" s="65">
        <v>60547</v>
      </c>
      <c r="AU5288" s="65">
        <v>97859</v>
      </c>
      <c r="AV5288" s="66">
        <v>1.05</v>
      </c>
      <c r="AW5288" s="66">
        <v>1.05</v>
      </c>
      <c r="AX5288" s="66">
        <v>1.05</v>
      </c>
      <c r="AY5288" s="66">
        <v>1.05</v>
      </c>
      <c r="AZ5288" s="66">
        <v>1.05</v>
      </c>
      <c r="BA5288" s="66">
        <v>1.05</v>
      </c>
      <c r="BB5288" s="66">
        <v>1.05</v>
      </c>
      <c r="BC5288" s="66">
        <v>1.05</v>
      </c>
      <c r="BD5288" s="66">
        <v>1.05</v>
      </c>
      <c r="BE5288" s="66">
        <v>1.05</v>
      </c>
      <c r="BF5288" s="66">
        <v>1.05</v>
      </c>
      <c r="BG5288" s="66">
        <v>1.05</v>
      </c>
      <c r="BH5288" s="65">
        <v>422541</v>
      </c>
      <c r="BI5288" s="65">
        <v>459729</v>
      </c>
      <c r="BJ5288" s="65">
        <v>441883</v>
      </c>
      <c r="BK5288" s="65">
        <v>542034</v>
      </c>
      <c r="BL5288" s="65">
        <v>428039</v>
      </c>
      <c r="BM5288" s="65">
        <v>365257</v>
      </c>
      <c r="BN5288" s="65">
        <v>334160</v>
      </c>
      <c r="BO5288" s="65">
        <v>369299</v>
      </c>
      <c r="BP5288" s="65">
        <v>317104</v>
      </c>
      <c r="BQ5288" s="65">
        <v>358937</v>
      </c>
      <c r="BR5288" s="65">
        <v>317352</v>
      </c>
      <c r="BS5288" s="65">
        <v>460024</v>
      </c>
      <c r="BT5288" s="65">
        <v>89028</v>
      </c>
      <c r="BU5288" s="65">
        <v>107485</v>
      </c>
      <c r="BV5288" s="65">
        <v>109820</v>
      </c>
      <c r="BW5288" s="65">
        <v>130895</v>
      </c>
      <c r="BX5288" s="65">
        <v>102313</v>
      </c>
      <c r="BY5288" s="65">
        <v>86943</v>
      </c>
      <c r="BZ5288" s="65">
        <v>74011</v>
      </c>
      <c r="CA5288" s="65">
        <v>84051</v>
      </c>
      <c r="CB5288" s="65">
        <v>60092</v>
      </c>
      <c r="CC5288" s="65">
        <v>85459</v>
      </c>
      <c r="CD5288" s="65">
        <v>63574</v>
      </c>
      <c r="CE5288" s="65">
        <v>102752</v>
      </c>
      <c r="CF5288" s="65">
        <v>7291.4949999999999</v>
      </c>
      <c r="CG5288" s="65">
        <v>8803.1650000000009</v>
      </c>
      <c r="CH5288" s="65">
        <v>8994.366</v>
      </c>
      <c r="CI5288" s="65">
        <v>10720.495000000001</v>
      </c>
      <c r="CJ5288" s="65">
        <v>8379.5499999999993</v>
      </c>
      <c r="CK5288" s="65">
        <v>7120.7380000000003</v>
      </c>
      <c r="CL5288" s="65">
        <v>6061.5919999999996</v>
      </c>
      <c r="CM5288" s="65">
        <v>6883.8649999999998</v>
      </c>
      <c r="CN5288" s="65">
        <v>4921.6180000000004</v>
      </c>
      <c r="CO5288" s="65">
        <v>6999.1760000000004</v>
      </c>
      <c r="CP5288" s="65">
        <v>5206.8220000000001</v>
      </c>
      <c r="CQ5288" s="65">
        <v>8415.5040000000008</v>
      </c>
      <c r="CR5288" s="65">
        <v>4587009</v>
      </c>
      <c r="CS5288" s="65">
        <v>1044214</v>
      </c>
      <c r="CT5288" s="65">
        <v>4816359</v>
      </c>
      <c r="CU5288" s="65">
        <v>1096423</v>
      </c>
      <c r="CV5288" s="65">
        <v>89798.385999999999</v>
      </c>
      <c r="CW5288" s="63">
        <v>2020</v>
      </c>
    </row>
    <row r="5289" spans="1:101" s="55" customFormat="1" hidden="1" x14ac:dyDescent="0.25">
      <c r="A5289" s="55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63">
        <v>50028</v>
      </c>
      <c r="F5289" s="64" t="s">
        <v>28</v>
      </c>
      <c r="G5289" s="63" t="s">
        <v>501</v>
      </c>
      <c r="H5289" s="64" t="s">
        <v>4414</v>
      </c>
      <c r="I5289" s="64" t="s">
        <v>4415</v>
      </c>
      <c r="J5289" s="63">
        <v>16064</v>
      </c>
      <c r="K5289" s="64" t="s">
        <v>561</v>
      </c>
      <c r="L5289" s="64" t="s">
        <v>525</v>
      </c>
      <c r="M5289" s="64" t="s">
        <v>512</v>
      </c>
      <c r="N5289" s="64" t="s">
        <v>404</v>
      </c>
      <c r="O5289" s="63">
        <v>32213</v>
      </c>
      <c r="P5289" s="63">
        <v>7</v>
      </c>
      <c r="Q5289" s="64" t="s">
        <v>32</v>
      </c>
      <c r="R5289" s="64" t="s">
        <v>22</v>
      </c>
      <c r="S5289" s="64" t="s">
        <v>65</v>
      </c>
      <c r="T5289" s="64" t="s">
        <v>597</v>
      </c>
      <c r="U5289" s="64" t="s">
        <v>546</v>
      </c>
      <c r="V5289" s="64" t="s">
        <v>575</v>
      </c>
      <c r="W5289" s="64" t="s">
        <v>519</v>
      </c>
      <c r="X5289" s="65">
        <v>59575</v>
      </c>
      <c r="Y5289" s="65">
        <v>53988</v>
      </c>
      <c r="Z5289" s="65">
        <v>52561</v>
      </c>
      <c r="AA5289" s="65">
        <v>27278</v>
      </c>
      <c r="AB5289" s="65">
        <v>48715</v>
      </c>
      <c r="AC5289" s="65">
        <v>45992</v>
      </c>
      <c r="AD5289" s="65">
        <v>44354</v>
      </c>
      <c r="AE5289" s="65">
        <v>36717</v>
      </c>
      <c r="AF5289" s="65">
        <v>20942</v>
      </c>
      <c r="AG5289" s="65">
        <v>51217</v>
      </c>
      <c r="AH5289" s="65">
        <v>52000</v>
      </c>
      <c r="AI5289" s="65">
        <v>44390</v>
      </c>
      <c r="AJ5289" s="65">
        <v>12552</v>
      </c>
      <c r="AK5289" s="65">
        <v>12622</v>
      </c>
      <c r="AL5289" s="65">
        <v>13063</v>
      </c>
      <c r="AM5289" s="65">
        <v>6587</v>
      </c>
      <c r="AN5289" s="65">
        <v>11644</v>
      </c>
      <c r="AO5289" s="65">
        <v>10948</v>
      </c>
      <c r="AP5289" s="65">
        <v>9824</v>
      </c>
      <c r="AQ5289" s="65">
        <v>8357</v>
      </c>
      <c r="AR5289" s="65">
        <v>3969</v>
      </c>
      <c r="AS5289" s="65">
        <v>12194</v>
      </c>
      <c r="AT5289" s="65">
        <v>10417</v>
      </c>
      <c r="AU5289" s="65">
        <v>9915</v>
      </c>
      <c r="AV5289" s="66">
        <v>7.4</v>
      </c>
      <c r="AW5289" s="66">
        <v>7.4</v>
      </c>
      <c r="AX5289" s="66">
        <v>7.4</v>
      </c>
      <c r="AY5289" s="66">
        <v>7.4</v>
      </c>
      <c r="AZ5289" s="66">
        <v>7.4</v>
      </c>
      <c r="BA5289" s="66">
        <v>7.4</v>
      </c>
      <c r="BB5289" s="66">
        <v>7.4</v>
      </c>
      <c r="BC5289" s="66">
        <v>7.4</v>
      </c>
      <c r="BD5289" s="66">
        <v>7.4</v>
      </c>
      <c r="BE5289" s="66">
        <v>7.4</v>
      </c>
      <c r="BF5289" s="66">
        <v>7.4</v>
      </c>
      <c r="BG5289" s="66">
        <v>7.4</v>
      </c>
      <c r="BH5289" s="65">
        <v>440855</v>
      </c>
      <c r="BI5289" s="65">
        <v>399511</v>
      </c>
      <c r="BJ5289" s="65">
        <v>388951</v>
      </c>
      <c r="BK5289" s="65">
        <v>201857</v>
      </c>
      <c r="BL5289" s="65">
        <v>360491</v>
      </c>
      <c r="BM5289" s="65">
        <v>340341</v>
      </c>
      <c r="BN5289" s="65">
        <v>328220</v>
      </c>
      <c r="BO5289" s="65">
        <v>271706</v>
      </c>
      <c r="BP5289" s="65">
        <v>154971</v>
      </c>
      <c r="BQ5289" s="65">
        <v>379006</v>
      </c>
      <c r="BR5289" s="65">
        <v>384800</v>
      </c>
      <c r="BS5289" s="65">
        <v>328486</v>
      </c>
      <c r="BT5289" s="65">
        <v>92887</v>
      </c>
      <c r="BU5289" s="65">
        <v>93406</v>
      </c>
      <c r="BV5289" s="65">
        <v>96665</v>
      </c>
      <c r="BW5289" s="65">
        <v>48746</v>
      </c>
      <c r="BX5289" s="65">
        <v>86167</v>
      </c>
      <c r="BY5289" s="65">
        <v>81012</v>
      </c>
      <c r="BZ5289" s="65">
        <v>72695</v>
      </c>
      <c r="CA5289" s="65">
        <v>61839</v>
      </c>
      <c r="CB5289" s="65">
        <v>29367</v>
      </c>
      <c r="CC5289" s="65">
        <v>90237</v>
      </c>
      <c r="CD5289" s="65">
        <v>77086</v>
      </c>
      <c r="CE5289" s="65">
        <v>73371</v>
      </c>
      <c r="CF5289" s="65">
        <v>7607.527</v>
      </c>
      <c r="CG5289" s="65">
        <v>7650.0810000000001</v>
      </c>
      <c r="CH5289" s="65">
        <v>7916.9620000000004</v>
      </c>
      <c r="CI5289" s="65">
        <v>3992.3850000000002</v>
      </c>
      <c r="CJ5289" s="65">
        <v>7057.1930000000002</v>
      </c>
      <c r="CK5289" s="65">
        <v>6634.99</v>
      </c>
      <c r="CL5289" s="65">
        <v>5953.8270000000002</v>
      </c>
      <c r="CM5289" s="65">
        <v>5064.6980000000003</v>
      </c>
      <c r="CN5289" s="65">
        <v>2405.2249999999999</v>
      </c>
      <c r="CO5289" s="65">
        <v>7390.5069999999996</v>
      </c>
      <c r="CP5289" s="65">
        <v>6313.4480000000003</v>
      </c>
      <c r="CQ5289" s="65">
        <v>6009.1989999999996</v>
      </c>
      <c r="CR5289" s="65">
        <v>537729</v>
      </c>
      <c r="CS5289" s="65">
        <v>122092</v>
      </c>
      <c r="CT5289" s="65">
        <v>3979195</v>
      </c>
      <c r="CU5289" s="65">
        <v>903478</v>
      </c>
      <c r="CV5289" s="65">
        <v>73996.042000000001</v>
      </c>
      <c r="CW5289" s="63">
        <v>2020</v>
      </c>
    </row>
    <row r="5290" spans="1:101" s="55" customFormat="1" hidden="1" x14ac:dyDescent="0.25">
      <c r="A5290" s="55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63">
        <v>50031</v>
      </c>
      <c r="F5290" s="64" t="s">
        <v>20</v>
      </c>
      <c r="G5290" s="63" t="s">
        <v>501</v>
      </c>
      <c r="H5290" s="64" t="s">
        <v>4416</v>
      </c>
      <c r="I5290" s="64" t="s">
        <v>5070</v>
      </c>
      <c r="J5290" s="63">
        <v>57184</v>
      </c>
      <c r="K5290" s="64" t="s">
        <v>603</v>
      </c>
      <c r="L5290" s="64" t="s">
        <v>604</v>
      </c>
      <c r="M5290" s="64" t="s">
        <v>605</v>
      </c>
      <c r="N5290" s="64" t="s">
        <v>404</v>
      </c>
      <c r="O5290" s="63">
        <v>22</v>
      </c>
      <c r="P5290" s="63">
        <v>2</v>
      </c>
      <c r="Q5290" s="64" t="s">
        <v>27</v>
      </c>
      <c r="R5290" s="64" t="s">
        <v>46</v>
      </c>
      <c r="S5290" s="64" t="s">
        <v>59</v>
      </c>
      <c r="T5290" s="64" t="s">
        <v>513</v>
      </c>
      <c r="U5290" s="64" t="s">
        <v>606</v>
      </c>
      <c r="V5290" s="64" t="s">
        <v>506</v>
      </c>
      <c r="W5290" s="64" t="s">
        <v>404</v>
      </c>
      <c r="X5290" s="65">
        <v>0</v>
      </c>
      <c r="Y5290" s="65">
        <v>0</v>
      </c>
      <c r="Z5290" s="65">
        <v>0</v>
      </c>
      <c r="AA5290" s="65">
        <v>0</v>
      </c>
      <c r="AB5290" s="65">
        <v>0</v>
      </c>
      <c r="AC5290" s="65">
        <v>0</v>
      </c>
      <c r="AD5290" s="65">
        <v>0</v>
      </c>
      <c r="AE5290" s="65">
        <v>0</v>
      </c>
      <c r="AF5290" s="65">
        <v>0</v>
      </c>
      <c r="AG5290" s="65">
        <v>0</v>
      </c>
      <c r="AH5290" s="65">
        <v>0</v>
      </c>
      <c r="AI5290" s="65">
        <v>0</v>
      </c>
      <c r="AJ5290" s="65">
        <v>0</v>
      </c>
      <c r="AK5290" s="65">
        <v>0</v>
      </c>
      <c r="AL5290" s="65">
        <v>0</v>
      </c>
      <c r="AM5290" s="65">
        <v>0</v>
      </c>
      <c r="AN5290" s="65">
        <v>0</v>
      </c>
      <c r="AO5290" s="65">
        <v>0</v>
      </c>
      <c r="AP5290" s="65">
        <v>0</v>
      </c>
      <c r="AQ5290" s="65">
        <v>0</v>
      </c>
      <c r="AR5290" s="65">
        <v>0</v>
      </c>
      <c r="AS5290" s="65">
        <v>0</v>
      </c>
      <c r="AT5290" s="65">
        <v>0</v>
      </c>
      <c r="AU5290" s="65">
        <v>0</v>
      </c>
      <c r="AV5290" s="66">
        <v>0</v>
      </c>
      <c r="AW5290" s="66">
        <v>0</v>
      </c>
      <c r="AX5290" s="66">
        <v>0</v>
      </c>
      <c r="AY5290" s="66">
        <v>0</v>
      </c>
      <c r="AZ5290" s="66">
        <v>0</v>
      </c>
      <c r="BA5290" s="66">
        <v>0</v>
      </c>
      <c r="BB5290" s="66">
        <v>0</v>
      </c>
      <c r="BC5290" s="66">
        <v>0</v>
      </c>
      <c r="BD5290" s="66">
        <v>0</v>
      </c>
      <c r="BE5290" s="66">
        <v>0</v>
      </c>
      <c r="BF5290" s="66">
        <v>0</v>
      </c>
      <c r="BG5290" s="66">
        <v>0</v>
      </c>
      <c r="BH5290" s="65">
        <v>4867</v>
      </c>
      <c r="BI5290" s="65">
        <v>4541</v>
      </c>
      <c r="BJ5290" s="65">
        <v>4823</v>
      </c>
      <c r="BK5290" s="65">
        <v>4729</v>
      </c>
      <c r="BL5290" s="65">
        <v>4940</v>
      </c>
      <c r="BM5290" s="65">
        <v>4621</v>
      </c>
      <c r="BN5290" s="65">
        <v>4850</v>
      </c>
      <c r="BO5290" s="65">
        <v>4756</v>
      </c>
      <c r="BP5290" s="65">
        <v>4517</v>
      </c>
      <c r="BQ5290" s="65">
        <v>4540</v>
      </c>
      <c r="BR5290" s="65">
        <v>4490</v>
      </c>
      <c r="BS5290" s="65">
        <v>4743</v>
      </c>
      <c r="BT5290" s="65">
        <v>4867</v>
      </c>
      <c r="BU5290" s="65">
        <v>4541</v>
      </c>
      <c r="BV5290" s="65">
        <v>4823</v>
      </c>
      <c r="BW5290" s="65">
        <v>4729</v>
      </c>
      <c r="BX5290" s="65">
        <v>4940</v>
      </c>
      <c r="BY5290" s="65">
        <v>4621</v>
      </c>
      <c r="BZ5290" s="65">
        <v>4850</v>
      </c>
      <c r="CA5290" s="65">
        <v>4756</v>
      </c>
      <c r="CB5290" s="65">
        <v>4517</v>
      </c>
      <c r="CC5290" s="65">
        <v>4540</v>
      </c>
      <c r="CD5290" s="65">
        <v>4490</v>
      </c>
      <c r="CE5290" s="65">
        <v>4743</v>
      </c>
      <c r="CF5290" s="65">
        <v>555.09400000000005</v>
      </c>
      <c r="CG5290" s="65">
        <v>517.96699999999998</v>
      </c>
      <c r="CH5290" s="65">
        <v>550.08000000000004</v>
      </c>
      <c r="CI5290" s="65">
        <v>539.42399999999998</v>
      </c>
      <c r="CJ5290" s="65">
        <v>563.45799999999997</v>
      </c>
      <c r="CK5290" s="65">
        <v>527.13599999999997</v>
      </c>
      <c r="CL5290" s="65">
        <v>553.16</v>
      </c>
      <c r="CM5290" s="65">
        <v>542.47699999999998</v>
      </c>
      <c r="CN5290" s="65">
        <v>515.28099999999995</v>
      </c>
      <c r="CO5290" s="65">
        <v>517.82500000000005</v>
      </c>
      <c r="CP5290" s="65">
        <v>512.11800000000005</v>
      </c>
      <c r="CQ5290" s="65">
        <v>540.98</v>
      </c>
      <c r="CR5290" s="65">
        <v>0</v>
      </c>
      <c r="CS5290" s="65">
        <v>0</v>
      </c>
      <c r="CT5290" s="65">
        <v>56417</v>
      </c>
      <c r="CU5290" s="65">
        <v>56417</v>
      </c>
      <c r="CV5290" s="65">
        <v>6435</v>
      </c>
      <c r="CW5290" s="63">
        <v>2020</v>
      </c>
    </row>
    <row r="5291" spans="1:101" s="55" customFormat="1" hidden="1" x14ac:dyDescent="0.25">
      <c r="A5291" s="55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63">
        <v>50034</v>
      </c>
      <c r="F5291" s="64" t="s">
        <v>20</v>
      </c>
      <c r="G5291" s="63" t="s">
        <v>501</v>
      </c>
      <c r="H5291" s="64" t="s">
        <v>4418</v>
      </c>
      <c r="I5291" s="64" t="s">
        <v>4419</v>
      </c>
      <c r="J5291" s="63">
        <v>19774</v>
      </c>
      <c r="K5291" s="64" t="s">
        <v>603</v>
      </c>
      <c r="L5291" s="64" t="s">
        <v>604</v>
      </c>
      <c r="M5291" s="64" t="s">
        <v>605</v>
      </c>
      <c r="N5291" s="64" t="s">
        <v>404</v>
      </c>
      <c r="O5291" s="63">
        <v>22</v>
      </c>
      <c r="P5291" s="63">
        <v>2</v>
      </c>
      <c r="Q5291" s="64" t="s">
        <v>27</v>
      </c>
      <c r="R5291" s="64" t="s">
        <v>46</v>
      </c>
      <c r="S5291" s="64" t="s">
        <v>59</v>
      </c>
      <c r="T5291" s="64" t="s">
        <v>513</v>
      </c>
      <c r="U5291" s="64" t="s">
        <v>606</v>
      </c>
      <c r="V5291" s="64" t="s">
        <v>506</v>
      </c>
      <c r="W5291" s="64" t="s">
        <v>404</v>
      </c>
      <c r="X5291" s="65">
        <v>0</v>
      </c>
      <c r="Y5291" s="65">
        <v>0</v>
      </c>
      <c r="Z5291" s="65">
        <v>0</v>
      </c>
      <c r="AA5291" s="65">
        <v>0</v>
      </c>
      <c r="AB5291" s="65">
        <v>0</v>
      </c>
      <c r="AC5291" s="65">
        <v>0</v>
      </c>
      <c r="AD5291" s="65">
        <v>0</v>
      </c>
      <c r="AE5291" s="65">
        <v>0</v>
      </c>
      <c r="AF5291" s="65">
        <v>0</v>
      </c>
      <c r="AG5291" s="65">
        <v>0</v>
      </c>
      <c r="AH5291" s="65">
        <v>0</v>
      </c>
      <c r="AI5291" s="65">
        <v>0</v>
      </c>
      <c r="AJ5291" s="65">
        <v>0</v>
      </c>
      <c r="AK5291" s="65">
        <v>0</v>
      </c>
      <c r="AL5291" s="65">
        <v>0</v>
      </c>
      <c r="AM5291" s="65">
        <v>0</v>
      </c>
      <c r="AN5291" s="65">
        <v>0</v>
      </c>
      <c r="AO5291" s="65">
        <v>0</v>
      </c>
      <c r="AP5291" s="65">
        <v>0</v>
      </c>
      <c r="AQ5291" s="65">
        <v>0</v>
      </c>
      <c r="AR5291" s="65">
        <v>0</v>
      </c>
      <c r="AS5291" s="65">
        <v>0</v>
      </c>
      <c r="AT5291" s="65">
        <v>0</v>
      </c>
      <c r="AU5291" s="65">
        <v>0</v>
      </c>
      <c r="AV5291" s="66">
        <v>0</v>
      </c>
      <c r="AW5291" s="66">
        <v>0</v>
      </c>
      <c r="AX5291" s="66">
        <v>0</v>
      </c>
      <c r="AY5291" s="66">
        <v>0</v>
      </c>
      <c r="AZ5291" s="66">
        <v>0</v>
      </c>
      <c r="BA5291" s="66">
        <v>0</v>
      </c>
      <c r="BB5291" s="66">
        <v>0</v>
      </c>
      <c r="BC5291" s="66">
        <v>0</v>
      </c>
      <c r="BD5291" s="66">
        <v>0</v>
      </c>
      <c r="BE5291" s="66">
        <v>0</v>
      </c>
      <c r="BF5291" s="66">
        <v>0</v>
      </c>
      <c r="BG5291" s="66">
        <v>0</v>
      </c>
      <c r="BH5291" s="65">
        <v>4965</v>
      </c>
      <c r="BI5291" s="65">
        <v>4633</v>
      </c>
      <c r="BJ5291" s="65">
        <v>4920</v>
      </c>
      <c r="BK5291" s="65">
        <v>4825</v>
      </c>
      <c r="BL5291" s="65">
        <v>5040</v>
      </c>
      <c r="BM5291" s="65">
        <v>4715</v>
      </c>
      <c r="BN5291" s="65">
        <v>4948</v>
      </c>
      <c r="BO5291" s="65">
        <v>4852</v>
      </c>
      <c r="BP5291" s="65">
        <v>4609</v>
      </c>
      <c r="BQ5291" s="65">
        <v>4631</v>
      </c>
      <c r="BR5291" s="65">
        <v>4580</v>
      </c>
      <c r="BS5291" s="65">
        <v>4839</v>
      </c>
      <c r="BT5291" s="65">
        <v>4965</v>
      </c>
      <c r="BU5291" s="65">
        <v>4633</v>
      </c>
      <c r="BV5291" s="65">
        <v>4920</v>
      </c>
      <c r="BW5291" s="65">
        <v>4825</v>
      </c>
      <c r="BX5291" s="65">
        <v>5040</v>
      </c>
      <c r="BY5291" s="65">
        <v>4715</v>
      </c>
      <c r="BZ5291" s="65">
        <v>4948</v>
      </c>
      <c r="CA5291" s="65">
        <v>4852</v>
      </c>
      <c r="CB5291" s="65">
        <v>4609</v>
      </c>
      <c r="CC5291" s="65">
        <v>4631</v>
      </c>
      <c r="CD5291" s="65">
        <v>4580</v>
      </c>
      <c r="CE5291" s="65">
        <v>4839</v>
      </c>
      <c r="CF5291" s="65">
        <v>566.30700000000002</v>
      </c>
      <c r="CG5291" s="65">
        <v>528.43100000000004</v>
      </c>
      <c r="CH5291" s="65">
        <v>561.19299999999998</v>
      </c>
      <c r="CI5291" s="65">
        <v>550.32100000000003</v>
      </c>
      <c r="CJ5291" s="65">
        <v>574.84100000000001</v>
      </c>
      <c r="CK5291" s="65">
        <v>537.78599999999994</v>
      </c>
      <c r="CL5291" s="65">
        <v>564.33500000000004</v>
      </c>
      <c r="CM5291" s="65">
        <v>553.43600000000004</v>
      </c>
      <c r="CN5291" s="65">
        <v>525.69100000000003</v>
      </c>
      <c r="CO5291" s="65">
        <v>528.28599999999994</v>
      </c>
      <c r="CP5291" s="65">
        <v>522.46400000000006</v>
      </c>
      <c r="CQ5291" s="65">
        <v>551.90899999999999</v>
      </c>
      <c r="CR5291" s="65">
        <v>0</v>
      </c>
      <c r="CS5291" s="65">
        <v>0</v>
      </c>
      <c r="CT5291" s="65">
        <v>57557</v>
      </c>
      <c r="CU5291" s="65">
        <v>57557</v>
      </c>
      <c r="CV5291" s="65">
        <v>6565</v>
      </c>
      <c r="CW5291" s="63">
        <v>2020</v>
      </c>
    </row>
    <row r="5292" spans="1:101" s="55" customFormat="1" hidden="1" x14ac:dyDescent="0.25">
      <c r="A5292" s="55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63">
        <v>50035</v>
      </c>
      <c r="F5292" s="64" t="s">
        <v>20</v>
      </c>
      <c r="G5292" s="63" t="s">
        <v>501</v>
      </c>
      <c r="H5292" s="64" t="s">
        <v>4420</v>
      </c>
      <c r="I5292" s="64" t="s">
        <v>4421</v>
      </c>
      <c r="J5292" s="63">
        <v>22219</v>
      </c>
      <c r="K5292" s="64" t="s">
        <v>1168</v>
      </c>
      <c r="L5292" s="64" t="s">
        <v>980</v>
      </c>
      <c r="M5292" s="64" t="s">
        <v>605</v>
      </c>
      <c r="N5292" s="64" t="s">
        <v>404</v>
      </c>
      <c r="O5292" s="63">
        <v>562212</v>
      </c>
      <c r="P5292" s="63">
        <v>4</v>
      </c>
      <c r="Q5292" s="64" t="s">
        <v>34</v>
      </c>
      <c r="R5292" s="64" t="s">
        <v>22</v>
      </c>
      <c r="S5292" s="64" t="s">
        <v>83</v>
      </c>
      <c r="T5292" s="64" t="s">
        <v>648</v>
      </c>
      <c r="U5292" s="64" t="s">
        <v>981</v>
      </c>
      <c r="V5292" s="64" t="s">
        <v>516</v>
      </c>
      <c r="W5292" s="64" t="s">
        <v>519</v>
      </c>
      <c r="X5292" s="65">
        <v>3847</v>
      </c>
      <c r="Y5292" s="65">
        <v>3574</v>
      </c>
      <c r="Z5292" s="65">
        <v>3528</v>
      </c>
      <c r="AA5292" s="65">
        <v>3299</v>
      </c>
      <c r="AB5292" s="65">
        <v>3537</v>
      </c>
      <c r="AC5292" s="65">
        <v>3288</v>
      </c>
      <c r="AD5292" s="65">
        <v>3668</v>
      </c>
      <c r="AE5292" s="65">
        <v>3337</v>
      </c>
      <c r="AF5292" s="65">
        <v>2370</v>
      </c>
      <c r="AG5292" s="65">
        <v>3718</v>
      </c>
      <c r="AH5292" s="65">
        <v>3503</v>
      </c>
      <c r="AI5292" s="65">
        <v>3892</v>
      </c>
      <c r="AJ5292" s="65">
        <v>3847</v>
      </c>
      <c r="AK5292" s="65">
        <v>3574</v>
      </c>
      <c r="AL5292" s="65">
        <v>3528</v>
      </c>
      <c r="AM5292" s="65">
        <v>3299</v>
      </c>
      <c r="AN5292" s="65">
        <v>3537</v>
      </c>
      <c r="AO5292" s="65">
        <v>3288</v>
      </c>
      <c r="AP5292" s="65">
        <v>3668</v>
      </c>
      <c r="AQ5292" s="65">
        <v>3337</v>
      </c>
      <c r="AR5292" s="65">
        <v>2370</v>
      </c>
      <c r="AS5292" s="65">
        <v>3718</v>
      </c>
      <c r="AT5292" s="65">
        <v>3503</v>
      </c>
      <c r="AU5292" s="65">
        <v>3892</v>
      </c>
      <c r="AV5292" s="66">
        <v>7.6710000000000003</v>
      </c>
      <c r="AW5292" s="66">
        <v>7.6719999999999997</v>
      </c>
      <c r="AX5292" s="66">
        <v>7.673</v>
      </c>
      <c r="AY5292" s="66">
        <v>7.6719999999999997</v>
      </c>
      <c r="AZ5292" s="66">
        <v>7.673</v>
      </c>
      <c r="BA5292" s="66">
        <v>7.6719999999999997</v>
      </c>
      <c r="BB5292" s="66">
        <v>7.6719999999999997</v>
      </c>
      <c r="BC5292" s="66">
        <v>7.673</v>
      </c>
      <c r="BD5292" s="66">
        <v>7.6740000000000004</v>
      </c>
      <c r="BE5292" s="66">
        <v>7.6719999999999997</v>
      </c>
      <c r="BF5292" s="66">
        <v>7.673</v>
      </c>
      <c r="BG5292" s="66">
        <v>7.6719999999999997</v>
      </c>
      <c r="BH5292" s="65">
        <v>29510</v>
      </c>
      <c r="BI5292" s="65">
        <v>27420</v>
      </c>
      <c r="BJ5292" s="65">
        <v>27070</v>
      </c>
      <c r="BK5292" s="65">
        <v>25310</v>
      </c>
      <c r="BL5292" s="65">
        <v>27139</v>
      </c>
      <c r="BM5292" s="65">
        <v>25226</v>
      </c>
      <c r="BN5292" s="65">
        <v>28141</v>
      </c>
      <c r="BO5292" s="65">
        <v>25605</v>
      </c>
      <c r="BP5292" s="65">
        <v>18187</v>
      </c>
      <c r="BQ5292" s="65">
        <v>28524</v>
      </c>
      <c r="BR5292" s="65">
        <v>26879</v>
      </c>
      <c r="BS5292" s="65">
        <v>29859</v>
      </c>
      <c r="BT5292" s="65">
        <v>29510</v>
      </c>
      <c r="BU5292" s="65">
        <v>27420</v>
      </c>
      <c r="BV5292" s="65">
        <v>27070</v>
      </c>
      <c r="BW5292" s="65">
        <v>25310</v>
      </c>
      <c r="BX5292" s="65">
        <v>27139</v>
      </c>
      <c r="BY5292" s="65">
        <v>25226</v>
      </c>
      <c r="BZ5292" s="65">
        <v>28141</v>
      </c>
      <c r="CA5292" s="65">
        <v>25605</v>
      </c>
      <c r="CB5292" s="65">
        <v>18187</v>
      </c>
      <c r="CC5292" s="65">
        <v>28524</v>
      </c>
      <c r="CD5292" s="65">
        <v>26879</v>
      </c>
      <c r="CE5292" s="65">
        <v>29859</v>
      </c>
      <c r="CF5292" s="65">
        <v>647.45899999999995</v>
      </c>
      <c r="CG5292" s="65">
        <v>586.16300000000001</v>
      </c>
      <c r="CH5292" s="65">
        <v>588.24699999999996</v>
      </c>
      <c r="CI5292" s="65">
        <v>531.22900000000004</v>
      </c>
      <c r="CJ5292" s="65">
        <v>601.16999999999996</v>
      </c>
      <c r="CK5292" s="65">
        <v>549.84199999999998</v>
      </c>
      <c r="CL5292" s="65">
        <v>506.245</v>
      </c>
      <c r="CM5292" s="65">
        <v>493.91</v>
      </c>
      <c r="CN5292" s="65">
        <v>353.012</v>
      </c>
      <c r="CO5292" s="65">
        <v>606.38199999999995</v>
      </c>
      <c r="CP5292" s="65">
        <v>589.49900000000002</v>
      </c>
      <c r="CQ5292" s="65">
        <v>599.46199999999999</v>
      </c>
      <c r="CR5292" s="65">
        <v>41561</v>
      </c>
      <c r="CS5292" s="65">
        <v>41561</v>
      </c>
      <c r="CT5292" s="65">
        <v>318870</v>
      </c>
      <c r="CU5292" s="65">
        <v>318870</v>
      </c>
      <c r="CV5292" s="65">
        <v>6652.62</v>
      </c>
      <c r="CW5292" s="63">
        <v>2020</v>
      </c>
    </row>
    <row r="5293" spans="1:101" s="55" customFormat="1" hidden="1" x14ac:dyDescent="0.25">
      <c r="A5293" s="55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63">
        <v>50035</v>
      </c>
      <c r="F5293" s="64" t="s">
        <v>20</v>
      </c>
      <c r="G5293" s="63" t="s">
        <v>501</v>
      </c>
      <c r="H5293" s="64" t="s">
        <v>4420</v>
      </c>
      <c r="I5293" s="64" t="s">
        <v>4421</v>
      </c>
      <c r="J5293" s="63">
        <v>22219</v>
      </c>
      <c r="K5293" s="64" t="s">
        <v>1168</v>
      </c>
      <c r="L5293" s="64" t="s">
        <v>980</v>
      </c>
      <c r="M5293" s="64" t="s">
        <v>605</v>
      </c>
      <c r="N5293" s="64" t="s">
        <v>404</v>
      </c>
      <c r="O5293" s="63">
        <v>562212</v>
      </c>
      <c r="P5293" s="63">
        <v>4</v>
      </c>
      <c r="Q5293" s="64" t="s">
        <v>34</v>
      </c>
      <c r="R5293" s="64" t="s">
        <v>22</v>
      </c>
      <c r="S5293" s="64" t="s">
        <v>84</v>
      </c>
      <c r="T5293" s="64" t="s">
        <v>78</v>
      </c>
      <c r="U5293" s="64" t="s">
        <v>981</v>
      </c>
      <c r="V5293" s="64" t="s">
        <v>516</v>
      </c>
      <c r="W5293" s="64" t="s">
        <v>519</v>
      </c>
      <c r="X5293" s="65">
        <v>2459</v>
      </c>
      <c r="Y5293" s="65">
        <v>2285</v>
      </c>
      <c r="Z5293" s="65">
        <v>2256</v>
      </c>
      <c r="AA5293" s="65">
        <v>2109</v>
      </c>
      <c r="AB5293" s="65">
        <v>2262</v>
      </c>
      <c r="AC5293" s="65">
        <v>2102</v>
      </c>
      <c r="AD5293" s="65">
        <v>2345</v>
      </c>
      <c r="AE5293" s="65">
        <v>2134</v>
      </c>
      <c r="AF5293" s="65">
        <v>1516</v>
      </c>
      <c r="AG5293" s="65">
        <v>2377</v>
      </c>
      <c r="AH5293" s="65">
        <v>2240</v>
      </c>
      <c r="AI5293" s="65">
        <v>2488</v>
      </c>
      <c r="AJ5293" s="65">
        <v>2459</v>
      </c>
      <c r="AK5293" s="65">
        <v>2285</v>
      </c>
      <c r="AL5293" s="65">
        <v>2256</v>
      </c>
      <c r="AM5293" s="65">
        <v>2109</v>
      </c>
      <c r="AN5293" s="65">
        <v>2262</v>
      </c>
      <c r="AO5293" s="65">
        <v>2102</v>
      </c>
      <c r="AP5293" s="65">
        <v>2345</v>
      </c>
      <c r="AQ5293" s="65">
        <v>2134</v>
      </c>
      <c r="AR5293" s="65">
        <v>1516</v>
      </c>
      <c r="AS5293" s="65">
        <v>2377</v>
      </c>
      <c r="AT5293" s="65">
        <v>2240</v>
      </c>
      <c r="AU5293" s="65">
        <v>2488</v>
      </c>
      <c r="AV5293" s="66">
        <v>14.669</v>
      </c>
      <c r="AW5293" s="66">
        <v>14.667</v>
      </c>
      <c r="AX5293" s="66">
        <v>14.664999999999999</v>
      </c>
      <c r="AY5293" s="66">
        <v>14.667999999999999</v>
      </c>
      <c r="AZ5293" s="66">
        <v>14.664</v>
      </c>
      <c r="BA5293" s="66">
        <v>14.667</v>
      </c>
      <c r="BB5293" s="66">
        <v>14.667</v>
      </c>
      <c r="BC5293" s="66">
        <v>14.664999999999999</v>
      </c>
      <c r="BD5293" s="66">
        <v>14.662000000000001</v>
      </c>
      <c r="BE5293" s="66">
        <v>14.667</v>
      </c>
      <c r="BF5293" s="66">
        <v>14.664999999999999</v>
      </c>
      <c r="BG5293" s="66">
        <v>14.667999999999999</v>
      </c>
      <c r="BH5293" s="65">
        <v>36071</v>
      </c>
      <c r="BI5293" s="65">
        <v>33514</v>
      </c>
      <c r="BJ5293" s="65">
        <v>33084</v>
      </c>
      <c r="BK5293" s="65">
        <v>30935</v>
      </c>
      <c r="BL5293" s="65">
        <v>33170</v>
      </c>
      <c r="BM5293" s="65">
        <v>30830</v>
      </c>
      <c r="BN5293" s="65">
        <v>34394</v>
      </c>
      <c r="BO5293" s="65">
        <v>31295</v>
      </c>
      <c r="BP5293" s="65">
        <v>22228</v>
      </c>
      <c r="BQ5293" s="65">
        <v>34863</v>
      </c>
      <c r="BR5293" s="65">
        <v>32850</v>
      </c>
      <c r="BS5293" s="65">
        <v>36494</v>
      </c>
      <c r="BT5293" s="65">
        <v>36071</v>
      </c>
      <c r="BU5293" s="65">
        <v>33514</v>
      </c>
      <c r="BV5293" s="65">
        <v>33084</v>
      </c>
      <c r="BW5293" s="65">
        <v>30935</v>
      </c>
      <c r="BX5293" s="65">
        <v>33170</v>
      </c>
      <c r="BY5293" s="65">
        <v>30830</v>
      </c>
      <c r="BZ5293" s="65">
        <v>34394</v>
      </c>
      <c r="CA5293" s="65">
        <v>31295</v>
      </c>
      <c r="CB5293" s="65">
        <v>22228</v>
      </c>
      <c r="CC5293" s="65">
        <v>34863</v>
      </c>
      <c r="CD5293" s="65">
        <v>32850</v>
      </c>
      <c r="CE5293" s="65">
        <v>36494</v>
      </c>
      <c r="CF5293" s="65">
        <v>791.40200000000004</v>
      </c>
      <c r="CG5293" s="65">
        <v>716.44500000000005</v>
      </c>
      <c r="CH5293" s="65">
        <v>718.93</v>
      </c>
      <c r="CI5293" s="65">
        <v>649.28899999999999</v>
      </c>
      <c r="CJ5293" s="65">
        <v>734.75400000000002</v>
      </c>
      <c r="CK5293" s="65">
        <v>672.00300000000004</v>
      </c>
      <c r="CL5293" s="65">
        <v>618.73900000000003</v>
      </c>
      <c r="CM5293" s="65">
        <v>603.67399999999998</v>
      </c>
      <c r="CN5293" s="65">
        <v>431.43099999999998</v>
      </c>
      <c r="CO5293" s="65">
        <v>741.13900000000001</v>
      </c>
      <c r="CP5293" s="65">
        <v>720.45699999999999</v>
      </c>
      <c r="CQ5293" s="65">
        <v>732.65899999999999</v>
      </c>
      <c r="CR5293" s="65">
        <v>26573</v>
      </c>
      <c r="CS5293" s="65">
        <v>26573</v>
      </c>
      <c r="CT5293" s="65">
        <v>389728</v>
      </c>
      <c r="CU5293" s="65">
        <v>389728</v>
      </c>
      <c r="CV5293" s="65">
        <v>8130.9219999999996</v>
      </c>
      <c r="CW5293" s="63">
        <v>2020</v>
      </c>
    </row>
    <row r="5294" spans="1:101" s="55" customFormat="1" hidden="1" x14ac:dyDescent="0.25">
      <c r="A5294" s="55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63">
        <v>50035</v>
      </c>
      <c r="F5294" s="64" t="s">
        <v>20</v>
      </c>
      <c r="G5294" s="63" t="s">
        <v>501</v>
      </c>
      <c r="H5294" s="64" t="s">
        <v>4420</v>
      </c>
      <c r="I5294" s="64" t="s">
        <v>4421</v>
      </c>
      <c r="J5294" s="63">
        <v>22219</v>
      </c>
      <c r="K5294" s="64" t="s">
        <v>1168</v>
      </c>
      <c r="L5294" s="64" t="s">
        <v>980</v>
      </c>
      <c r="M5294" s="64" t="s">
        <v>605</v>
      </c>
      <c r="N5294" s="64" t="s">
        <v>404</v>
      </c>
      <c r="O5294" s="63">
        <v>562212</v>
      </c>
      <c r="P5294" s="63">
        <v>4</v>
      </c>
      <c r="Q5294" s="64" t="s">
        <v>34</v>
      </c>
      <c r="R5294" s="64" t="s">
        <v>22</v>
      </c>
      <c r="S5294" s="64" t="s">
        <v>60</v>
      </c>
      <c r="T5294" s="64" t="s">
        <v>60</v>
      </c>
      <c r="U5294" s="64" t="s">
        <v>981</v>
      </c>
      <c r="V5294" s="64" t="s">
        <v>516</v>
      </c>
      <c r="W5294" s="64" t="s">
        <v>517</v>
      </c>
      <c r="X5294" s="65">
        <v>690</v>
      </c>
      <c r="Y5294" s="65">
        <v>720</v>
      </c>
      <c r="Z5294" s="65">
        <v>360</v>
      </c>
      <c r="AA5294" s="65">
        <v>690</v>
      </c>
      <c r="AB5294" s="65">
        <v>500</v>
      </c>
      <c r="AC5294" s="65">
        <v>420</v>
      </c>
      <c r="AD5294" s="65">
        <v>390</v>
      </c>
      <c r="AE5294" s="65">
        <v>540</v>
      </c>
      <c r="AF5294" s="65">
        <v>750</v>
      </c>
      <c r="AG5294" s="65">
        <v>540</v>
      </c>
      <c r="AH5294" s="65">
        <v>230</v>
      </c>
      <c r="AI5294" s="65">
        <v>1040</v>
      </c>
      <c r="AJ5294" s="65">
        <v>690</v>
      </c>
      <c r="AK5294" s="65">
        <v>720</v>
      </c>
      <c r="AL5294" s="65">
        <v>360</v>
      </c>
      <c r="AM5294" s="65">
        <v>690</v>
      </c>
      <c r="AN5294" s="65">
        <v>500</v>
      </c>
      <c r="AO5294" s="65">
        <v>420</v>
      </c>
      <c r="AP5294" s="65">
        <v>390</v>
      </c>
      <c r="AQ5294" s="65">
        <v>540</v>
      </c>
      <c r="AR5294" s="65">
        <v>750</v>
      </c>
      <c r="AS5294" s="65">
        <v>540</v>
      </c>
      <c r="AT5294" s="65">
        <v>230</v>
      </c>
      <c r="AU5294" s="65">
        <v>1040</v>
      </c>
      <c r="AV5294" s="66">
        <v>1</v>
      </c>
      <c r="AW5294" s="66">
        <v>1</v>
      </c>
      <c r="AX5294" s="66">
        <v>1</v>
      </c>
      <c r="AY5294" s="66">
        <v>1</v>
      </c>
      <c r="AZ5294" s="66">
        <v>1</v>
      </c>
      <c r="BA5294" s="66">
        <v>1</v>
      </c>
      <c r="BB5294" s="66">
        <v>1</v>
      </c>
      <c r="BC5294" s="66">
        <v>1</v>
      </c>
      <c r="BD5294" s="66">
        <v>1</v>
      </c>
      <c r="BE5294" s="66">
        <v>1</v>
      </c>
      <c r="BF5294" s="66">
        <v>1</v>
      </c>
      <c r="BG5294" s="66">
        <v>1</v>
      </c>
      <c r="BH5294" s="65">
        <v>690</v>
      </c>
      <c r="BI5294" s="65">
        <v>720</v>
      </c>
      <c r="BJ5294" s="65">
        <v>360</v>
      </c>
      <c r="BK5294" s="65">
        <v>690</v>
      </c>
      <c r="BL5294" s="65">
        <v>500</v>
      </c>
      <c r="BM5294" s="65">
        <v>420</v>
      </c>
      <c r="BN5294" s="65">
        <v>390</v>
      </c>
      <c r="BO5294" s="65">
        <v>540</v>
      </c>
      <c r="BP5294" s="65">
        <v>750</v>
      </c>
      <c r="BQ5294" s="65">
        <v>540</v>
      </c>
      <c r="BR5294" s="65">
        <v>230</v>
      </c>
      <c r="BS5294" s="65">
        <v>1040</v>
      </c>
      <c r="BT5294" s="65">
        <v>690</v>
      </c>
      <c r="BU5294" s="65">
        <v>720</v>
      </c>
      <c r="BV5294" s="65">
        <v>360</v>
      </c>
      <c r="BW5294" s="65">
        <v>690</v>
      </c>
      <c r="BX5294" s="65">
        <v>500</v>
      </c>
      <c r="BY5294" s="65">
        <v>420</v>
      </c>
      <c r="BZ5294" s="65">
        <v>390</v>
      </c>
      <c r="CA5294" s="65">
        <v>540</v>
      </c>
      <c r="CB5294" s="65">
        <v>750</v>
      </c>
      <c r="CC5294" s="65">
        <v>540</v>
      </c>
      <c r="CD5294" s="65">
        <v>230</v>
      </c>
      <c r="CE5294" s="65">
        <v>1040</v>
      </c>
      <c r="CF5294" s="65">
        <v>15.138999999999999</v>
      </c>
      <c r="CG5294" s="65">
        <v>15.391999999999999</v>
      </c>
      <c r="CH5294" s="65">
        <v>7.8230000000000004</v>
      </c>
      <c r="CI5294" s="65">
        <v>14.481999999999999</v>
      </c>
      <c r="CJ5294" s="65">
        <v>11.076000000000001</v>
      </c>
      <c r="CK5294" s="65">
        <v>9.1549999999999994</v>
      </c>
      <c r="CL5294" s="65">
        <v>7.016</v>
      </c>
      <c r="CM5294" s="65">
        <v>10.416</v>
      </c>
      <c r="CN5294" s="65">
        <v>14.557</v>
      </c>
      <c r="CO5294" s="65">
        <v>11.478999999999999</v>
      </c>
      <c r="CP5294" s="65">
        <v>5.0439999999999996</v>
      </c>
      <c r="CQ5294" s="65">
        <v>20.879000000000001</v>
      </c>
      <c r="CR5294" s="65">
        <v>6870</v>
      </c>
      <c r="CS5294" s="65">
        <v>6870</v>
      </c>
      <c r="CT5294" s="65">
        <v>6870</v>
      </c>
      <c r="CU5294" s="65">
        <v>6870</v>
      </c>
      <c r="CV5294" s="65">
        <v>142.458</v>
      </c>
      <c r="CW5294" s="63">
        <v>2020</v>
      </c>
    </row>
    <row r="5295" spans="1:101" s="55" customFormat="1" hidden="1" x14ac:dyDescent="0.25">
      <c r="A5295" s="55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63">
        <v>50036</v>
      </c>
      <c r="F5295" s="64" t="s">
        <v>20</v>
      </c>
      <c r="G5295" s="63" t="s">
        <v>501</v>
      </c>
      <c r="H5295" s="64" t="s">
        <v>4422</v>
      </c>
      <c r="I5295" s="64" t="s">
        <v>4422</v>
      </c>
      <c r="J5295" s="63">
        <v>4434</v>
      </c>
      <c r="K5295" s="64" t="s">
        <v>177</v>
      </c>
      <c r="L5295" s="64" t="s">
        <v>651</v>
      </c>
      <c r="M5295" s="64" t="s">
        <v>841</v>
      </c>
      <c r="N5295" s="64" t="s">
        <v>404</v>
      </c>
      <c r="O5295" s="63">
        <v>22</v>
      </c>
      <c r="P5295" s="63">
        <v>2</v>
      </c>
      <c r="Q5295" s="64" t="s">
        <v>27</v>
      </c>
      <c r="R5295" s="64" t="s">
        <v>46</v>
      </c>
      <c r="S5295" s="64" t="s">
        <v>59</v>
      </c>
      <c r="T5295" s="64" t="s">
        <v>513</v>
      </c>
      <c r="U5295" s="64" t="s">
        <v>569</v>
      </c>
      <c r="V5295" s="64" t="s">
        <v>506</v>
      </c>
      <c r="W5295" s="64" t="s">
        <v>404</v>
      </c>
      <c r="X5295" s="65">
        <v>0</v>
      </c>
      <c r="Y5295" s="65">
        <v>0</v>
      </c>
      <c r="Z5295" s="65">
        <v>0</v>
      </c>
      <c r="AA5295" s="65">
        <v>0</v>
      </c>
      <c r="AB5295" s="65">
        <v>0</v>
      </c>
      <c r="AC5295" s="65">
        <v>0</v>
      </c>
      <c r="AD5295" s="65">
        <v>0</v>
      </c>
      <c r="AE5295" s="65">
        <v>0</v>
      </c>
      <c r="AF5295" s="65">
        <v>0</v>
      </c>
      <c r="AG5295" s="65">
        <v>0</v>
      </c>
      <c r="AH5295" s="65">
        <v>0</v>
      </c>
      <c r="AI5295" s="65">
        <v>0</v>
      </c>
      <c r="AJ5295" s="65">
        <v>0</v>
      </c>
      <c r="AK5295" s="65">
        <v>0</v>
      </c>
      <c r="AL5295" s="65">
        <v>0</v>
      </c>
      <c r="AM5295" s="65">
        <v>0</v>
      </c>
      <c r="AN5295" s="65">
        <v>0</v>
      </c>
      <c r="AO5295" s="65">
        <v>0</v>
      </c>
      <c r="AP5295" s="65">
        <v>0</v>
      </c>
      <c r="AQ5295" s="65">
        <v>0</v>
      </c>
      <c r="AR5295" s="65">
        <v>0</v>
      </c>
      <c r="AS5295" s="65">
        <v>0</v>
      </c>
      <c r="AT5295" s="65">
        <v>0</v>
      </c>
      <c r="AU5295" s="65">
        <v>0</v>
      </c>
      <c r="AV5295" s="66">
        <v>0</v>
      </c>
      <c r="AW5295" s="66">
        <v>0</v>
      </c>
      <c r="AX5295" s="66">
        <v>0</v>
      </c>
      <c r="AY5295" s="66">
        <v>0</v>
      </c>
      <c r="AZ5295" s="66">
        <v>0</v>
      </c>
      <c r="BA5295" s="66">
        <v>0</v>
      </c>
      <c r="BB5295" s="66">
        <v>0</v>
      </c>
      <c r="BC5295" s="66">
        <v>0</v>
      </c>
      <c r="BD5295" s="66">
        <v>0</v>
      </c>
      <c r="BE5295" s="66">
        <v>0</v>
      </c>
      <c r="BF5295" s="66">
        <v>0</v>
      </c>
      <c r="BG5295" s="66">
        <v>0</v>
      </c>
      <c r="BH5295" s="65">
        <v>177193</v>
      </c>
      <c r="BI5295" s="65">
        <v>197679</v>
      </c>
      <c r="BJ5295" s="65">
        <v>225943</v>
      </c>
      <c r="BK5295" s="65">
        <v>187615</v>
      </c>
      <c r="BL5295" s="65">
        <v>172424</v>
      </c>
      <c r="BM5295" s="65">
        <v>113848</v>
      </c>
      <c r="BN5295" s="65">
        <v>90424</v>
      </c>
      <c r="BO5295" s="65">
        <v>96744</v>
      </c>
      <c r="BP5295" s="65">
        <v>80866</v>
      </c>
      <c r="BQ5295" s="65">
        <v>67075</v>
      </c>
      <c r="BR5295" s="65">
        <v>93553</v>
      </c>
      <c r="BS5295" s="65">
        <v>123756</v>
      </c>
      <c r="BT5295" s="65">
        <v>177193</v>
      </c>
      <c r="BU5295" s="65">
        <v>197679</v>
      </c>
      <c r="BV5295" s="65">
        <v>225943</v>
      </c>
      <c r="BW5295" s="65">
        <v>187615</v>
      </c>
      <c r="BX5295" s="65">
        <v>172424</v>
      </c>
      <c r="BY5295" s="65">
        <v>113848</v>
      </c>
      <c r="BZ5295" s="65">
        <v>90424</v>
      </c>
      <c r="CA5295" s="65">
        <v>96744</v>
      </c>
      <c r="CB5295" s="65">
        <v>80866</v>
      </c>
      <c r="CC5295" s="65">
        <v>67075</v>
      </c>
      <c r="CD5295" s="65">
        <v>93553</v>
      </c>
      <c r="CE5295" s="65">
        <v>123756</v>
      </c>
      <c r="CF5295" s="65">
        <v>20211.311000000002</v>
      </c>
      <c r="CG5295" s="65">
        <v>22548.125</v>
      </c>
      <c r="CH5295" s="65">
        <v>25771.986000000001</v>
      </c>
      <c r="CI5295" s="65">
        <v>21400.081999999999</v>
      </c>
      <c r="CJ5295" s="65">
        <v>19667.445</v>
      </c>
      <c r="CK5295" s="65">
        <v>12985.953</v>
      </c>
      <c r="CL5295" s="65">
        <v>10314.156000000001</v>
      </c>
      <c r="CM5295" s="65">
        <v>11035.027</v>
      </c>
      <c r="CN5295" s="65">
        <v>9223.9410000000007</v>
      </c>
      <c r="CO5295" s="65">
        <v>7650.875</v>
      </c>
      <c r="CP5295" s="65">
        <v>10671.031000000001</v>
      </c>
      <c r="CQ5295" s="65">
        <v>14116.067999999999</v>
      </c>
      <c r="CR5295" s="65">
        <v>0</v>
      </c>
      <c r="CS5295" s="65">
        <v>0</v>
      </c>
      <c r="CT5295" s="65">
        <v>1627120</v>
      </c>
      <c r="CU5295" s="65">
        <v>1627120</v>
      </c>
      <c r="CV5295" s="65">
        <v>185596</v>
      </c>
      <c r="CW5295" s="63">
        <v>2020</v>
      </c>
    </row>
    <row r="5296" spans="1:101" s="55" customFormat="1" hidden="1" x14ac:dyDescent="0.25">
      <c r="A5296" s="55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63">
        <v>50037</v>
      </c>
      <c r="F5296" s="64" t="s">
        <v>20</v>
      </c>
      <c r="G5296" s="63" t="s">
        <v>501</v>
      </c>
      <c r="H5296" s="64" t="s">
        <v>4423</v>
      </c>
      <c r="I5296" s="64" t="s">
        <v>4424</v>
      </c>
      <c r="J5296" s="63">
        <v>30347</v>
      </c>
      <c r="K5296" s="64" t="s">
        <v>41</v>
      </c>
      <c r="L5296" s="64" t="s">
        <v>549</v>
      </c>
      <c r="M5296" s="64" t="s">
        <v>526</v>
      </c>
      <c r="N5296" s="64" t="s">
        <v>404</v>
      </c>
      <c r="O5296" s="63">
        <v>22</v>
      </c>
      <c r="P5296" s="63">
        <v>2</v>
      </c>
      <c r="Q5296" s="64" t="s">
        <v>27</v>
      </c>
      <c r="R5296" s="64" t="s">
        <v>46</v>
      </c>
      <c r="S5296" s="64" t="s">
        <v>59</v>
      </c>
      <c r="T5296" s="64" t="s">
        <v>513</v>
      </c>
      <c r="U5296" s="64" t="s">
        <v>550</v>
      </c>
      <c r="V5296" s="64" t="s">
        <v>506</v>
      </c>
      <c r="W5296" s="64" t="s">
        <v>404</v>
      </c>
      <c r="X5296" s="65">
        <v>0</v>
      </c>
      <c r="Y5296" s="65">
        <v>0</v>
      </c>
      <c r="Z5296" s="65">
        <v>0</v>
      </c>
      <c r="AA5296" s="65">
        <v>0</v>
      </c>
      <c r="AB5296" s="65">
        <v>0</v>
      </c>
      <c r="AC5296" s="65">
        <v>0</v>
      </c>
      <c r="AD5296" s="65">
        <v>0</v>
      </c>
      <c r="AE5296" s="65">
        <v>0</v>
      </c>
      <c r="AF5296" s="65">
        <v>0</v>
      </c>
      <c r="AG5296" s="65">
        <v>0</v>
      </c>
      <c r="AH5296" s="65">
        <v>0</v>
      </c>
      <c r="AI5296" s="65">
        <v>0</v>
      </c>
      <c r="AJ5296" s="65">
        <v>0</v>
      </c>
      <c r="AK5296" s="65">
        <v>0</v>
      </c>
      <c r="AL5296" s="65">
        <v>0</v>
      </c>
      <c r="AM5296" s="65">
        <v>0</v>
      </c>
      <c r="AN5296" s="65">
        <v>0</v>
      </c>
      <c r="AO5296" s="65">
        <v>0</v>
      </c>
      <c r="AP5296" s="65">
        <v>0</v>
      </c>
      <c r="AQ5296" s="65">
        <v>0</v>
      </c>
      <c r="AR5296" s="65">
        <v>0</v>
      </c>
      <c r="AS5296" s="65">
        <v>0</v>
      </c>
      <c r="AT5296" s="65">
        <v>0</v>
      </c>
      <c r="AU5296" s="65">
        <v>0</v>
      </c>
      <c r="AV5296" s="66">
        <v>0</v>
      </c>
      <c r="AW5296" s="66">
        <v>0</v>
      </c>
      <c r="AX5296" s="66">
        <v>0</v>
      </c>
      <c r="AY5296" s="66">
        <v>0</v>
      </c>
      <c r="AZ5296" s="66">
        <v>0</v>
      </c>
      <c r="BA5296" s="66">
        <v>0</v>
      </c>
      <c r="BB5296" s="66">
        <v>0</v>
      </c>
      <c r="BC5296" s="66">
        <v>0</v>
      </c>
      <c r="BD5296" s="66">
        <v>0</v>
      </c>
      <c r="BE5296" s="66">
        <v>0</v>
      </c>
      <c r="BF5296" s="66">
        <v>0</v>
      </c>
      <c r="BG5296" s="66">
        <v>0</v>
      </c>
      <c r="BH5296" s="65">
        <v>11909</v>
      </c>
      <c r="BI5296" s="65">
        <v>8885</v>
      </c>
      <c r="BJ5296" s="65">
        <v>9406</v>
      </c>
      <c r="BK5296" s="65">
        <v>13807</v>
      </c>
      <c r="BL5296" s="65">
        <v>18911</v>
      </c>
      <c r="BM5296" s="65">
        <v>17670</v>
      </c>
      <c r="BN5296" s="65">
        <v>18682</v>
      </c>
      <c r="BO5296" s="65">
        <v>18825</v>
      </c>
      <c r="BP5296" s="65">
        <v>13111</v>
      </c>
      <c r="BQ5296" s="65">
        <v>10782</v>
      </c>
      <c r="BR5296" s="65">
        <v>8155</v>
      </c>
      <c r="BS5296" s="65">
        <v>6717</v>
      </c>
      <c r="BT5296" s="65">
        <v>11909</v>
      </c>
      <c r="BU5296" s="65">
        <v>8885</v>
      </c>
      <c r="BV5296" s="65">
        <v>9406</v>
      </c>
      <c r="BW5296" s="65">
        <v>13807</v>
      </c>
      <c r="BX5296" s="65">
        <v>18911</v>
      </c>
      <c r="BY5296" s="65">
        <v>17670</v>
      </c>
      <c r="BZ5296" s="65">
        <v>18682</v>
      </c>
      <c r="CA5296" s="65">
        <v>18825</v>
      </c>
      <c r="CB5296" s="65">
        <v>13111</v>
      </c>
      <c r="CC5296" s="65">
        <v>10782</v>
      </c>
      <c r="CD5296" s="65">
        <v>8155</v>
      </c>
      <c r="CE5296" s="65">
        <v>6717</v>
      </c>
      <c r="CF5296" s="65">
        <v>1358.3910000000001</v>
      </c>
      <c r="CG5296" s="65">
        <v>1013.438</v>
      </c>
      <c r="CH5296" s="65">
        <v>1072.9100000000001</v>
      </c>
      <c r="CI5296" s="65">
        <v>1574.925</v>
      </c>
      <c r="CJ5296" s="65">
        <v>2157.0450000000001</v>
      </c>
      <c r="CK5296" s="65">
        <v>2015.4659999999999</v>
      </c>
      <c r="CL5296" s="65">
        <v>2130.9180000000001</v>
      </c>
      <c r="CM5296" s="65">
        <v>2147.23</v>
      </c>
      <c r="CN5296" s="65">
        <v>1495.4649999999999</v>
      </c>
      <c r="CO5296" s="65">
        <v>1229.848</v>
      </c>
      <c r="CP5296" s="65">
        <v>930.15599999999995</v>
      </c>
      <c r="CQ5296" s="65">
        <v>766.20799999999997</v>
      </c>
      <c r="CR5296" s="65">
        <v>0</v>
      </c>
      <c r="CS5296" s="65">
        <v>0</v>
      </c>
      <c r="CT5296" s="65">
        <v>156860</v>
      </c>
      <c r="CU5296" s="65">
        <v>156860</v>
      </c>
      <c r="CV5296" s="65">
        <v>17892</v>
      </c>
      <c r="CW5296" s="63">
        <v>2020</v>
      </c>
    </row>
    <row r="5297" spans="1:101" s="55" customFormat="1" hidden="1" x14ac:dyDescent="0.25">
      <c r="A5297" s="55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63">
        <v>50041</v>
      </c>
      <c r="F5297" s="64" t="s">
        <v>28</v>
      </c>
      <c r="G5297" s="63" t="s">
        <v>501</v>
      </c>
      <c r="H5297" s="64" t="s">
        <v>4425</v>
      </c>
      <c r="I5297" s="64" t="s">
        <v>4426</v>
      </c>
      <c r="J5297" s="63">
        <v>16544</v>
      </c>
      <c r="K5297" s="64" t="s">
        <v>992</v>
      </c>
      <c r="L5297" s="64" t="s">
        <v>980</v>
      </c>
      <c r="M5297" s="64" t="s">
        <v>605</v>
      </c>
      <c r="N5297" s="64" t="s">
        <v>404</v>
      </c>
      <c r="O5297" s="63">
        <v>327</v>
      </c>
      <c r="P5297" s="63">
        <v>7</v>
      </c>
      <c r="Q5297" s="64" t="s">
        <v>32</v>
      </c>
      <c r="R5297" s="64" t="s">
        <v>22</v>
      </c>
      <c r="S5297" s="64" t="s">
        <v>23</v>
      </c>
      <c r="T5297" s="64" t="s">
        <v>518</v>
      </c>
      <c r="U5297" s="64" t="s">
        <v>981</v>
      </c>
      <c r="V5297" s="64" t="s">
        <v>516</v>
      </c>
      <c r="W5297" s="64" t="s">
        <v>519</v>
      </c>
      <c r="X5297" s="65">
        <v>0</v>
      </c>
      <c r="Y5297" s="65">
        <v>0</v>
      </c>
      <c r="Z5297" s="65">
        <v>0</v>
      </c>
      <c r="AA5297" s="65">
        <v>0</v>
      </c>
      <c r="AB5297" s="65">
        <v>0</v>
      </c>
      <c r="AC5297" s="65">
        <v>0</v>
      </c>
      <c r="AD5297" s="65">
        <v>0</v>
      </c>
      <c r="AE5297" s="65">
        <v>0</v>
      </c>
      <c r="AF5297" s="65">
        <v>0</v>
      </c>
      <c r="AG5297" s="65">
        <v>0</v>
      </c>
      <c r="AH5297" s="65">
        <v>0</v>
      </c>
      <c r="AI5297" s="65">
        <v>0</v>
      </c>
      <c r="AJ5297" s="65">
        <v>0</v>
      </c>
      <c r="AK5297" s="65">
        <v>0</v>
      </c>
      <c r="AL5297" s="65">
        <v>0</v>
      </c>
      <c r="AM5297" s="65">
        <v>0</v>
      </c>
      <c r="AN5297" s="65">
        <v>0</v>
      </c>
      <c r="AO5297" s="65">
        <v>0</v>
      </c>
      <c r="AP5297" s="65">
        <v>0</v>
      </c>
      <c r="AQ5297" s="65">
        <v>0</v>
      </c>
      <c r="AR5297" s="65">
        <v>0</v>
      </c>
      <c r="AS5297" s="65">
        <v>0</v>
      </c>
      <c r="AT5297" s="65">
        <v>0</v>
      </c>
      <c r="AU5297" s="65">
        <v>0</v>
      </c>
      <c r="AV5297" s="66">
        <v>0</v>
      </c>
      <c r="AW5297" s="66">
        <v>0</v>
      </c>
      <c r="AX5297" s="66">
        <v>0</v>
      </c>
      <c r="AY5297" s="66">
        <v>0</v>
      </c>
      <c r="AZ5297" s="66">
        <v>0</v>
      </c>
      <c r="BA5297" s="66">
        <v>0</v>
      </c>
      <c r="BB5297" s="66">
        <v>0</v>
      </c>
      <c r="BC5297" s="66">
        <v>0</v>
      </c>
      <c r="BD5297" s="66">
        <v>0</v>
      </c>
      <c r="BE5297" s="66">
        <v>0</v>
      </c>
      <c r="BF5297" s="66">
        <v>0</v>
      </c>
      <c r="BG5297" s="66">
        <v>0</v>
      </c>
      <c r="BH5297" s="65">
        <v>0</v>
      </c>
      <c r="BI5297" s="65">
        <v>0</v>
      </c>
      <c r="BJ5297" s="65">
        <v>0</v>
      </c>
      <c r="BK5297" s="65">
        <v>0</v>
      </c>
      <c r="BL5297" s="65">
        <v>0</v>
      </c>
      <c r="BM5297" s="65">
        <v>0</v>
      </c>
      <c r="BN5297" s="65">
        <v>0</v>
      </c>
      <c r="BO5297" s="65">
        <v>0</v>
      </c>
      <c r="BP5297" s="65">
        <v>0</v>
      </c>
      <c r="BQ5297" s="65">
        <v>0</v>
      </c>
      <c r="BR5297" s="65">
        <v>0</v>
      </c>
      <c r="BS5297" s="65">
        <v>0</v>
      </c>
      <c r="BT5297" s="65">
        <v>0</v>
      </c>
      <c r="BU5297" s="65">
        <v>0</v>
      </c>
      <c r="BV5297" s="65">
        <v>0</v>
      </c>
      <c r="BW5297" s="65">
        <v>0</v>
      </c>
      <c r="BX5297" s="65">
        <v>0</v>
      </c>
      <c r="BY5297" s="65">
        <v>0</v>
      </c>
      <c r="BZ5297" s="65">
        <v>0</v>
      </c>
      <c r="CA5297" s="65">
        <v>0</v>
      </c>
      <c r="CB5297" s="65">
        <v>0</v>
      </c>
      <c r="CC5297" s="65">
        <v>0</v>
      </c>
      <c r="CD5297" s="65">
        <v>0</v>
      </c>
      <c r="CE5297" s="65">
        <v>0</v>
      </c>
      <c r="CF5297" s="65">
        <v>0</v>
      </c>
      <c r="CG5297" s="65">
        <v>0</v>
      </c>
      <c r="CH5297" s="65">
        <v>0</v>
      </c>
      <c r="CI5297" s="65">
        <v>0</v>
      </c>
      <c r="CJ5297" s="65">
        <v>0</v>
      </c>
      <c r="CK5297" s="65">
        <v>0</v>
      </c>
      <c r="CL5297" s="65">
        <v>0</v>
      </c>
      <c r="CM5297" s="65">
        <v>0</v>
      </c>
      <c r="CN5297" s="65">
        <v>0</v>
      </c>
      <c r="CO5297" s="65">
        <v>0</v>
      </c>
      <c r="CP5297" s="65">
        <v>0</v>
      </c>
      <c r="CQ5297" s="65">
        <v>0</v>
      </c>
      <c r="CR5297" s="65">
        <v>0</v>
      </c>
      <c r="CS5297" s="65">
        <v>0</v>
      </c>
      <c r="CT5297" s="65">
        <v>0</v>
      </c>
      <c r="CU5297" s="65">
        <v>0</v>
      </c>
      <c r="CV5297" s="65">
        <v>0</v>
      </c>
      <c r="CW5297" s="63">
        <v>2020</v>
      </c>
    </row>
    <row r="5298" spans="1:101" s="55" customFormat="1" hidden="1" x14ac:dyDescent="0.25">
      <c r="A5298" s="55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63">
        <v>50041</v>
      </c>
      <c r="F5298" s="64" t="s">
        <v>28</v>
      </c>
      <c r="G5298" s="63" t="s">
        <v>501</v>
      </c>
      <c r="H5298" s="64" t="s">
        <v>4425</v>
      </c>
      <c r="I5298" s="64" t="s">
        <v>4426</v>
      </c>
      <c r="J5298" s="63">
        <v>16544</v>
      </c>
      <c r="K5298" s="64" t="s">
        <v>992</v>
      </c>
      <c r="L5298" s="64" t="s">
        <v>980</v>
      </c>
      <c r="M5298" s="64" t="s">
        <v>605</v>
      </c>
      <c r="N5298" s="64" t="s">
        <v>404</v>
      </c>
      <c r="O5298" s="63">
        <v>327</v>
      </c>
      <c r="P5298" s="63">
        <v>7</v>
      </c>
      <c r="Q5298" s="64" t="s">
        <v>32</v>
      </c>
      <c r="R5298" s="64" t="s">
        <v>22</v>
      </c>
      <c r="S5298" s="64" t="s">
        <v>60</v>
      </c>
      <c r="T5298" s="64" t="s">
        <v>60</v>
      </c>
      <c r="U5298" s="64" t="s">
        <v>981</v>
      </c>
      <c r="V5298" s="64" t="s">
        <v>516</v>
      </c>
      <c r="W5298" s="64" t="s">
        <v>517</v>
      </c>
      <c r="X5298" s="65">
        <v>76000</v>
      </c>
      <c r="Y5298" s="65">
        <v>62718</v>
      </c>
      <c r="Z5298" s="65">
        <v>72810</v>
      </c>
      <c r="AA5298" s="65">
        <v>99293</v>
      </c>
      <c r="AB5298" s="65">
        <v>60520</v>
      </c>
      <c r="AC5298" s="65">
        <v>85660</v>
      </c>
      <c r="AD5298" s="65">
        <v>82036</v>
      </c>
      <c r="AE5298" s="65">
        <v>82224</v>
      </c>
      <c r="AF5298" s="65">
        <v>68125</v>
      </c>
      <c r="AG5298" s="65">
        <v>79872</v>
      </c>
      <c r="AH5298" s="65">
        <v>86908</v>
      </c>
      <c r="AI5298" s="65">
        <v>93821</v>
      </c>
      <c r="AJ5298" s="65">
        <v>29781</v>
      </c>
      <c r="AK5298" s="65">
        <v>19594</v>
      </c>
      <c r="AL5298" s="65">
        <v>21283</v>
      </c>
      <c r="AM5298" s="65">
        <v>29018</v>
      </c>
      <c r="AN5298" s="65">
        <v>17176</v>
      </c>
      <c r="AO5298" s="65">
        <v>24307</v>
      </c>
      <c r="AP5298" s="65">
        <v>22178</v>
      </c>
      <c r="AQ5298" s="65">
        <v>22228</v>
      </c>
      <c r="AR5298" s="65">
        <v>17830</v>
      </c>
      <c r="AS5298" s="65">
        <v>22219</v>
      </c>
      <c r="AT5298" s="65">
        <v>24870</v>
      </c>
      <c r="AU5298" s="65">
        <v>22194</v>
      </c>
      <c r="AV5298" s="66">
        <v>1.03</v>
      </c>
      <c r="AW5298" s="66">
        <v>1.03</v>
      </c>
      <c r="AX5298" s="66">
        <v>1.03</v>
      </c>
      <c r="AY5298" s="66">
        <v>1.03</v>
      </c>
      <c r="AZ5298" s="66">
        <v>1.03</v>
      </c>
      <c r="BA5298" s="66">
        <v>1.03</v>
      </c>
      <c r="BB5298" s="66">
        <v>1.03</v>
      </c>
      <c r="BC5298" s="66">
        <v>1.03</v>
      </c>
      <c r="BD5298" s="66">
        <v>1.03</v>
      </c>
      <c r="BE5298" s="66">
        <v>1.03</v>
      </c>
      <c r="BF5298" s="66">
        <v>1.03</v>
      </c>
      <c r="BG5298" s="66">
        <v>1.03</v>
      </c>
      <c r="BH5298" s="65">
        <v>78280</v>
      </c>
      <c r="BI5298" s="65">
        <v>64600</v>
      </c>
      <c r="BJ5298" s="65">
        <v>74994</v>
      </c>
      <c r="BK5298" s="65">
        <v>102272</v>
      </c>
      <c r="BL5298" s="65">
        <v>62336</v>
      </c>
      <c r="BM5298" s="65">
        <v>88230</v>
      </c>
      <c r="BN5298" s="65">
        <v>84497</v>
      </c>
      <c r="BO5298" s="65">
        <v>84691</v>
      </c>
      <c r="BP5298" s="65">
        <v>70169</v>
      </c>
      <c r="BQ5298" s="65">
        <v>82268</v>
      </c>
      <c r="BR5298" s="65">
        <v>89515</v>
      </c>
      <c r="BS5298" s="65">
        <v>96636</v>
      </c>
      <c r="BT5298" s="65">
        <v>30674</v>
      </c>
      <c r="BU5298" s="65">
        <v>20182</v>
      </c>
      <c r="BV5298" s="65">
        <v>21922</v>
      </c>
      <c r="BW5298" s="65">
        <v>29889</v>
      </c>
      <c r="BX5298" s="65">
        <v>17691</v>
      </c>
      <c r="BY5298" s="65">
        <v>25036</v>
      </c>
      <c r="BZ5298" s="65">
        <v>22843</v>
      </c>
      <c r="CA5298" s="65">
        <v>22895</v>
      </c>
      <c r="CB5298" s="65">
        <v>18365</v>
      </c>
      <c r="CC5298" s="65">
        <v>22886</v>
      </c>
      <c r="CD5298" s="65">
        <v>25616</v>
      </c>
      <c r="CE5298" s="65">
        <v>22860</v>
      </c>
      <c r="CF5298" s="65">
        <v>3453</v>
      </c>
      <c r="CG5298" s="65">
        <v>2007</v>
      </c>
      <c r="CH5298" s="65">
        <v>2510</v>
      </c>
      <c r="CI5298" s="65">
        <v>3421</v>
      </c>
      <c r="CJ5298" s="65">
        <v>2018</v>
      </c>
      <c r="CK5298" s="65">
        <v>2857</v>
      </c>
      <c r="CL5298" s="65">
        <v>2528</v>
      </c>
      <c r="CM5298" s="65">
        <v>2620</v>
      </c>
      <c r="CN5298" s="65">
        <v>2093</v>
      </c>
      <c r="CO5298" s="65">
        <v>2626</v>
      </c>
      <c r="CP5298" s="65">
        <v>2938</v>
      </c>
      <c r="CQ5298" s="65">
        <v>2614</v>
      </c>
      <c r="CR5298" s="65">
        <v>949987</v>
      </c>
      <c r="CS5298" s="65">
        <v>272678</v>
      </c>
      <c r="CT5298" s="65">
        <v>978488</v>
      </c>
      <c r="CU5298" s="65">
        <v>280859</v>
      </c>
      <c r="CV5298" s="65">
        <v>31685</v>
      </c>
      <c r="CW5298" s="63">
        <v>2020</v>
      </c>
    </row>
    <row r="5299" spans="1:101" s="55" customFormat="1" hidden="1" x14ac:dyDescent="0.25">
      <c r="A5299" s="55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63">
        <v>50043</v>
      </c>
      <c r="F5299" s="64" t="s">
        <v>28</v>
      </c>
      <c r="G5299" s="63" t="s">
        <v>501</v>
      </c>
      <c r="H5299" s="64" t="s">
        <v>4427</v>
      </c>
      <c r="I5299" s="64" t="s">
        <v>4428</v>
      </c>
      <c r="J5299" s="63">
        <v>14254</v>
      </c>
      <c r="K5299" s="64" t="s">
        <v>524</v>
      </c>
      <c r="L5299" s="64" t="s">
        <v>525</v>
      </c>
      <c r="M5299" s="64" t="s">
        <v>787</v>
      </c>
      <c r="N5299" s="64" t="s">
        <v>404</v>
      </c>
      <c r="O5299" s="63">
        <v>325</v>
      </c>
      <c r="P5299" s="63">
        <v>7</v>
      </c>
      <c r="Q5299" s="64" t="s">
        <v>32</v>
      </c>
      <c r="R5299" s="64" t="s">
        <v>41</v>
      </c>
      <c r="S5299" s="64" t="s">
        <v>60</v>
      </c>
      <c r="T5299" s="64" t="s">
        <v>60</v>
      </c>
      <c r="U5299" s="64" t="s">
        <v>788</v>
      </c>
      <c r="V5299" s="64" t="s">
        <v>516</v>
      </c>
      <c r="W5299" s="64" t="s">
        <v>517</v>
      </c>
      <c r="X5299" s="65">
        <v>117514</v>
      </c>
      <c r="Y5299" s="65">
        <v>144097</v>
      </c>
      <c r="Z5299" s="65">
        <v>148962</v>
      </c>
      <c r="AA5299" s="65">
        <v>68958</v>
      </c>
      <c r="AB5299" s="65">
        <v>128139</v>
      </c>
      <c r="AC5299" s="65">
        <v>121109</v>
      </c>
      <c r="AD5299" s="65">
        <v>47088</v>
      </c>
      <c r="AE5299" s="65">
        <v>56245</v>
      </c>
      <c r="AF5299" s="65">
        <v>64823</v>
      </c>
      <c r="AG5299" s="65">
        <v>160178</v>
      </c>
      <c r="AH5299" s="65">
        <v>54903</v>
      </c>
      <c r="AI5299" s="65">
        <v>40657</v>
      </c>
      <c r="AJ5299" s="65">
        <v>117514</v>
      </c>
      <c r="AK5299" s="65">
        <v>144097</v>
      </c>
      <c r="AL5299" s="65">
        <v>148962</v>
      </c>
      <c r="AM5299" s="65">
        <v>68958</v>
      </c>
      <c r="AN5299" s="65">
        <v>128139</v>
      </c>
      <c r="AO5299" s="65">
        <v>121109</v>
      </c>
      <c r="AP5299" s="65">
        <v>47088</v>
      </c>
      <c r="AQ5299" s="65">
        <v>56245</v>
      </c>
      <c r="AR5299" s="65">
        <v>64823</v>
      </c>
      <c r="AS5299" s="65">
        <v>160178</v>
      </c>
      <c r="AT5299" s="65">
        <v>54903</v>
      </c>
      <c r="AU5299" s="65">
        <v>40657</v>
      </c>
      <c r="AV5299" s="66">
        <v>1.03</v>
      </c>
      <c r="AW5299" s="66">
        <v>1.03</v>
      </c>
      <c r="AX5299" s="66">
        <v>1.03</v>
      </c>
      <c r="AY5299" s="66">
        <v>1.03</v>
      </c>
      <c r="AZ5299" s="66">
        <v>1.03</v>
      </c>
      <c r="BA5299" s="66">
        <v>1.03</v>
      </c>
      <c r="BB5299" s="66">
        <v>1.03</v>
      </c>
      <c r="BC5299" s="66">
        <v>1.03</v>
      </c>
      <c r="BD5299" s="66">
        <v>1.03</v>
      </c>
      <c r="BE5299" s="66">
        <v>1.03</v>
      </c>
      <c r="BF5299" s="66">
        <v>1.03</v>
      </c>
      <c r="BG5299" s="66">
        <v>1.03</v>
      </c>
      <c r="BH5299" s="65">
        <v>121039</v>
      </c>
      <c r="BI5299" s="65">
        <v>148420</v>
      </c>
      <c r="BJ5299" s="65">
        <v>153431</v>
      </c>
      <c r="BK5299" s="65">
        <v>71027</v>
      </c>
      <c r="BL5299" s="65">
        <v>131983</v>
      </c>
      <c r="BM5299" s="65">
        <v>124742</v>
      </c>
      <c r="BN5299" s="65">
        <v>48501</v>
      </c>
      <c r="BO5299" s="65">
        <v>57932</v>
      </c>
      <c r="BP5299" s="65">
        <v>66768</v>
      </c>
      <c r="BQ5299" s="65">
        <v>164983</v>
      </c>
      <c r="BR5299" s="65">
        <v>56550</v>
      </c>
      <c r="BS5299" s="65">
        <v>41877</v>
      </c>
      <c r="BT5299" s="65">
        <v>121039</v>
      </c>
      <c r="BU5299" s="65">
        <v>148420</v>
      </c>
      <c r="BV5299" s="65">
        <v>153431</v>
      </c>
      <c r="BW5299" s="65">
        <v>71027</v>
      </c>
      <c r="BX5299" s="65">
        <v>131983</v>
      </c>
      <c r="BY5299" s="65">
        <v>124742</v>
      </c>
      <c r="BZ5299" s="65">
        <v>48501</v>
      </c>
      <c r="CA5299" s="65">
        <v>57932</v>
      </c>
      <c r="CB5299" s="65">
        <v>66768</v>
      </c>
      <c r="CC5299" s="65">
        <v>164983</v>
      </c>
      <c r="CD5299" s="65">
        <v>56550</v>
      </c>
      <c r="CE5299" s="65">
        <v>41877</v>
      </c>
      <c r="CF5299" s="65">
        <v>39804.892</v>
      </c>
      <c r="CG5299" s="65">
        <v>28312.105</v>
      </c>
      <c r="CH5299" s="65">
        <v>32160.756000000001</v>
      </c>
      <c r="CI5299" s="65">
        <v>27587.929</v>
      </c>
      <c r="CJ5299" s="65">
        <v>33739.72</v>
      </c>
      <c r="CK5299" s="65">
        <v>36809.775999999998</v>
      </c>
      <c r="CL5299" s="65">
        <v>40129.972000000002</v>
      </c>
      <c r="CM5299" s="65">
        <v>40407.754999999997</v>
      </c>
      <c r="CN5299" s="65">
        <v>39577.623</v>
      </c>
      <c r="CO5299" s="65">
        <v>38499.307999999997</v>
      </c>
      <c r="CP5299" s="65">
        <v>38517.281000000003</v>
      </c>
      <c r="CQ5299" s="65">
        <v>36180.116999999998</v>
      </c>
      <c r="CR5299" s="65">
        <v>1152673</v>
      </c>
      <c r="CS5299" s="65">
        <v>1152673</v>
      </c>
      <c r="CT5299" s="65">
        <v>1187253</v>
      </c>
      <c r="CU5299" s="65">
        <v>1187253</v>
      </c>
      <c r="CV5299" s="65">
        <v>431727.23</v>
      </c>
      <c r="CW5299" s="63">
        <v>2020</v>
      </c>
    </row>
    <row r="5300" spans="1:101" s="55" customFormat="1" hidden="1" x14ac:dyDescent="0.25">
      <c r="A5300" s="55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63">
        <v>50043</v>
      </c>
      <c r="F5300" s="64" t="s">
        <v>28</v>
      </c>
      <c r="G5300" s="63" t="s">
        <v>501</v>
      </c>
      <c r="H5300" s="64" t="s">
        <v>4427</v>
      </c>
      <c r="I5300" s="64" t="s">
        <v>4428</v>
      </c>
      <c r="J5300" s="63">
        <v>14254</v>
      </c>
      <c r="K5300" s="64" t="s">
        <v>524</v>
      </c>
      <c r="L5300" s="64" t="s">
        <v>525</v>
      </c>
      <c r="M5300" s="64" t="s">
        <v>787</v>
      </c>
      <c r="N5300" s="64" t="s">
        <v>404</v>
      </c>
      <c r="O5300" s="63">
        <v>325</v>
      </c>
      <c r="P5300" s="63">
        <v>7</v>
      </c>
      <c r="Q5300" s="64" t="s">
        <v>32</v>
      </c>
      <c r="R5300" s="64" t="s">
        <v>41</v>
      </c>
      <c r="S5300" s="64" t="s">
        <v>74</v>
      </c>
      <c r="T5300" s="64" t="s">
        <v>863</v>
      </c>
      <c r="U5300" s="64" t="s">
        <v>788</v>
      </c>
      <c r="V5300" s="64" t="s">
        <v>516</v>
      </c>
      <c r="W5300" s="64" t="s">
        <v>517</v>
      </c>
      <c r="X5300" s="65">
        <v>297288</v>
      </c>
      <c r="Y5300" s="65">
        <v>392083</v>
      </c>
      <c r="Z5300" s="65">
        <v>423879</v>
      </c>
      <c r="AA5300" s="65">
        <v>276139</v>
      </c>
      <c r="AB5300" s="65">
        <v>339979</v>
      </c>
      <c r="AC5300" s="65">
        <v>325742</v>
      </c>
      <c r="AD5300" s="65">
        <v>323333</v>
      </c>
      <c r="AE5300" s="65">
        <v>322056</v>
      </c>
      <c r="AF5300" s="65">
        <v>332629</v>
      </c>
      <c r="AG5300" s="65">
        <v>317217</v>
      </c>
      <c r="AH5300" s="65">
        <v>383605</v>
      </c>
      <c r="AI5300" s="65">
        <v>441438</v>
      </c>
      <c r="AJ5300" s="65">
        <v>37944</v>
      </c>
      <c r="AK5300" s="65">
        <v>43480</v>
      </c>
      <c r="AL5300" s="65">
        <v>50783</v>
      </c>
      <c r="AM5300" s="65">
        <v>33349</v>
      </c>
      <c r="AN5300" s="65">
        <v>43414</v>
      </c>
      <c r="AO5300" s="65">
        <v>42112</v>
      </c>
      <c r="AP5300" s="65">
        <v>42161</v>
      </c>
      <c r="AQ5300" s="65">
        <v>42257</v>
      </c>
      <c r="AR5300" s="65">
        <v>42891</v>
      </c>
      <c r="AS5300" s="65">
        <v>40743</v>
      </c>
      <c r="AT5300" s="65">
        <v>46882</v>
      </c>
      <c r="AU5300" s="65">
        <v>49526</v>
      </c>
      <c r="AV5300" s="66">
        <v>0.30399999999999999</v>
      </c>
      <c r="AW5300" s="66">
        <v>0.30399999999999999</v>
      </c>
      <c r="AX5300" s="66">
        <v>0.30399999999999999</v>
      </c>
      <c r="AY5300" s="66">
        <v>0.30399999999999999</v>
      </c>
      <c r="AZ5300" s="66">
        <v>0.30399999999999999</v>
      </c>
      <c r="BA5300" s="66">
        <v>0.30399999999999999</v>
      </c>
      <c r="BB5300" s="66">
        <v>0.30399999999999999</v>
      </c>
      <c r="BC5300" s="66">
        <v>0.30399999999999999</v>
      </c>
      <c r="BD5300" s="66">
        <v>0.30399999999999999</v>
      </c>
      <c r="BE5300" s="66">
        <v>0.30399999999999999</v>
      </c>
      <c r="BF5300" s="66">
        <v>0.30399999999999999</v>
      </c>
      <c r="BG5300" s="66">
        <v>0.30399999999999999</v>
      </c>
      <c r="BH5300" s="65">
        <v>90376</v>
      </c>
      <c r="BI5300" s="65">
        <v>119193</v>
      </c>
      <c r="BJ5300" s="65">
        <v>128859</v>
      </c>
      <c r="BK5300" s="65">
        <v>83946</v>
      </c>
      <c r="BL5300" s="65">
        <v>103354</v>
      </c>
      <c r="BM5300" s="65">
        <v>99026</v>
      </c>
      <c r="BN5300" s="65">
        <v>98293</v>
      </c>
      <c r="BO5300" s="65">
        <v>97905</v>
      </c>
      <c r="BP5300" s="65">
        <v>101119</v>
      </c>
      <c r="BQ5300" s="65">
        <v>96434</v>
      </c>
      <c r="BR5300" s="65">
        <v>116616</v>
      </c>
      <c r="BS5300" s="65">
        <v>134197</v>
      </c>
      <c r="BT5300" s="65">
        <v>11535</v>
      </c>
      <c r="BU5300" s="65">
        <v>13218</v>
      </c>
      <c r="BV5300" s="65">
        <v>15438</v>
      </c>
      <c r="BW5300" s="65">
        <v>10138</v>
      </c>
      <c r="BX5300" s="65">
        <v>13198</v>
      </c>
      <c r="BY5300" s="65">
        <v>12802</v>
      </c>
      <c r="BZ5300" s="65">
        <v>12817</v>
      </c>
      <c r="CA5300" s="65">
        <v>12846</v>
      </c>
      <c r="CB5300" s="65">
        <v>13039</v>
      </c>
      <c r="CC5300" s="65">
        <v>12386</v>
      </c>
      <c r="CD5300" s="65">
        <v>14252</v>
      </c>
      <c r="CE5300" s="65">
        <v>15056</v>
      </c>
      <c r="CF5300" s="65">
        <v>2096.1080000000002</v>
      </c>
      <c r="CG5300" s="65">
        <v>2401.895</v>
      </c>
      <c r="CH5300" s="65">
        <v>2805.2440000000001</v>
      </c>
      <c r="CI5300" s="65">
        <v>1842.0709999999999</v>
      </c>
      <c r="CJ5300" s="65">
        <v>2398.2800000000002</v>
      </c>
      <c r="CK5300" s="65">
        <v>2326.2240000000002</v>
      </c>
      <c r="CL5300" s="65">
        <v>2329.0279999999998</v>
      </c>
      <c r="CM5300" s="65">
        <v>2334.2449999999999</v>
      </c>
      <c r="CN5300" s="65">
        <v>2369.377</v>
      </c>
      <c r="CO5300" s="65">
        <v>2250.692</v>
      </c>
      <c r="CP5300" s="65">
        <v>2589.7190000000001</v>
      </c>
      <c r="CQ5300" s="65">
        <v>2735.8829999999998</v>
      </c>
      <c r="CR5300" s="65">
        <v>4175388</v>
      </c>
      <c r="CS5300" s="65">
        <v>515542</v>
      </c>
      <c r="CT5300" s="65">
        <v>1269318</v>
      </c>
      <c r="CU5300" s="65">
        <v>156725</v>
      </c>
      <c r="CV5300" s="65">
        <v>28478.766</v>
      </c>
      <c r="CW5300" s="63">
        <v>2020</v>
      </c>
    </row>
    <row r="5301" spans="1:101" s="55" customFormat="1" hidden="1" x14ac:dyDescent="0.25">
      <c r="A5301" s="55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63">
        <v>50043</v>
      </c>
      <c r="F5301" s="64" t="s">
        <v>28</v>
      </c>
      <c r="G5301" s="63" t="s">
        <v>501</v>
      </c>
      <c r="H5301" s="64" t="s">
        <v>4427</v>
      </c>
      <c r="I5301" s="64" t="s">
        <v>4428</v>
      </c>
      <c r="J5301" s="63">
        <v>14254</v>
      </c>
      <c r="K5301" s="64" t="s">
        <v>524</v>
      </c>
      <c r="L5301" s="64" t="s">
        <v>525</v>
      </c>
      <c r="M5301" s="64" t="s">
        <v>787</v>
      </c>
      <c r="N5301" s="64" t="s">
        <v>404</v>
      </c>
      <c r="O5301" s="63">
        <v>325</v>
      </c>
      <c r="P5301" s="63">
        <v>7</v>
      </c>
      <c r="Q5301" s="64" t="s">
        <v>32</v>
      </c>
      <c r="R5301" s="64" t="s">
        <v>39</v>
      </c>
      <c r="S5301" s="64" t="s">
        <v>60</v>
      </c>
      <c r="T5301" s="64" t="s">
        <v>60</v>
      </c>
      <c r="U5301" s="64" t="s">
        <v>788</v>
      </c>
      <c r="V5301" s="64" t="s">
        <v>516</v>
      </c>
      <c r="W5301" s="64" t="s">
        <v>517</v>
      </c>
      <c r="X5301" s="65">
        <v>1548722</v>
      </c>
      <c r="Y5301" s="65">
        <v>1219960</v>
      </c>
      <c r="Z5301" s="65">
        <v>1285318</v>
      </c>
      <c r="AA5301" s="65">
        <v>1151652</v>
      </c>
      <c r="AB5301" s="65">
        <v>1283521</v>
      </c>
      <c r="AC5301" s="65">
        <v>1400215</v>
      </c>
      <c r="AD5301" s="65">
        <v>1597210</v>
      </c>
      <c r="AE5301" s="65">
        <v>1589210</v>
      </c>
      <c r="AF5301" s="65">
        <v>1575057</v>
      </c>
      <c r="AG5301" s="65">
        <v>1441332</v>
      </c>
      <c r="AH5301" s="65">
        <v>1629025</v>
      </c>
      <c r="AI5301" s="65">
        <v>1682316</v>
      </c>
      <c r="AJ5301" s="65">
        <v>779062</v>
      </c>
      <c r="AK5301" s="65">
        <v>558451</v>
      </c>
      <c r="AL5301" s="65">
        <v>590045</v>
      </c>
      <c r="AM5301" s="65">
        <v>596712</v>
      </c>
      <c r="AN5301" s="65">
        <v>605888</v>
      </c>
      <c r="AO5301" s="65">
        <v>693624</v>
      </c>
      <c r="AP5301" s="65">
        <v>871752</v>
      </c>
      <c r="AQ5301" s="65">
        <v>867954</v>
      </c>
      <c r="AR5301" s="65">
        <v>853306</v>
      </c>
      <c r="AS5301" s="65">
        <v>691568</v>
      </c>
      <c r="AT5301" s="65">
        <v>885146</v>
      </c>
      <c r="AU5301" s="65">
        <v>913143</v>
      </c>
      <c r="AV5301" s="66">
        <v>1.03</v>
      </c>
      <c r="AW5301" s="66">
        <v>1.03</v>
      </c>
      <c r="AX5301" s="66">
        <v>1.03</v>
      </c>
      <c r="AY5301" s="66">
        <v>1.03</v>
      </c>
      <c r="AZ5301" s="66">
        <v>1.03</v>
      </c>
      <c r="BA5301" s="66">
        <v>1.03</v>
      </c>
      <c r="BB5301" s="66">
        <v>1.03</v>
      </c>
      <c r="BC5301" s="66">
        <v>1.03</v>
      </c>
      <c r="BD5301" s="66">
        <v>1.03</v>
      </c>
      <c r="BE5301" s="66">
        <v>1.03</v>
      </c>
      <c r="BF5301" s="66">
        <v>1.03</v>
      </c>
      <c r="BG5301" s="66">
        <v>1.03</v>
      </c>
      <c r="BH5301" s="65">
        <v>1595184</v>
      </c>
      <c r="BI5301" s="65">
        <v>1256559</v>
      </c>
      <c r="BJ5301" s="65">
        <v>1323878</v>
      </c>
      <c r="BK5301" s="65">
        <v>1186202</v>
      </c>
      <c r="BL5301" s="65">
        <v>1322027</v>
      </c>
      <c r="BM5301" s="65">
        <v>1442221</v>
      </c>
      <c r="BN5301" s="65">
        <v>1645126</v>
      </c>
      <c r="BO5301" s="65">
        <v>1636886</v>
      </c>
      <c r="BP5301" s="65">
        <v>1622309</v>
      </c>
      <c r="BQ5301" s="65">
        <v>1484572</v>
      </c>
      <c r="BR5301" s="65">
        <v>1677896</v>
      </c>
      <c r="BS5301" s="65">
        <v>1732785</v>
      </c>
      <c r="BT5301" s="65">
        <v>802434</v>
      </c>
      <c r="BU5301" s="65">
        <v>575205</v>
      </c>
      <c r="BV5301" s="65">
        <v>607746</v>
      </c>
      <c r="BW5301" s="65">
        <v>614613</v>
      </c>
      <c r="BX5301" s="65">
        <v>624065</v>
      </c>
      <c r="BY5301" s="65">
        <v>714433</v>
      </c>
      <c r="BZ5301" s="65">
        <v>897905</v>
      </c>
      <c r="CA5301" s="65">
        <v>893993</v>
      </c>
      <c r="CB5301" s="65">
        <v>878905</v>
      </c>
      <c r="CC5301" s="65">
        <v>712315</v>
      </c>
      <c r="CD5301" s="65">
        <v>911700</v>
      </c>
      <c r="CE5301" s="65">
        <v>940537</v>
      </c>
      <c r="CF5301" s="65">
        <v>124206</v>
      </c>
      <c r="CG5301" s="65">
        <v>99831</v>
      </c>
      <c r="CH5301" s="65">
        <v>102620</v>
      </c>
      <c r="CI5301" s="65">
        <v>93690</v>
      </c>
      <c r="CJ5301" s="65">
        <v>102022</v>
      </c>
      <c r="CK5301" s="65">
        <v>110939</v>
      </c>
      <c r="CL5301" s="65">
        <v>127620</v>
      </c>
      <c r="CM5301" s="65">
        <v>127900</v>
      </c>
      <c r="CN5301" s="65">
        <v>127692</v>
      </c>
      <c r="CO5301" s="65">
        <v>116566</v>
      </c>
      <c r="CP5301" s="65">
        <v>133100</v>
      </c>
      <c r="CQ5301" s="65">
        <v>137611</v>
      </c>
      <c r="CR5301" s="65">
        <v>17403538</v>
      </c>
      <c r="CS5301" s="65">
        <v>8906651</v>
      </c>
      <c r="CT5301" s="65">
        <v>17925645</v>
      </c>
      <c r="CU5301" s="65">
        <v>9173851</v>
      </c>
      <c r="CV5301" s="65">
        <v>1403797</v>
      </c>
      <c r="CW5301" s="63">
        <v>2020</v>
      </c>
    </row>
    <row r="5302" spans="1:101" s="55" customFormat="1" hidden="1" x14ac:dyDescent="0.25">
      <c r="A5302" s="55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63">
        <v>50043</v>
      </c>
      <c r="F5302" s="64" t="s">
        <v>28</v>
      </c>
      <c r="G5302" s="63" t="s">
        <v>501</v>
      </c>
      <c r="H5302" s="64" t="s">
        <v>4427</v>
      </c>
      <c r="I5302" s="64" t="s">
        <v>4428</v>
      </c>
      <c r="J5302" s="63">
        <v>14254</v>
      </c>
      <c r="K5302" s="64" t="s">
        <v>524</v>
      </c>
      <c r="L5302" s="64" t="s">
        <v>525</v>
      </c>
      <c r="M5302" s="64" t="s">
        <v>787</v>
      </c>
      <c r="N5302" s="64" t="s">
        <v>404</v>
      </c>
      <c r="O5302" s="63">
        <v>325</v>
      </c>
      <c r="P5302" s="63">
        <v>7</v>
      </c>
      <c r="Q5302" s="64" t="s">
        <v>32</v>
      </c>
      <c r="R5302" s="64" t="s">
        <v>39</v>
      </c>
      <c r="S5302" s="64" t="s">
        <v>74</v>
      </c>
      <c r="T5302" s="64" t="s">
        <v>863</v>
      </c>
      <c r="U5302" s="64" t="s">
        <v>788</v>
      </c>
      <c r="V5302" s="64" t="s">
        <v>516</v>
      </c>
      <c r="W5302" s="64" t="s">
        <v>517</v>
      </c>
      <c r="X5302" s="65">
        <v>0</v>
      </c>
      <c r="Y5302" s="65">
        <v>0</v>
      </c>
      <c r="Z5302" s="65">
        <v>0</v>
      </c>
      <c r="AA5302" s="65">
        <v>0</v>
      </c>
      <c r="AB5302" s="65">
        <v>0</v>
      </c>
      <c r="AC5302" s="65">
        <v>0</v>
      </c>
      <c r="AD5302" s="65">
        <v>0</v>
      </c>
      <c r="AE5302" s="65">
        <v>0</v>
      </c>
      <c r="AF5302" s="65">
        <v>0</v>
      </c>
      <c r="AG5302" s="65">
        <v>0</v>
      </c>
      <c r="AH5302" s="65">
        <v>0</v>
      </c>
      <c r="AI5302" s="65">
        <v>0</v>
      </c>
      <c r="AJ5302" s="65">
        <v>0</v>
      </c>
      <c r="AK5302" s="65">
        <v>0</v>
      </c>
      <c r="AL5302" s="65">
        <v>0</v>
      </c>
      <c r="AM5302" s="65">
        <v>0</v>
      </c>
      <c r="AN5302" s="65">
        <v>0</v>
      </c>
      <c r="AO5302" s="65">
        <v>0</v>
      </c>
      <c r="AP5302" s="65">
        <v>0</v>
      </c>
      <c r="AQ5302" s="65">
        <v>0</v>
      </c>
      <c r="AR5302" s="65">
        <v>0</v>
      </c>
      <c r="AS5302" s="65">
        <v>0</v>
      </c>
      <c r="AT5302" s="65">
        <v>0</v>
      </c>
      <c r="AU5302" s="65">
        <v>0</v>
      </c>
      <c r="AV5302" s="66">
        <v>0</v>
      </c>
      <c r="AW5302" s="66">
        <v>0</v>
      </c>
      <c r="AX5302" s="66">
        <v>0</v>
      </c>
      <c r="AY5302" s="66">
        <v>0</v>
      </c>
      <c r="AZ5302" s="66">
        <v>0</v>
      </c>
      <c r="BA5302" s="66">
        <v>0</v>
      </c>
      <c r="BB5302" s="66">
        <v>0</v>
      </c>
      <c r="BC5302" s="66">
        <v>0</v>
      </c>
      <c r="BD5302" s="66">
        <v>0</v>
      </c>
      <c r="BE5302" s="66">
        <v>0</v>
      </c>
      <c r="BF5302" s="66">
        <v>0</v>
      </c>
      <c r="BG5302" s="66">
        <v>0</v>
      </c>
      <c r="BH5302" s="65">
        <v>0</v>
      </c>
      <c r="BI5302" s="65">
        <v>0</v>
      </c>
      <c r="BJ5302" s="65">
        <v>0</v>
      </c>
      <c r="BK5302" s="65">
        <v>0</v>
      </c>
      <c r="BL5302" s="65">
        <v>0</v>
      </c>
      <c r="BM5302" s="65">
        <v>0</v>
      </c>
      <c r="BN5302" s="65">
        <v>0</v>
      </c>
      <c r="BO5302" s="65">
        <v>0</v>
      </c>
      <c r="BP5302" s="65">
        <v>0</v>
      </c>
      <c r="BQ5302" s="65">
        <v>0</v>
      </c>
      <c r="BR5302" s="65">
        <v>0</v>
      </c>
      <c r="BS5302" s="65">
        <v>0</v>
      </c>
      <c r="BT5302" s="65">
        <v>0</v>
      </c>
      <c r="BU5302" s="65">
        <v>0</v>
      </c>
      <c r="BV5302" s="65">
        <v>0</v>
      </c>
      <c r="BW5302" s="65">
        <v>0</v>
      </c>
      <c r="BX5302" s="65">
        <v>0</v>
      </c>
      <c r="BY5302" s="65">
        <v>0</v>
      </c>
      <c r="BZ5302" s="65">
        <v>0</v>
      </c>
      <c r="CA5302" s="65">
        <v>0</v>
      </c>
      <c r="CB5302" s="65">
        <v>0</v>
      </c>
      <c r="CC5302" s="65">
        <v>0</v>
      </c>
      <c r="CD5302" s="65">
        <v>0</v>
      </c>
      <c r="CE5302" s="65">
        <v>0</v>
      </c>
      <c r="CF5302" s="65">
        <v>0</v>
      </c>
      <c r="CG5302" s="65">
        <v>0</v>
      </c>
      <c r="CH5302" s="65">
        <v>0</v>
      </c>
      <c r="CI5302" s="65">
        <v>0</v>
      </c>
      <c r="CJ5302" s="65">
        <v>0</v>
      </c>
      <c r="CK5302" s="65">
        <v>0</v>
      </c>
      <c r="CL5302" s="65">
        <v>0</v>
      </c>
      <c r="CM5302" s="65">
        <v>0</v>
      </c>
      <c r="CN5302" s="65">
        <v>0</v>
      </c>
      <c r="CO5302" s="65">
        <v>0</v>
      </c>
      <c r="CP5302" s="65">
        <v>0</v>
      </c>
      <c r="CQ5302" s="65">
        <v>0</v>
      </c>
      <c r="CR5302" s="65">
        <v>0</v>
      </c>
      <c r="CS5302" s="65">
        <v>0</v>
      </c>
      <c r="CT5302" s="65">
        <v>0</v>
      </c>
      <c r="CU5302" s="65">
        <v>0</v>
      </c>
      <c r="CV5302" s="65">
        <v>0</v>
      </c>
      <c r="CW5302" s="63">
        <v>2020</v>
      </c>
    </row>
    <row r="5303" spans="1:101" s="55" customFormat="1" hidden="1" x14ac:dyDescent="0.25">
      <c r="A5303" s="55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63">
        <v>50047</v>
      </c>
      <c r="F5303" s="64" t="s">
        <v>20</v>
      </c>
      <c r="G5303" s="63" t="s">
        <v>501</v>
      </c>
      <c r="H5303" s="64" t="s">
        <v>4429</v>
      </c>
      <c r="I5303" s="64" t="s">
        <v>1222</v>
      </c>
      <c r="J5303" s="63">
        <v>57280</v>
      </c>
      <c r="K5303" s="64" t="s">
        <v>1168</v>
      </c>
      <c r="L5303" s="64" t="s">
        <v>980</v>
      </c>
      <c r="M5303" s="64" t="s">
        <v>605</v>
      </c>
      <c r="N5303" s="64" t="s">
        <v>404</v>
      </c>
      <c r="O5303" s="63">
        <v>22</v>
      </c>
      <c r="P5303" s="63">
        <v>2</v>
      </c>
      <c r="Q5303" s="64" t="s">
        <v>27</v>
      </c>
      <c r="R5303" s="64" t="s">
        <v>46</v>
      </c>
      <c r="S5303" s="64" t="s">
        <v>59</v>
      </c>
      <c r="T5303" s="64" t="s">
        <v>513</v>
      </c>
      <c r="U5303" s="64" t="s">
        <v>981</v>
      </c>
      <c r="V5303" s="64" t="s">
        <v>506</v>
      </c>
      <c r="W5303" s="64" t="s">
        <v>404</v>
      </c>
      <c r="X5303" s="65">
        <v>0</v>
      </c>
      <c r="Y5303" s="65">
        <v>0</v>
      </c>
      <c r="Z5303" s="65">
        <v>0</v>
      </c>
      <c r="AA5303" s="65">
        <v>0</v>
      </c>
      <c r="AB5303" s="65">
        <v>0</v>
      </c>
      <c r="AC5303" s="65">
        <v>0</v>
      </c>
      <c r="AD5303" s="65">
        <v>0</v>
      </c>
      <c r="AE5303" s="65">
        <v>0</v>
      </c>
      <c r="AF5303" s="65">
        <v>0</v>
      </c>
      <c r="AG5303" s="65">
        <v>0</v>
      </c>
      <c r="AH5303" s="65">
        <v>0</v>
      </c>
      <c r="AI5303" s="65">
        <v>0</v>
      </c>
      <c r="AJ5303" s="65">
        <v>0</v>
      </c>
      <c r="AK5303" s="65">
        <v>0</v>
      </c>
      <c r="AL5303" s="65">
        <v>0</v>
      </c>
      <c r="AM5303" s="65">
        <v>0</v>
      </c>
      <c r="AN5303" s="65">
        <v>0</v>
      </c>
      <c r="AO5303" s="65">
        <v>0</v>
      </c>
      <c r="AP5303" s="65">
        <v>0</v>
      </c>
      <c r="AQ5303" s="65">
        <v>0</v>
      </c>
      <c r="AR5303" s="65">
        <v>0</v>
      </c>
      <c r="AS5303" s="65">
        <v>0</v>
      </c>
      <c r="AT5303" s="65">
        <v>0</v>
      </c>
      <c r="AU5303" s="65">
        <v>0</v>
      </c>
      <c r="AV5303" s="66">
        <v>0</v>
      </c>
      <c r="AW5303" s="66">
        <v>0</v>
      </c>
      <c r="AX5303" s="66">
        <v>0</v>
      </c>
      <c r="AY5303" s="66">
        <v>0</v>
      </c>
      <c r="AZ5303" s="66">
        <v>0</v>
      </c>
      <c r="BA5303" s="66">
        <v>0</v>
      </c>
      <c r="BB5303" s="66">
        <v>0</v>
      </c>
      <c r="BC5303" s="66">
        <v>0</v>
      </c>
      <c r="BD5303" s="66">
        <v>0</v>
      </c>
      <c r="BE5303" s="66">
        <v>0</v>
      </c>
      <c r="BF5303" s="66">
        <v>0</v>
      </c>
      <c r="BG5303" s="66">
        <v>0</v>
      </c>
      <c r="BH5303" s="65">
        <v>14022</v>
      </c>
      <c r="BI5303" s="65">
        <v>11951</v>
      </c>
      <c r="BJ5303" s="65">
        <v>16308</v>
      </c>
      <c r="BK5303" s="65">
        <v>17596</v>
      </c>
      <c r="BL5303" s="65">
        <v>15857</v>
      </c>
      <c r="BM5303" s="65">
        <v>5248</v>
      </c>
      <c r="BN5303" s="65">
        <v>6666</v>
      </c>
      <c r="BO5303" s="65">
        <v>3604</v>
      </c>
      <c r="BP5303" s="65">
        <v>2052</v>
      </c>
      <c r="BQ5303" s="65">
        <v>7631</v>
      </c>
      <c r="BR5303" s="65">
        <v>8998</v>
      </c>
      <c r="BS5303" s="65">
        <v>12137</v>
      </c>
      <c r="BT5303" s="65">
        <v>14022</v>
      </c>
      <c r="BU5303" s="65">
        <v>11951</v>
      </c>
      <c r="BV5303" s="65">
        <v>16308</v>
      </c>
      <c r="BW5303" s="65">
        <v>17596</v>
      </c>
      <c r="BX5303" s="65">
        <v>15857</v>
      </c>
      <c r="BY5303" s="65">
        <v>5248</v>
      </c>
      <c r="BZ5303" s="65">
        <v>6666</v>
      </c>
      <c r="CA5303" s="65">
        <v>3604</v>
      </c>
      <c r="CB5303" s="65">
        <v>2052</v>
      </c>
      <c r="CC5303" s="65">
        <v>7631</v>
      </c>
      <c r="CD5303" s="65">
        <v>8998</v>
      </c>
      <c r="CE5303" s="65">
        <v>12137</v>
      </c>
      <c r="CF5303" s="65">
        <v>1599.4570000000001</v>
      </c>
      <c r="CG5303" s="65">
        <v>1363.155</v>
      </c>
      <c r="CH5303" s="65">
        <v>1860.201</v>
      </c>
      <c r="CI5303" s="65">
        <v>2007.0530000000001</v>
      </c>
      <c r="CJ5303" s="65">
        <v>1808.712</v>
      </c>
      <c r="CK5303" s="65">
        <v>598.66099999999994</v>
      </c>
      <c r="CL5303" s="65">
        <v>760.40200000000004</v>
      </c>
      <c r="CM5303" s="65">
        <v>411.11700000000002</v>
      </c>
      <c r="CN5303" s="65">
        <v>234.03100000000001</v>
      </c>
      <c r="CO5303" s="65">
        <v>870.428</v>
      </c>
      <c r="CP5303" s="65">
        <v>1026.373</v>
      </c>
      <c r="CQ5303" s="65">
        <v>1384.41</v>
      </c>
      <c r="CR5303" s="65">
        <v>0</v>
      </c>
      <c r="CS5303" s="65">
        <v>0</v>
      </c>
      <c r="CT5303" s="65">
        <v>122070</v>
      </c>
      <c r="CU5303" s="65">
        <v>122070</v>
      </c>
      <c r="CV5303" s="65">
        <v>13924</v>
      </c>
      <c r="CW5303" s="63">
        <v>2020</v>
      </c>
    </row>
    <row r="5304" spans="1:101" s="55" customFormat="1" hidden="1" x14ac:dyDescent="0.25">
      <c r="A5304" s="55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63">
        <v>50049</v>
      </c>
      <c r="F5304" s="64" t="s">
        <v>28</v>
      </c>
      <c r="G5304" s="63" t="s">
        <v>501</v>
      </c>
      <c r="H5304" s="64" t="s">
        <v>4430</v>
      </c>
      <c r="I5304" s="64" t="s">
        <v>4431</v>
      </c>
      <c r="J5304" s="63">
        <v>60153</v>
      </c>
      <c r="K5304" s="64" t="s">
        <v>41</v>
      </c>
      <c r="L5304" s="64" t="s">
        <v>549</v>
      </c>
      <c r="M5304" s="64" t="s">
        <v>526</v>
      </c>
      <c r="N5304" s="64" t="s">
        <v>404</v>
      </c>
      <c r="O5304" s="63">
        <v>321</v>
      </c>
      <c r="P5304" s="63">
        <v>7</v>
      </c>
      <c r="Q5304" s="64" t="s">
        <v>32</v>
      </c>
      <c r="R5304" s="64" t="s">
        <v>22</v>
      </c>
      <c r="S5304" s="64" t="s">
        <v>61</v>
      </c>
      <c r="T5304" s="64" t="s">
        <v>61</v>
      </c>
      <c r="U5304" s="64" t="s">
        <v>550</v>
      </c>
      <c r="V5304" s="64" t="s">
        <v>516</v>
      </c>
      <c r="W5304" s="64" t="s">
        <v>507</v>
      </c>
      <c r="X5304" s="65">
        <v>198</v>
      </c>
      <c r="Y5304" s="65">
        <v>98</v>
      </c>
      <c r="Z5304" s="65">
        <v>61</v>
      </c>
      <c r="AA5304" s="65">
        <v>157</v>
      </c>
      <c r="AB5304" s="65">
        <v>96</v>
      </c>
      <c r="AC5304" s="65">
        <v>20</v>
      </c>
      <c r="AD5304" s="65">
        <v>145</v>
      </c>
      <c r="AE5304" s="65">
        <v>80</v>
      </c>
      <c r="AF5304" s="65">
        <v>107</v>
      </c>
      <c r="AG5304" s="65">
        <v>120</v>
      </c>
      <c r="AH5304" s="65">
        <v>0</v>
      </c>
      <c r="AI5304" s="65">
        <v>32</v>
      </c>
      <c r="AJ5304" s="65">
        <v>198</v>
      </c>
      <c r="AK5304" s="65">
        <v>16</v>
      </c>
      <c r="AL5304" s="65">
        <v>11</v>
      </c>
      <c r="AM5304" s="65">
        <v>14</v>
      </c>
      <c r="AN5304" s="65">
        <v>9</v>
      </c>
      <c r="AO5304" s="65">
        <v>2</v>
      </c>
      <c r="AP5304" s="65">
        <v>145</v>
      </c>
      <c r="AQ5304" s="65">
        <v>9</v>
      </c>
      <c r="AR5304" s="65">
        <v>11</v>
      </c>
      <c r="AS5304" s="65">
        <v>11</v>
      </c>
      <c r="AT5304" s="65">
        <v>0</v>
      </c>
      <c r="AU5304" s="65">
        <v>3</v>
      </c>
      <c r="AV5304" s="66">
        <v>5.5</v>
      </c>
      <c r="AW5304" s="66">
        <v>5.5</v>
      </c>
      <c r="AX5304" s="66">
        <v>5.5</v>
      </c>
      <c r="AY5304" s="66">
        <v>5.5</v>
      </c>
      <c r="AZ5304" s="66">
        <v>5.5</v>
      </c>
      <c r="BA5304" s="66">
        <v>5.5</v>
      </c>
      <c r="BB5304" s="66">
        <v>5.5</v>
      </c>
      <c r="BC5304" s="66">
        <v>5.5</v>
      </c>
      <c r="BD5304" s="66">
        <v>5.5</v>
      </c>
      <c r="BE5304" s="66">
        <v>5.5</v>
      </c>
      <c r="BF5304" s="66">
        <v>0</v>
      </c>
      <c r="BG5304" s="66">
        <v>5.5</v>
      </c>
      <c r="BH5304" s="65">
        <v>1089</v>
      </c>
      <c r="BI5304" s="65">
        <v>539</v>
      </c>
      <c r="BJ5304" s="65">
        <v>336</v>
      </c>
      <c r="BK5304" s="65">
        <v>864</v>
      </c>
      <c r="BL5304" s="65">
        <v>528</v>
      </c>
      <c r="BM5304" s="65">
        <v>110</v>
      </c>
      <c r="BN5304" s="65">
        <v>798</v>
      </c>
      <c r="BO5304" s="65">
        <v>440</v>
      </c>
      <c r="BP5304" s="65">
        <v>589</v>
      </c>
      <c r="BQ5304" s="65">
        <v>660</v>
      </c>
      <c r="BR5304" s="65">
        <v>0</v>
      </c>
      <c r="BS5304" s="65">
        <v>176</v>
      </c>
      <c r="BT5304" s="65">
        <v>1089</v>
      </c>
      <c r="BU5304" s="65">
        <v>86</v>
      </c>
      <c r="BV5304" s="65">
        <v>61</v>
      </c>
      <c r="BW5304" s="65">
        <v>77</v>
      </c>
      <c r="BX5304" s="65">
        <v>52</v>
      </c>
      <c r="BY5304" s="65">
        <v>13</v>
      </c>
      <c r="BZ5304" s="65">
        <v>798</v>
      </c>
      <c r="CA5304" s="65">
        <v>52</v>
      </c>
      <c r="CB5304" s="65">
        <v>62</v>
      </c>
      <c r="CC5304" s="65">
        <v>63</v>
      </c>
      <c r="CD5304" s="65">
        <v>0</v>
      </c>
      <c r="CE5304" s="65">
        <v>17</v>
      </c>
      <c r="CF5304" s="65">
        <v>52.475000000000001</v>
      </c>
      <c r="CG5304" s="65">
        <v>2.734</v>
      </c>
      <c r="CH5304" s="65">
        <v>2.1859999999999999</v>
      </c>
      <c r="CI5304" s="65">
        <v>3.081</v>
      </c>
      <c r="CJ5304" s="65">
        <v>2.1989999999999998</v>
      </c>
      <c r="CK5304" s="65">
        <v>0.56499999999999995</v>
      </c>
      <c r="CL5304" s="65">
        <v>42.238999999999997</v>
      </c>
      <c r="CM5304" s="65">
        <v>2.2120000000000002</v>
      </c>
      <c r="CN5304" s="65">
        <v>2.6259999999999999</v>
      </c>
      <c r="CO5304" s="65">
        <v>2.6680000000000001</v>
      </c>
      <c r="CP5304" s="65">
        <v>0</v>
      </c>
      <c r="CQ5304" s="65">
        <v>0.71799999999999997</v>
      </c>
      <c r="CR5304" s="65">
        <v>1114</v>
      </c>
      <c r="CS5304" s="65">
        <v>429</v>
      </c>
      <c r="CT5304" s="65">
        <v>6129</v>
      </c>
      <c r="CU5304" s="65">
        <v>2370</v>
      </c>
      <c r="CV5304" s="65">
        <v>113.703</v>
      </c>
      <c r="CW5304" s="63">
        <v>2020</v>
      </c>
    </row>
    <row r="5305" spans="1:101" s="55" customFormat="1" hidden="1" x14ac:dyDescent="0.25">
      <c r="A5305" s="55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63">
        <v>50049</v>
      </c>
      <c r="F5305" s="64" t="s">
        <v>28</v>
      </c>
      <c r="G5305" s="63" t="s">
        <v>501</v>
      </c>
      <c r="H5305" s="64" t="s">
        <v>4430</v>
      </c>
      <c r="I5305" s="64" t="s">
        <v>4431</v>
      </c>
      <c r="J5305" s="63">
        <v>60153</v>
      </c>
      <c r="K5305" s="64" t="s">
        <v>41</v>
      </c>
      <c r="L5305" s="64" t="s">
        <v>549</v>
      </c>
      <c r="M5305" s="64" t="s">
        <v>526</v>
      </c>
      <c r="N5305" s="64" t="s">
        <v>404</v>
      </c>
      <c r="O5305" s="63">
        <v>321</v>
      </c>
      <c r="P5305" s="63">
        <v>7</v>
      </c>
      <c r="Q5305" s="64" t="s">
        <v>32</v>
      </c>
      <c r="R5305" s="64" t="s">
        <v>22</v>
      </c>
      <c r="S5305" s="64" t="s">
        <v>65</v>
      </c>
      <c r="T5305" s="64" t="s">
        <v>597</v>
      </c>
      <c r="U5305" s="64" t="s">
        <v>550</v>
      </c>
      <c r="V5305" s="64" t="s">
        <v>516</v>
      </c>
      <c r="W5305" s="64" t="s">
        <v>519</v>
      </c>
      <c r="X5305" s="65">
        <v>17320</v>
      </c>
      <c r="Y5305" s="65">
        <v>105338</v>
      </c>
      <c r="Z5305" s="65">
        <v>118757</v>
      </c>
      <c r="AA5305" s="65">
        <v>32169</v>
      </c>
      <c r="AB5305" s="65">
        <v>192905</v>
      </c>
      <c r="AC5305" s="65">
        <v>174156</v>
      </c>
      <c r="AD5305" s="65">
        <v>15050</v>
      </c>
      <c r="AE5305" s="65">
        <v>196463</v>
      </c>
      <c r="AF5305" s="65">
        <v>192838</v>
      </c>
      <c r="AG5305" s="65">
        <v>228173</v>
      </c>
      <c r="AH5305" s="65">
        <v>238452</v>
      </c>
      <c r="AI5305" s="65">
        <v>249858</v>
      </c>
      <c r="AJ5305" s="65">
        <v>17320</v>
      </c>
      <c r="AK5305" s="65">
        <v>16858</v>
      </c>
      <c r="AL5305" s="65">
        <v>21555</v>
      </c>
      <c r="AM5305" s="65">
        <v>2869</v>
      </c>
      <c r="AN5305" s="65">
        <v>19077</v>
      </c>
      <c r="AO5305" s="65">
        <v>20885</v>
      </c>
      <c r="AP5305" s="65">
        <v>15050</v>
      </c>
      <c r="AQ5305" s="65">
        <v>23099</v>
      </c>
      <c r="AR5305" s="65">
        <v>20274</v>
      </c>
      <c r="AS5305" s="65">
        <v>21655</v>
      </c>
      <c r="AT5305" s="65">
        <v>23247</v>
      </c>
      <c r="AU5305" s="65">
        <v>23919</v>
      </c>
      <c r="AV5305" s="66">
        <v>13.2</v>
      </c>
      <c r="AW5305" s="66">
        <v>13.545</v>
      </c>
      <c r="AX5305" s="66">
        <v>13.2</v>
      </c>
      <c r="AY5305" s="66">
        <v>13.2</v>
      </c>
      <c r="AZ5305" s="66">
        <v>13.2</v>
      </c>
      <c r="BA5305" s="66">
        <v>13.2</v>
      </c>
      <c r="BB5305" s="66">
        <v>13.2</v>
      </c>
      <c r="BC5305" s="66">
        <v>13.2</v>
      </c>
      <c r="BD5305" s="66">
        <v>13.2</v>
      </c>
      <c r="BE5305" s="66">
        <v>13.2</v>
      </c>
      <c r="BF5305" s="66">
        <v>13.2</v>
      </c>
      <c r="BG5305" s="66">
        <v>13.2</v>
      </c>
      <c r="BH5305" s="65">
        <v>228624</v>
      </c>
      <c r="BI5305" s="65">
        <v>1426803</v>
      </c>
      <c r="BJ5305" s="65">
        <v>1567592</v>
      </c>
      <c r="BK5305" s="65">
        <v>424631</v>
      </c>
      <c r="BL5305" s="65">
        <v>2546346</v>
      </c>
      <c r="BM5305" s="65">
        <v>2298859</v>
      </c>
      <c r="BN5305" s="65">
        <v>198660</v>
      </c>
      <c r="BO5305" s="65">
        <v>2593312</v>
      </c>
      <c r="BP5305" s="65">
        <v>2545462</v>
      </c>
      <c r="BQ5305" s="65">
        <v>3011884</v>
      </c>
      <c r="BR5305" s="65">
        <v>3147566</v>
      </c>
      <c r="BS5305" s="65">
        <v>3298126</v>
      </c>
      <c r="BT5305" s="65">
        <v>228624</v>
      </c>
      <c r="BU5305" s="65">
        <v>228337</v>
      </c>
      <c r="BV5305" s="65">
        <v>284520</v>
      </c>
      <c r="BW5305" s="65">
        <v>37876</v>
      </c>
      <c r="BX5305" s="65">
        <v>251814</v>
      </c>
      <c r="BY5305" s="65">
        <v>275676</v>
      </c>
      <c r="BZ5305" s="65">
        <v>198660</v>
      </c>
      <c r="CA5305" s="65">
        <v>304901</v>
      </c>
      <c r="CB5305" s="65">
        <v>267620</v>
      </c>
      <c r="CC5305" s="65">
        <v>285843</v>
      </c>
      <c r="CD5305" s="65">
        <v>306859</v>
      </c>
      <c r="CE5305" s="65">
        <v>315734</v>
      </c>
      <c r="CF5305" s="65">
        <v>11016.525</v>
      </c>
      <c r="CG5305" s="65">
        <v>7237.2659999999996</v>
      </c>
      <c r="CH5305" s="65">
        <v>10213.814</v>
      </c>
      <c r="CI5305" s="65">
        <v>1514.9190000000001</v>
      </c>
      <c r="CJ5305" s="65">
        <v>10602.800999999999</v>
      </c>
      <c r="CK5305" s="65">
        <v>11798.434999999999</v>
      </c>
      <c r="CL5305" s="65">
        <v>10521.761</v>
      </c>
      <c r="CM5305" s="65">
        <v>13038.788</v>
      </c>
      <c r="CN5305" s="65">
        <v>11358.374</v>
      </c>
      <c r="CO5305" s="65">
        <v>12176.332</v>
      </c>
      <c r="CP5305" s="65">
        <v>13217</v>
      </c>
      <c r="CQ5305" s="65">
        <v>13456.281999999999</v>
      </c>
      <c r="CR5305" s="65">
        <v>1761479</v>
      </c>
      <c r="CS5305" s="65">
        <v>225808</v>
      </c>
      <c r="CT5305" s="65">
        <v>23287865</v>
      </c>
      <c r="CU5305" s="65">
        <v>2986464</v>
      </c>
      <c r="CV5305" s="65">
        <v>126152.3</v>
      </c>
      <c r="CW5305" s="63">
        <v>2020</v>
      </c>
    </row>
    <row r="5306" spans="1:101" s="55" customFormat="1" hidden="1" x14ac:dyDescent="0.25">
      <c r="A5306" s="55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63">
        <v>50051</v>
      </c>
      <c r="F5306" s="64" t="s">
        <v>20</v>
      </c>
      <c r="G5306" s="63" t="s">
        <v>501</v>
      </c>
      <c r="H5306" s="64" t="s">
        <v>4432</v>
      </c>
      <c r="I5306" s="64" t="s">
        <v>4433</v>
      </c>
      <c r="J5306" s="63">
        <v>6036</v>
      </c>
      <c r="K5306" s="64" t="s">
        <v>1168</v>
      </c>
      <c r="L5306" s="64" t="s">
        <v>980</v>
      </c>
      <c r="M5306" s="64" t="s">
        <v>605</v>
      </c>
      <c r="N5306" s="64" t="s">
        <v>404</v>
      </c>
      <c r="O5306" s="63">
        <v>562212</v>
      </c>
      <c r="P5306" s="63">
        <v>4</v>
      </c>
      <c r="Q5306" s="64" t="s">
        <v>34</v>
      </c>
      <c r="R5306" s="64" t="s">
        <v>22</v>
      </c>
      <c r="S5306" s="64" t="s">
        <v>61</v>
      </c>
      <c r="T5306" s="64" t="s">
        <v>61</v>
      </c>
      <c r="U5306" s="64" t="s">
        <v>981</v>
      </c>
      <c r="V5306" s="64" t="s">
        <v>516</v>
      </c>
      <c r="W5306" s="64" t="s">
        <v>507</v>
      </c>
      <c r="X5306" s="65">
        <v>610</v>
      </c>
      <c r="Y5306" s="65">
        <v>333</v>
      </c>
      <c r="Z5306" s="65">
        <v>87</v>
      </c>
      <c r="AA5306" s="65">
        <v>404</v>
      </c>
      <c r="AB5306" s="65">
        <v>142</v>
      </c>
      <c r="AC5306" s="65">
        <v>469</v>
      </c>
      <c r="AD5306" s="65">
        <v>268</v>
      </c>
      <c r="AE5306" s="65">
        <v>466</v>
      </c>
      <c r="AF5306" s="65">
        <v>619</v>
      </c>
      <c r="AG5306" s="65">
        <v>130</v>
      </c>
      <c r="AH5306" s="65">
        <v>559</v>
      </c>
      <c r="AI5306" s="65">
        <v>1198</v>
      </c>
      <c r="AJ5306" s="65">
        <v>610</v>
      </c>
      <c r="AK5306" s="65">
        <v>333</v>
      </c>
      <c r="AL5306" s="65">
        <v>87</v>
      </c>
      <c r="AM5306" s="65">
        <v>404</v>
      </c>
      <c r="AN5306" s="65">
        <v>142</v>
      </c>
      <c r="AO5306" s="65">
        <v>469</v>
      </c>
      <c r="AP5306" s="65">
        <v>268</v>
      </c>
      <c r="AQ5306" s="65">
        <v>466</v>
      </c>
      <c r="AR5306" s="65">
        <v>619</v>
      </c>
      <c r="AS5306" s="65">
        <v>130</v>
      </c>
      <c r="AT5306" s="65">
        <v>559</v>
      </c>
      <c r="AU5306" s="65">
        <v>1198</v>
      </c>
      <c r="AV5306" s="66">
        <v>5.9</v>
      </c>
      <c r="AW5306" s="66">
        <v>5.9</v>
      </c>
      <c r="AX5306" s="66">
        <v>5.9</v>
      </c>
      <c r="AY5306" s="66">
        <v>5.9</v>
      </c>
      <c r="AZ5306" s="66">
        <v>5.9</v>
      </c>
      <c r="BA5306" s="66">
        <v>5.9</v>
      </c>
      <c r="BB5306" s="66">
        <v>5.9</v>
      </c>
      <c r="BC5306" s="66">
        <v>5.9</v>
      </c>
      <c r="BD5306" s="66">
        <v>5.9</v>
      </c>
      <c r="BE5306" s="66">
        <v>5.9</v>
      </c>
      <c r="BF5306" s="66">
        <v>5.9</v>
      </c>
      <c r="BG5306" s="66">
        <v>5.9</v>
      </c>
      <c r="BH5306" s="65">
        <v>3599</v>
      </c>
      <c r="BI5306" s="65">
        <v>1965</v>
      </c>
      <c r="BJ5306" s="65">
        <v>513</v>
      </c>
      <c r="BK5306" s="65">
        <v>2384</v>
      </c>
      <c r="BL5306" s="65">
        <v>838</v>
      </c>
      <c r="BM5306" s="65">
        <v>2767</v>
      </c>
      <c r="BN5306" s="65">
        <v>1581</v>
      </c>
      <c r="BO5306" s="65">
        <v>2749</v>
      </c>
      <c r="BP5306" s="65">
        <v>3652</v>
      </c>
      <c r="BQ5306" s="65">
        <v>767</v>
      </c>
      <c r="BR5306" s="65">
        <v>3298</v>
      </c>
      <c r="BS5306" s="65">
        <v>7068</v>
      </c>
      <c r="BT5306" s="65">
        <v>3599</v>
      </c>
      <c r="BU5306" s="65">
        <v>1965</v>
      </c>
      <c r="BV5306" s="65">
        <v>513</v>
      </c>
      <c r="BW5306" s="65">
        <v>2384</v>
      </c>
      <c r="BX5306" s="65">
        <v>838</v>
      </c>
      <c r="BY5306" s="65">
        <v>2767</v>
      </c>
      <c r="BZ5306" s="65">
        <v>1581</v>
      </c>
      <c r="CA5306" s="65">
        <v>2749</v>
      </c>
      <c r="CB5306" s="65">
        <v>3652</v>
      </c>
      <c r="CC5306" s="65">
        <v>767</v>
      </c>
      <c r="CD5306" s="65">
        <v>3298</v>
      </c>
      <c r="CE5306" s="65">
        <v>7068</v>
      </c>
      <c r="CF5306" s="65">
        <v>163.685</v>
      </c>
      <c r="CG5306" s="65">
        <v>94.641999999999996</v>
      </c>
      <c r="CH5306" s="65">
        <v>24.052</v>
      </c>
      <c r="CI5306" s="65">
        <v>96.548000000000002</v>
      </c>
      <c r="CJ5306" s="65">
        <v>40.713000000000001</v>
      </c>
      <c r="CK5306" s="65">
        <v>117.526</v>
      </c>
      <c r="CL5306" s="65">
        <v>60.863999999999997</v>
      </c>
      <c r="CM5306" s="65">
        <v>132.381</v>
      </c>
      <c r="CN5306" s="65">
        <v>162.10499999999999</v>
      </c>
      <c r="CO5306" s="65">
        <v>34.143999999999998</v>
      </c>
      <c r="CP5306" s="65">
        <v>147.72499999999999</v>
      </c>
      <c r="CQ5306" s="65">
        <v>326.30900000000003</v>
      </c>
      <c r="CR5306" s="65">
        <v>5285</v>
      </c>
      <c r="CS5306" s="65">
        <v>5285</v>
      </c>
      <c r="CT5306" s="65">
        <v>31181</v>
      </c>
      <c r="CU5306" s="65">
        <v>31181</v>
      </c>
      <c r="CV5306" s="65">
        <v>1400.694</v>
      </c>
      <c r="CW5306" s="63">
        <v>2020</v>
      </c>
    </row>
    <row r="5307" spans="1:101" s="55" customFormat="1" hidden="1" x14ac:dyDescent="0.25">
      <c r="A5307" s="55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63">
        <v>50051</v>
      </c>
      <c r="F5307" s="64" t="s">
        <v>20</v>
      </c>
      <c r="G5307" s="63" t="s">
        <v>501</v>
      </c>
      <c r="H5307" s="64" t="s">
        <v>4432</v>
      </c>
      <c r="I5307" s="64" t="s">
        <v>4433</v>
      </c>
      <c r="J5307" s="63">
        <v>6036</v>
      </c>
      <c r="K5307" s="64" t="s">
        <v>1168</v>
      </c>
      <c r="L5307" s="64" t="s">
        <v>980</v>
      </c>
      <c r="M5307" s="64" t="s">
        <v>605</v>
      </c>
      <c r="N5307" s="64" t="s">
        <v>404</v>
      </c>
      <c r="O5307" s="63">
        <v>562212</v>
      </c>
      <c r="P5307" s="63">
        <v>4</v>
      </c>
      <c r="Q5307" s="64" t="s">
        <v>34</v>
      </c>
      <c r="R5307" s="64" t="s">
        <v>22</v>
      </c>
      <c r="S5307" s="64" t="s">
        <v>83</v>
      </c>
      <c r="T5307" s="64" t="s">
        <v>648</v>
      </c>
      <c r="U5307" s="64" t="s">
        <v>981</v>
      </c>
      <c r="V5307" s="64" t="s">
        <v>516</v>
      </c>
      <c r="W5307" s="64" t="s">
        <v>519</v>
      </c>
      <c r="X5307" s="65">
        <v>8934</v>
      </c>
      <c r="Y5307" s="65">
        <v>6737</v>
      </c>
      <c r="Z5307" s="65">
        <v>7279</v>
      </c>
      <c r="AA5307" s="65">
        <v>4941</v>
      </c>
      <c r="AB5307" s="65">
        <v>6149</v>
      </c>
      <c r="AC5307" s="65">
        <v>5116</v>
      </c>
      <c r="AD5307" s="65">
        <v>8037</v>
      </c>
      <c r="AE5307" s="65">
        <v>6865</v>
      </c>
      <c r="AF5307" s="65">
        <v>6274</v>
      </c>
      <c r="AG5307" s="65">
        <v>6940</v>
      </c>
      <c r="AH5307" s="65">
        <v>6593</v>
      </c>
      <c r="AI5307" s="65">
        <v>5891</v>
      </c>
      <c r="AJ5307" s="65">
        <v>8934</v>
      </c>
      <c r="AK5307" s="65">
        <v>6737</v>
      </c>
      <c r="AL5307" s="65">
        <v>7279</v>
      </c>
      <c r="AM5307" s="65">
        <v>4941</v>
      </c>
      <c r="AN5307" s="65">
        <v>6149</v>
      </c>
      <c r="AO5307" s="65">
        <v>5116</v>
      </c>
      <c r="AP5307" s="65">
        <v>8037</v>
      </c>
      <c r="AQ5307" s="65">
        <v>6865</v>
      </c>
      <c r="AR5307" s="65">
        <v>6274</v>
      </c>
      <c r="AS5307" s="65">
        <v>6940</v>
      </c>
      <c r="AT5307" s="65">
        <v>6593</v>
      </c>
      <c r="AU5307" s="65">
        <v>5891</v>
      </c>
      <c r="AV5307" s="66">
        <v>7.819</v>
      </c>
      <c r="AW5307" s="66">
        <v>7.82</v>
      </c>
      <c r="AX5307" s="66">
        <v>7.82</v>
      </c>
      <c r="AY5307" s="66">
        <v>7.819</v>
      </c>
      <c r="AZ5307" s="66">
        <v>7.819</v>
      </c>
      <c r="BA5307" s="66">
        <v>7.819</v>
      </c>
      <c r="BB5307" s="66">
        <v>7.82</v>
      </c>
      <c r="BC5307" s="66">
        <v>7.819</v>
      </c>
      <c r="BD5307" s="66">
        <v>7.819</v>
      </c>
      <c r="BE5307" s="66">
        <v>7.82</v>
      </c>
      <c r="BF5307" s="66">
        <v>7.819</v>
      </c>
      <c r="BG5307" s="66">
        <v>7.819</v>
      </c>
      <c r="BH5307" s="65">
        <v>69855</v>
      </c>
      <c r="BI5307" s="65">
        <v>52683</v>
      </c>
      <c r="BJ5307" s="65">
        <v>56922</v>
      </c>
      <c r="BK5307" s="65">
        <v>38634</v>
      </c>
      <c r="BL5307" s="65">
        <v>48079</v>
      </c>
      <c r="BM5307" s="65">
        <v>40002</v>
      </c>
      <c r="BN5307" s="65">
        <v>62849</v>
      </c>
      <c r="BO5307" s="65">
        <v>53677</v>
      </c>
      <c r="BP5307" s="65">
        <v>49056</v>
      </c>
      <c r="BQ5307" s="65">
        <v>54271</v>
      </c>
      <c r="BR5307" s="65">
        <v>51551</v>
      </c>
      <c r="BS5307" s="65">
        <v>46062</v>
      </c>
      <c r="BT5307" s="65">
        <v>69855</v>
      </c>
      <c r="BU5307" s="65">
        <v>52683</v>
      </c>
      <c r="BV5307" s="65">
        <v>56922</v>
      </c>
      <c r="BW5307" s="65">
        <v>38634</v>
      </c>
      <c r="BX5307" s="65">
        <v>48079</v>
      </c>
      <c r="BY5307" s="65">
        <v>40002</v>
      </c>
      <c r="BZ5307" s="65">
        <v>62849</v>
      </c>
      <c r="CA5307" s="65">
        <v>53677</v>
      </c>
      <c r="CB5307" s="65">
        <v>49056</v>
      </c>
      <c r="CC5307" s="65">
        <v>54271</v>
      </c>
      <c r="CD5307" s="65">
        <v>51551</v>
      </c>
      <c r="CE5307" s="65">
        <v>46062</v>
      </c>
      <c r="CF5307" s="65">
        <v>3177.0459999999998</v>
      </c>
      <c r="CG5307" s="65">
        <v>2537.828</v>
      </c>
      <c r="CH5307" s="65">
        <v>2667.1909999999998</v>
      </c>
      <c r="CI5307" s="65">
        <v>1564.8630000000001</v>
      </c>
      <c r="CJ5307" s="65">
        <v>2336.4160000000002</v>
      </c>
      <c r="CK5307" s="65">
        <v>1698.9929999999999</v>
      </c>
      <c r="CL5307" s="65">
        <v>2419.2280000000001</v>
      </c>
      <c r="CM5307" s="65">
        <v>2584.5120000000002</v>
      </c>
      <c r="CN5307" s="65">
        <v>2177.451</v>
      </c>
      <c r="CO5307" s="65">
        <v>2415.9090000000001</v>
      </c>
      <c r="CP5307" s="65">
        <v>2309</v>
      </c>
      <c r="CQ5307" s="65">
        <v>2126.4769999999999</v>
      </c>
      <c r="CR5307" s="65">
        <v>79756</v>
      </c>
      <c r="CS5307" s="65">
        <v>79756</v>
      </c>
      <c r="CT5307" s="65">
        <v>623641</v>
      </c>
      <c r="CU5307" s="65">
        <v>623641</v>
      </c>
      <c r="CV5307" s="65">
        <v>28014.914000000001</v>
      </c>
      <c r="CW5307" s="63">
        <v>2020</v>
      </c>
    </row>
    <row r="5308" spans="1:101" s="55" customFormat="1" hidden="1" x14ac:dyDescent="0.25">
      <c r="A5308" s="55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63">
        <v>50051</v>
      </c>
      <c r="F5308" s="64" t="s">
        <v>20</v>
      </c>
      <c r="G5308" s="63" t="s">
        <v>501</v>
      </c>
      <c r="H5308" s="64" t="s">
        <v>4432</v>
      </c>
      <c r="I5308" s="64" t="s">
        <v>4433</v>
      </c>
      <c r="J5308" s="63">
        <v>6036</v>
      </c>
      <c r="K5308" s="64" t="s">
        <v>1168</v>
      </c>
      <c r="L5308" s="64" t="s">
        <v>980</v>
      </c>
      <c r="M5308" s="64" t="s">
        <v>605</v>
      </c>
      <c r="N5308" s="64" t="s">
        <v>404</v>
      </c>
      <c r="O5308" s="63">
        <v>562212</v>
      </c>
      <c r="P5308" s="63">
        <v>4</v>
      </c>
      <c r="Q5308" s="64" t="s">
        <v>34</v>
      </c>
      <c r="R5308" s="64" t="s">
        <v>22</v>
      </c>
      <c r="S5308" s="64" t="s">
        <v>84</v>
      </c>
      <c r="T5308" s="64" t="s">
        <v>78</v>
      </c>
      <c r="U5308" s="64" t="s">
        <v>981</v>
      </c>
      <c r="V5308" s="64" t="s">
        <v>516</v>
      </c>
      <c r="W5308" s="64" t="s">
        <v>519</v>
      </c>
      <c r="X5308" s="65">
        <v>5712</v>
      </c>
      <c r="Y5308" s="65">
        <v>4307</v>
      </c>
      <c r="Z5308" s="65">
        <v>4654</v>
      </c>
      <c r="AA5308" s="65">
        <v>3158</v>
      </c>
      <c r="AB5308" s="65">
        <v>3931</v>
      </c>
      <c r="AC5308" s="65">
        <v>3270</v>
      </c>
      <c r="AD5308" s="65">
        <v>5139</v>
      </c>
      <c r="AE5308" s="65">
        <v>4389</v>
      </c>
      <c r="AF5308" s="65">
        <v>4011</v>
      </c>
      <c r="AG5308" s="65">
        <v>4438</v>
      </c>
      <c r="AH5308" s="65">
        <v>4215</v>
      </c>
      <c r="AI5308" s="65">
        <v>3766</v>
      </c>
      <c r="AJ5308" s="65">
        <v>5712</v>
      </c>
      <c r="AK5308" s="65">
        <v>4307</v>
      </c>
      <c r="AL5308" s="65">
        <v>4654</v>
      </c>
      <c r="AM5308" s="65">
        <v>3158</v>
      </c>
      <c r="AN5308" s="65">
        <v>3931</v>
      </c>
      <c r="AO5308" s="65">
        <v>3270</v>
      </c>
      <c r="AP5308" s="65">
        <v>5139</v>
      </c>
      <c r="AQ5308" s="65">
        <v>4389</v>
      </c>
      <c r="AR5308" s="65">
        <v>4011</v>
      </c>
      <c r="AS5308" s="65">
        <v>4438</v>
      </c>
      <c r="AT5308" s="65">
        <v>4215</v>
      </c>
      <c r="AU5308" s="65">
        <v>3766</v>
      </c>
      <c r="AV5308" s="66">
        <v>14.948</v>
      </c>
      <c r="AW5308" s="66">
        <v>14.949</v>
      </c>
      <c r="AX5308" s="66">
        <v>14.948</v>
      </c>
      <c r="AY5308" s="66">
        <v>14.952</v>
      </c>
      <c r="AZ5308" s="66">
        <v>14.95</v>
      </c>
      <c r="BA5308" s="66">
        <v>14.951000000000001</v>
      </c>
      <c r="BB5308" s="66">
        <v>14.948</v>
      </c>
      <c r="BC5308" s="66">
        <v>14.949</v>
      </c>
      <c r="BD5308" s="66">
        <v>14.949</v>
      </c>
      <c r="BE5308" s="66">
        <v>14.946999999999999</v>
      </c>
      <c r="BF5308" s="66">
        <v>14.949</v>
      </c>
      <c r="BG5308" s="66">
        <v>14.95</v>
      </c>
      <c r="BH5308" s="65">
        <v>85383</v>
      </c>
      <c r="BI5308" s="65">
        <v>64385</v>
      </c>
      <c r="BJ5308" s="65">
        <v>69568</v>
      </c>
      <c r="BK5308" s="65">
        <v>47218</v>
      </c>
      <c r="BL5308" s="65">
        <v>58768</v>
      </c>
      <c r="BM5308" s="65">
        <v>48890</v>
      </c>
      <c r="BN5308" s="65">
        <v>76818</v>
      </c>
      <c r="BO5308" s="65">
        <v>65611</v>
      </c>
      <c r="BP5308" s="65">
        <v>59960</v>
      </c>
      <c r="BQ5308" s="65">
        <v>66335</v>
      </c>
      <c r="BR5308" s="65">
        <v>63010</v>
      </c>
      <c r="BS5308" s="65">
        <v>56302</v>
      </c>
      <c r="BT5308" s="65">
        <v>85383</v>
      </c>
      <c r="BU5308" s="65">
        <v>64385</v>
      </c>
      <c r="BV5308" s="65">
        <v>69568</v>
      </c>
      <c r="BW5308" s="65">
        <v>47218</v>
      </c>
      <c r="BX5308" s="65">
        <v>58768</v>
      </c>
      <c r="BY5308" s="65">
        <v>48890</v>
      </c>
      <c r="BZ5308" s="65">
        <v>76818</v>
      </c>
      <c r="CA5308" s="65">
        <v>65611</v>
      </c>
      <c r="CB5308" s="65">
        <v>59960</v>
      </c>
      <c r="CC5308" s="65">
        <v>66335</v>
      </c>
      <c r="CD5308" s="65">
        <v>63010</v>
      </c>
      <c r="CE5308" s="65">
        <v>56302</v>
      </c>
      <c r="CF5308" s="65">
        <v>3883.2689999999998</v>
      </c>
      <c r="CG5308" s="65">
        <v>3101.53</v>
      </c>
      <c r="CH5308" s="65">
        <v>3259.7570000000001</v>
      </c>
      <c r="CI5308" s="65">
        <v>1912.5889999999999</v>
      </c>
      <c r="CJ5308" s="65">
        <v>2855.8710000000001</v>
      </c>
      <c r="CK5308" s="65">
        <v>2076.4810000000002</v>
      </c>
      <c r="CL5308" s="65">
        <v>2956.9079999999999</v>
      </c>
      <c r="CM5308" s="65">
        <v>3159.107</v>
      </c>
      <c r="CN5308" s="65">
        <v>2661.444</v>
      </c>
      <c r="CO5308" s="65">
        <v>2952.9470000000001</v>
      </c>
      <c r="CP5308" s="65">
        <v>2822.2750000000001</v>
      </c>
      <c r="CQ5308" s="65">
        <v>2599.2139999999999</v>
      </c>
      <c r="CR5308" s="65">
        <v>50990</v>
      </c>
      <c r="CS5308" s="65">
        <v>50990</v>
      </c>
      <c r="CT5308" s="65">
        <v>762248</v>
      </c>
      <c r="CU5308" s="65">
        <v>762248</v>
      </c>
      <c r="CV5308" s="65">
        <v>34241.392</v>
      </c>
      <c r="CW5308" s="63">
        <v>2020</v>
      </c>
    </row>
    <row r="5309" spans="1:101" s="55" customFormat="1" hidden="1" x14ac:dyDescent="0.25">
      <c r="A5309" s="55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63">
        <v>50051</v>
      </c>
      <c r="F5309" s="64" t="s">
        <v>20</v>
      </c>
      <c r="G5309" s="63" t="s">
        <v>501</v>
      </c>
      <c r="H5309" s="64" t="s">
        <v>4432</v>
      </c>
      <c r="I5309" s="64" t="s">
        <v>4433</v>
      </c>
      <c r="J5309" s="63">
        <v>6036</v>
      </c>
      <c r="K5309" s="64" t="s">
        <v>1168</v>
      </c>
      <c r="L5309" s="64" t="s">
        <v>980</v>
      </c>
      <c r="M5309" s="64" t="s">
        <v>605</v>
      </c>
      <c r="N5309" s="64" t="s">
        <v>404</v>
      </c>
      <c r="O5309" s="63">
        <v>562212</v>
      </c>
      <c r="P5309" s="63">
        <v>4</v>
      </c>
      <c r="Q5309" s="64" t="s">
        <v>34</v>
      </c>
      <c r="R5309" s="64" t="s">
        <v>22</v>
      </c>
      <c r="S5309" s="64" t="s">
        <v>65</v>
      </c>
      <c r="T5309" s="64" t="s">
        <v>597</v>
      </c>
      <c r="U5309" s="64" t="s">
        <v>981</v>
      </c>
      <c r="V5309" s="64" t="s">
        <v>516</v>
      </c>
      <c r="W5309" s="64" t="s">
        <v>519</v>
      </c>
      <c r="X5309" s="65">
        <v>0</v>
      </c>
      <c r="Y5309" s="65">
        <v>0</v>
      </c>
      <c r="Z5309" s="65">
        <v>0</v>
      </c>
      <c r="AA5309" s="65">
        <v>0</v>
      </c>
      <c r="AB5309" s="65">
        <v>0</v>
      </c>
      <c r="AC5309" s="65">
        <v>0</v>
      </c>
      <c r="AD5309" s="65">
        <v>0</v>
      </c>
      <c r="AE5309" s="65">
        <v>0</v>
      </c>
      <c r="AF5309" s="65">
        <v>0</v>
      </c>
      <c r="AG5309" s="65">
        <v>0</v>
      </c>
      <c r="AH5309" s="65">
        <v>0</v>
      </c>
      <c r="AI5309" s="65">
        <v>0</v>
      </c>
      <c r="AJ5309" s="65">
        <v>0</v>
      </c>
      <c r="AK5309" s="65">
        <v>0</v>
      </c>
      <c r="AL5309" s="65">
        <v>0</v>
      </c>
      <c r="AM5309" s="65">
        <v>0</v>
      </c>
      <c r="AN5309" s="65">
        <v>0</v>
      </c>
      <c r="AO5309" s="65">
        <v>0</v>
      </c>
      <c r="AP5309" s="65">
        <v>0</v>
      </c>
      <c r="AQ5309" s="65">
        <v>0</v>
      </c>
      <c r="AR5309" s="65">
        <v>0</v>
      </c>
      <c r="AS5309" s="65">
        <v>0</v>
      </c>
      <c r="AT5309" s="65">
        <v>0</v>
      </c>
      <c r="AU5309" s="65">
        <v>0</v>
      </c>
      <c r="AV5309" s="66">
        <v>0</v>
      </c>
      <c r="AW5309" s="66">
        <v>0</v>
      </c>
      <c r="AX5309" s="66">
        <v>0</v>
      </c>
      <c r="AY5309" s="66">
        <v>0</v>
      </c>
      <c r="AZ5309" s="66">
        <v>0</v>
      </c>
      <c r="BA5309" s="66">
        <v>0</v>
      </c>
      <c r="BB5309" s="66">
        <v>0</v>
      </c>
      <c r="BC5309" s="66">
        <v>0</v>
      </c>
      <c r="BD5309" s="66">
        <v>0</v>
      </c>
      <c r="BE5309" s="66">
        <v>0</v>
      </c>
      <c r="BF5309" s="66">
        <v>0</v>
      </c>
      <c r="BG5309" s="66">
        <v>0</v>
      </c>
      <c r="BH5309" s="65">
        <v>0</v>
      </c>
      <c r="BI5309" s="65">
        <v>0</v>
      </c>
      <c r="BJ5309" s="65">
        <v>0</v>
      </c>
      <c r="BK5309" s="65">
        <v>0</v>
      </c>
      <c r="BL5309" s="65">
        <v>0</v>
      </c>
      <c r="BM5309" s="65">
        <v>0</v>
      </c>
      <c r="BN5309" s="65">
        <v>0</v>
      </c>
      <c r="BO5309" s="65">
        <v>0</v>
      </c>
      <c r="BP5309" s="65">
        <v>0</v>
      </c>
      <c r="BQ5309" s="65">
        <v>0</v>
      </c>
      <c r="BR5309" s="65">
        <v>0</v>
      </c>
      <c r="BS5309" s="65">
        <v>0</v>
      </c>
      <c r="BT5309" s="65">
        <v>0</v>
      </c>
      <c r="BU5309" s="65">
        <v>0</v>
      </c>
      <c r="BV5309" s="65">
        <v>0</v>
      </c>
      <c r="BW5309" s="65">
        <v>0</v>
      </c>
      <c r="BX5309" s="65">
        <v>0</v>
      </c>
      <c r="BY5309" s="65">
        <v>0</v>
      </c>
      <c r="BZ5309" s="65">
        <v>0</v>
      </c>
      <c r="CA5309" s="65">
        <v>0</v>
      </c>
      <c r="CB5309" s="65">
        <v>0</v>
      </c>
      <c r="CC5309" s="65">
        <v>0</v>
      </c>
      <c r="CD5309" s="65">
        <v>0</v>
      </c>
      <c r="CE5309" s="65">
        <v>0</v>
      </c>
      <c r="CF5309" s="65">
        <v>0</v>
      </c>
      <c r="CG5309" s="65">
        <v>0</v>
      </c>
      <c r="CH5309" s="65">
        <v>0</v>
      </c>
      <c r="CI5309" s="65">
        <v>0</v>
      </c>
      <c r="CJ5309" s="65">
        <v>0</v>
      </c>
      <c r="CK5309" s="65">
        <v>0</v>
      </c>
      <c r="CL5309" s="65">
        <v>0</v>
      </c>
      <c r="CM5309" s="65">
        <v>0</v>
      </c>
      <c r="CN5309" s="65">
        <v>0</v>
      </c>
      <c r="CO5309" s="65">
        <v>0</v>
      </c>
      <c r="CP5309" s="65">
        <v>0</v>
      </c>
      <c r="CQ5309" s="65">
        <v>0</v>
      </c>
      <c r="CR5309" s="65">
        <v>0</v>
      </c>
      <c r="CS5309" s="65">
        <v>0</v>
      </c>
      <c r="CT5309" s="65">
        <v>0</v>
      </c>
      <c r="CU5309" s="65">
        <v>0</v>
      </c>
      <c r="CV5309" s="65">
        <v>0</v>
      </c>
      <c r="CW5309" s="63">
        <v>2020</v>
      </c>
    </row>
    <row r="5310" spans="1:101" s="55" customFormat="1" hidden="1" x14ac:dyDescent="0.25">
      <c r="A5310" s="55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63">
        <v>50054</v>
      </c>
      <c r="F5310" s="64" t="s">
        <v>28</v>
      </c>
      <c r="G5310" s="63" t="s">
        <v>501</v>
      </c>
      <c r="H5310" s="64" t="s">
        <v>4434</v>
      </c>
      <c r="I5310" s="64" t="s">
        <v>4434</v>
      </c>
      <c r="J5310" s="63">
        <v>15941</v>
      </c>
      <c r="K5310" s="64" t="s">
        <v>524</v>
      </c>
      <c r="L5310" s="64" t="s">
        <v>525</v>
      </c>
      <c r="M5310" s="64" t="s">
        <v>787</v>
      </c>
      <c r="N5310" s="64" t="s">
        <v>404</v>
      </c>
      <c r="O5310" s="63">
        <v>611</v>
      </c>
      <c r="P5310" s="63">
        <v>5</v>
      </c>
      <c r="Q5310" s="64" t="s">
        <v>29</v>
      </c>
      <c r="R5310" s="64" t="s">
        <v>38</v>
      </c>
      <c r="S5310" s="64" t="s">
        <v>60</v>
      </c>
      <c r="T5310" s="64" t="s">
        <v>60</v>
      </c>
      <c r="U5310" s="64" t="s">
        <v>788</v>
      </c>
      <c r="V5310" s="64" t="s">
        <v>506</v>
      </c>
      <c r="W5310" s="64" t="s">
        <v>517</v>
      </c>
      <c r="X5310" s="65">
        <v>9381</v>
      </c>
      <c r="Y5310" s="65">
        <v>8926</v>
      </c>
      <c r="Z5310" s="65">
        <v>8698</v>
      </c>
      <c r="AA5310" s="65">
        <v>7745</v>
      </c>
      <c r="AB5310" s="65">
        <v>9272</v>
      </c>
      <c r="AC5310" s="65">
        <v>10967</v>
      </c>
      <c r="AD5310" s="65">
        <v>13343</v>
      </c>
      <c r="AE5310" s="65">
        <v>12914</v>
      </c>
      <c r="AF5310" s="65">
        <v>10656</v>
      </c>
      <c r="AG5310" s="65">
        <v>9215</v>
      </c>
      <c r="AH5310" s="65">
        <v>7218</v>
      </c>
      <c r="AI5310" s="65">
        <v>7933</v>
      </c>
      <c r="AJ5310" s="65">
        <v>3469</v>
      </c>
      <c r="AK5310" s="65">
        <v>3301</v>
      </c>
      <c r="AL5310" s="65">
        <v>3217</v>
      </c>
      <c r="AM5310" s="65">
        <v>2864</v>
      </c>
      <c r="AN5310" s="65">
        <v>3429</v>
      </c>
      <c r="AO5310" s="65">
        <v>4055</v>
      </c>
      <c r="AP5310" s="65">
        <v>4934</v>
      </c>
      <c r="AQ5310" s="65">
        <v>4776</v>
      </c>
      <c r="AR5310" s="65">
        <v>3941</v>
      </c>
      <c r="AS5310" s="65">
        <v>3407</v>
      </c>
      <c r="AT5310" s="65">
        <v>2669</v>
      </c>
      <c r="AU5310" s="65">
        <v>2933</v>
      </c>
      <c r="AV5310" s="66">
        <v>1.016</v>
      </c>
      <c r="AW5310" s="66">
        <v>1.016</v>
      </c>
      <c r="AX5310" s="66">
        <v>1.016</v>
      </c>
      <c r="AY5310" s="66">
        <v>1.016</v>
      </c>
      <c r="AZ5310" s="66">
        <v>1.016</v>
      </c>
      <c r="BA5310" s="66">
        <v>1.016</v>
      </c>
      <c r="BB5310" s="66">
        <v>1.016</v>
      </c>
      <c r="BC5310" s="66">
        <v>1.016</v>
      </c>
      <c r="BD5310" s="66">
        <v>1.016</v>
      </c>
      <c r="BE5310" s="66">
        <v>1.016</v>
      </c>
      <c r="BF5310" s="66">
        <v>1.016</v>
      </c>
      <c r="BG5310" s="66">
        <v>1.016</v>
      </c>
      <c r="BH5310" s="65">
        <v>9531</v>
      </c>
      <c r="BI5310" s="65">
        <v>9069</v>
      </c>
      <c r="BJ5310" s="65">
        <v>8837</v>
      </c>
      <c r="BK5310" s="65">
        <v>7869</v>
      </c>
      <c r="BL5310" s="65">
        <v>9420</v>
      </c>
      <c r="BM5310" s="65">
        <v>11142</v>
      </c>
      <c r="BN5310" s="65">
        <v>13556</v>
      </c>
      <c r="BO5310" s="65">
        <v>13121</v>
      </c>
      <c r="BP5310" s="65">
        <v>10826</v>
      </c>
      <c r="BQ5310" s="65">
        <v>9362</v>
      </c>
      <c r="BR5310" s="65">
        <v>7333</v>
      </c>
      <c r="BS5310" s="65">
        <v>8060</v>
      </c>
      <c r="BT5310" s="65">
        <v>3525</v>
      </c>
      <c r="BU5310" s="65">
        <v>3354</v>
      </c>
      <c r="BV5310" s="65">
        <v>3268</v>
      </c>
      <c r="BW5310" s="65">
        <v>2910</v>
      </c>
      <c r="BX5310" s="65">
        <v>3484</v>
      </c>
      <c r="BY5310" s="65">
        <v>4120</v>
      </c>
      <c r="BZ5310" s="65">
        <v>5013</v>
      </c>
      <c r="CA5310" s="65">
        <v>4852</v>
      </c>
      <c r="CB5310" s="65">
        <v>4004</v>
      </c>
      <c r="CC5310" s="65">
        <v>3462</v>
      </c>
      <c r="CD5310" s="65">
        <v>2712</v>
      </c>
      <c r="CE5310" s="65">
        <v>2980</v>
      </c>
      <c r="CF5310" s="65">
        <v>718.81500000000005</v>
      </c>
      <c r="CG5310" s="65">
        <v>683.89300000000003</v>
      </c>
      <c r="CH5310" s="65">
        <v>666.428</v>
      </c>
      <c r="CI5310" s="65">
        <v>593.38900000000001</v>
      </c>
      <c r="CJ5310" s="65">
        <v>710.39499999999998</v>
      </c>
      <c r="CK5310" s="65">
        <v>840.23599999999999</v>
      </c>
      <c r="CL5310" s="65">
        <v>1022.279</v>
      </c>
      <c r="CM5310" s="65">
        <v>989.43200000000002</v>
      </c>
      <c r="CN5310" s="65">
        <v>816.46</v>
      </c>
      <c r="CO5310" s="65">
        <v>706.04700000000003</v>
      </c>
      <c r="CP5310" s="65">
        <v>553.03</v>
      </c>
      <c r="CQ5310" s="65">
        <v>607.79600000000005</v>
      </c>
      <c r="CR5310" s="65">
        <v>116268</v>
      </c>
      <c r="CS5310" s="65">
        <v>42995</v>
      </c>
      <c r="CT5310" s="65">
        <v>118126</v>
      </c>
      <c r="CU5310" s="65">
        <v>43684</v>
      </c>
      <c r="CV5310" s="65">
        <v>8908.2000000000007</v>
      </c>
      <c r="CW5310" s="63">
        <v>2020</v>
      </c>
    </row>
    <row r="5311" spans="1:101" s="55" customFormat="1" hidden="1" x14ac:dyDescent="0.25">
      <c r="A5311" s="55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63">
        <v>50060</v>
      </c>
      <c r="F5311" s="64" t="s">
        <v>20</v>
      </c>
      <c r="G5311" s="63" t="s">
        <v>501</v>
      </c>
      <c r="H5311" s="64" t="s">
        <v>18365</v>
      </c>
      <c r="I5311" s="64" t="s">
        <v>6297</v>
      </c>
      <c r="J5311" s="63">
        <v>15380</v>
      </c>
      <c r="K5311" s="64" t="s">
        <v>1042</v>
      </c>
      <c r="L5311" s="64" t="s">
        <v>651</v>
      </c>
      <c r="M5311" s="64" t="s">
        <v>841</v>
      </c>
      <c r="N5311" s="64" t="s">
        <v>404</v>
      </c>
      <c r="O5311" s="63">
        <v>92214</v>
      </c>
      <c r="P5311" s="63">
        <v>4</v>
      </c>
      <c r="Q5311" s="64" t="s">
        <v>34</v>
      </c>
      <c r="R5311" s="64" t="s">
        <v>40</v>
      </c>
      <c r="S5311" s="64" t="s">
        <v>68</v>
      </c>
      <c r="T5311" s="64" t="s">
        <v>648</v>
      </c>
      <c r="U5311" s="64" t="s">
        <v>569</v>
      </c>
      <c r="V5311" s="64" t="s">
        <v>506</v>
      </c>
      <c r="W5311" s="64" t="s">
        <v>517</v>
      </c>
      <c r="X5311" s="65">
        <v>0</v>
      </c>
      <c r="Y5311" s="65">
        <v>0</v>
      </c>
      <c r="Z5311" s="65">
        <v>0</v>
      </c>
      <c r="AA5311" s="65">
        <v>0</v>
      </c>
      <c r="AB5311" s="65">
        <v>0</v>
      </c>
      <c r="AC5311" s="65">
        <v>0</v>
      </c>
      <c r="AD5311" s="65">
        <v>0</v>
      </c>
      <c r="AE5311" s="65">
        <v>0</v>
      </c>
      <c r="AF5311" s="65">
        <v>0</v>
      </c>
      <c r="AG5311" s="65">
        <v>0</v>
      </c>
      <c r="AH5311" s="65">
        <v>0</v>
      </c>
      <c r="AI5311" s="65">
        <v>0</v>
      </c>
      <c r="AJ5311" s="65">
        <v>0</v>
      </c>
      <c r="AK5311" s="65">
        <v>0</v>
      </c>
      <c r="AL5311" s="65">
        <v>0</v>
      </c>
      <c r="AM5311" s="65">
        <v>0</v>
      </c>
      <c r="AN5311" s="65">
        <v>0</v>
      </c>
      <c r="AO5311" s="65">
        <v>0</v>
      </c>
      <c r="AP5311" s="65">
        <v>0</v>
      </c>
      <c r="AQ5311" s="65">
        <v>0</v>
      </c>
      <c r="AR5311" s="65">
        <v>0</v>
      </c>
      <c r="AS5311" s="65">
        <v>0</v>
      </c>
      <c r="AT5311" s="65">
        <v>0</v>
      </c>
      <c r="AU5311" s="65">
        <v>0</v>
      </c>
      <c r="AV5311" s="66">
        <v>0</v>
      </c>
      <c r="AW5311" s="66">
        <v>0</v>
      </c>
      <c r="AX5311" s="66">
        <v>0</v>
      </c>
      <c r="AY5311" s="66">
        <v>0</v>
      </c>
      <c r="AZ5311" s="66">
        <v>0</v>
      </c>
      <c r="BA5311" s="66">
        <v>0</v>
      </c>
      <c r="BB5311" s="66">
        <v>0</v>
      </c>
      <c r="BC5311" s="66">
        <v>0</v>
      </c>
      <c r="BD5311" s="66">
        <v>0</v>
      </c>
      <c r="BE5311" s="66">
        <v>0</v>
      </c>
      <c r="BF5311" s="66">
        <v>0</v>
      </c>
      <c r="BG5311" s="66">
        <v>0</v>
      </c>
      <c r="BH5311" s="65">
        <v>0</v>
      </c>
      <c r="BI5311" s="65">
        <v>0</v>
      </c>
      <c r="BJ5311" s="65">
        <v>0</v>
      </c>
      <c r="BK5311" s="65">
        <v>0</v>
      </c>
      <c r="BL5311" s="65">
        <v>0</v>
      </c>
      <c r="BM5311" s="65">
        <v>0</v>
      </c>
      <c r="BN5311" s="65">
        <v>0</v>
      </c>
      <c r="BO5311" s="65">
        <v>0</v>
      </c>
      <c r="BP5311" s="65">
        <v>0</v>
      </c>
      <c r="BQ5311" s="65">
        <v>0</v>
      </c>
      <c r="BR5311" s="65">
        <v>0</v>
      </c>
      <c r="BS5311" s="65">
        <v>0</v>
      </c>
      <c r="BT5311" s="65">
        <v>0</v>
      </c>
      <c r="BU5311" s="65">
        <v>0</v>
      </c>
      <c r="BV5311" s="65">
        <v>0</v>
      </c>
      <c r="BW5311" s="65">
        <v>0</v>
      </c>
      <c r="BX5311" s="65">
        <v>0</v>
      </c>
      <c r="BY5311" s="65">
        <v>0</v>
      </c>
      <c r="BZ5311" s="65">
        <v>0</v>
      </c>
      <c r="CA5311" s="65">
        <v>0</v>
      </c>
      <c r="CB5311" s="65">
        <v>0</v>
      </c>
      <c r="CC5311" s="65">
        <v>0</v>
      </c>
      <c r="CD5311" s="65">
        <v>0</v>
      </c>
      <c r="CE5311" s="65">
        <v>0</v>
      </c>
      <c r="CF5311" s="65">
        <v>0</v>
      </c>
      <c r="CG5311" s="65">
        <v>0</v>
      </c>
      <c r="CH5311" s="65">
        <v>0</v>
      </c>
      <c r="CI5311" s="65">
        <v>0</v>
      </c>
      <c r="CJ5311" s="65">
        <v>0</v>
      </c>
      <c r="CK5311" s="65">
        <v>0</v>
      </c>
      <c r="CL5311" s="65">
        <v>0</v>
      </c>
      <c r="CM5311" s="65">
        <v>0</v>
      </c>
      <c r="CN5311" s="65">
        <v>0</v>
      </c>
      <c r="CO5311" s="65">
        <v>0</v>
      </c>
      <c r="CP5311" s="65">
        <v>0</v>
      </c>
      <c r="CQ5311" s="65">
        <v>0</v>
      </c>
      <c r="CR5311" s="65">
        <v>0</v>
      </c>
      <c r="CS5311" s="65">
        <v>0</v>
      </c>
      <c r="CT5311" s="65">
        <v>0</v>
      </c>
      <c r="CU5311" s="65">
        <v>0</v>
      </c>
      <c r="CV5311" s="65">
        <v>0</v>
      </c>
      <c r="CW5311" s="63">
        <v>2020</v>
      </c>
    </row>
    <row r="5312" spans="1:101" s="55" customFormat="1" hidden="1" x14ac:dyDescent="0.25">
      <c r="A5312" s="55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63">
        <v>50061</v>
      </c>
      <c r="F5312" s="64" t="s">
        <v>28</v>
      </c>
      <c r="G5312" s="63" t="s">
        <v>501</v>
      </c>
      <c r="H5312" s="64" t="s">
        <v>4435</v>
      </c>
      <c r="I5312" s="64" t="s">
        <v>4435</v>
      </c>
      <c r="J5312" s="63">
        <v>16625</v>
      </c>
      <c r="K5312" s="64" t="s">
        <v>41</v>
      </c>
      <c r="L5312" s="64" t="s">
        <v>549</v>
      </c>
      <c r="M5312" s="64" t="s">
        <v>526</v>
      </c>
      <c r="N5312" s="64" t="s">
        <v>404</v>
      </c>
      <c r="O5312" s="63">
        <v>611</v>
      </c>
      <c r="P5312" s="63">
        <v>5</v>
      </c>
      <c r="Q5312" s="64" t="s">
        <v>29</v>
      </c>
      <c r="R5312" s="64" t="s">
        <v>41</v>
      </c>
      <c r="S5312" s="64" t="s">
        <v>60</v>
      </c>
      <c r="T5312" s="64" t="s">
        <v>60</v>
      </c>
      <c r="U5312" s="64" t="s">
        <v>550</v>
      </c>
      <c r="V5312" s="64" t="s">
        <v>516</v>
      </c>
      <c r="W5312" s="64" t="s">
        <v>517</v>
      </c>
      <c r="X5312" s="65">
        <v>0</v>
      </c>
      <c r="Y5312" s="65">
        <v>0</v>
      </c>
      <c r="Z5312" s="65">
        <v>0</v>
      </c>
      <c r="AA5312" s="65">
        <v>0</v>
      </c>
      <c r="AB5312" s="65">
        <v>0</v>
      </c>
      <c r="AC5312" s="65">
        <v>0</v>
      </c>
      <c r="AD5312" s="65">
        <v>0</v>
      </c>
      <c r="AE5312" s="65">
        <v>0</v>
      </c>
      <c r="AF5312" s="65">
        <v>0</v>
      </c>
      <c r="AG5312" s="65">
        <v>0</v>
      </c>
      <c r="AH5312" s="65">
        <v>0</v>
      </c>
      <c r="AI5312" s="65">
        <v>0</v>
      </c>
      <c r="AJ5312" s="65">
        <v>0</v>
      </c>
      <c r="AK5312" s="65">
        <v>0</v>
      </c>
      <c r="AL5312" s="65">
        <v>0</v>
      </c>
      <c r="AM5312" s="65">
        <v>0</v>
      </c>
      <c r="AN5312" s="65">
        <v>0</v>
      </c>
      <c r="AO5312" s="65">
        <v>0</v>
      </c>
      <c r="AP5312" s="65">
        <v>0</v>
      </c>
      <c r="AQ5312" s="65">
        <v>0</v>
      </c>
      <c r="AR5312" s="65">
        <v>0</v>
      </c>
      <c r="AS5312" s="65">
        <v>0</v>
      </c>
      <c r="AT5312" s="65">
        <v>0</v>
      </c>
      <c r="AU5312" s="65">
        <v>0</v>
      </c>
      <c r="AV5312" s="66">
        <v>0</v>
      </c>
      <c r="AW5312" s="66">
        <v>0</v>
      </c>
      <c r="AX5312" s="66">
        <v>0</v>
      </c>
      <c r="AY5312" s="66">
        <v>0</v>
      </c>
      <c r="AZ5312" s="66">
        <v>0</v>
      </c>
      <c r="BA5312" s="66">
        <v>0</v>
      </c>
      <c r="BB5312" s="66">
        <v>0</v>
      </c>
      <c r="BC5312" s="66">
        <v>0</v>
      </c>
      <c r="BD5312" s="66">
        <v>0</v>
      </c>
      <c r="BE5312" s="66">
        <v>0</v>
      </c>
      <c r="BF5312" s="66">
        <v>0</v>
      </c>
      <c r="BG5312" s="66">
        <v>0</v>
      </c>
      <c r="BH5312" s="65">
        <v>0</v>
      </c>
      <c r="BI5312" s="65">
        <v>0</v>
      </c>
      <c r="BJ5312" s="65">
        <v>0</v>
      </c>
      <c r="BK5312" s="65">
        <v>0</v>
      </c>
      <c r="BL5312" s="65">
        <v>0</v>
      </c>
      <c r="BM5312" s="65">
        <v>0</v>
      </c>
      <c r="BN5312" s="65">
        <v>0</v>
      </c>
      <c r="BO5312" s="65">
        <v>0</v>
      </c>
      <c r="BP5312" s="65">
        <v>0</v>
      </c>
      <c r="BQ5312" s="65">
        <v>0</v>
      </c>
      <c r="BR5312" s="65">
        <v>0</v>
      </c>
      <c r="BS5312" s="65">
        <v>0</v>
      </c>
      <c r="BT5312" s="65">
        <v>0</v>
      </c>
      <c r="BU5312" s="65">
        <v>0</v>
      </c>
      <c r="BV5312" s="65">
        <v>0</v>
      </c>
      <c r="BW5312" s="65">
        <v>0</v>
      </c>
      <c r="BX5312" s="65">
        <v>0</v>
      </c>
      <c r="BY5312" s="65">
        <v>0</v>
      </c>
      <c r="BZ5312" s="65">
        <v>0</v>
      </c>
      <c r="CA5312" s="65">
        <v>0</v>
      </c>
      <c r="CB5312" s="65">
        <v>0</v>
      </c>
      <c r="CC5312" s="65">
        <v>0</v>
      </c>
      <c r="CD5312" s="65">
        <v>0</v>
      </c>
      <c r="CE5312" s="65">
        <v>0</v>
      </c>
      <c r="CF5312" s="65">
        <v>449</v>
      </c>
      <c r="CG5312" s="65">
        <v>364</v>
      </c>
      <c r="CH5312" s="65">
        <v>404</v>
      </c>
      <c r="CI5312" s="65">
        <v>454</v>
      </c>
      <c r="CJ5312" s="65">
        <v>451</v>
      </c>
      <c r="CK5312" s="65">
        <v>303</v>
      </c>
      <c r="CL5312" s="65">
        <v>437</v>
      </c>
      <c r="CM5312" s="65">
        <v>540</v>
      </c>
      <c r="CN5312" s="65">
        <v>451</v>
      </c>
      <c r="CO5312" s="65">
        <v>556</v>
      </c>
      <c r="CP5312" s="65">
        <v>516</v>
      </c>
      <c r="CQ5312" s="65">
        <v>505</v>
      </c>
      <c r="CR5312" s="65">
        <v>0</v>
      </c>
      <c r="CS5312" s="65">
        <v>0</v>
      </c>
      <c r="CT5312" s="65">
        <v>0</v>
      </c>
      <c r="CU5312" s="65">
        <v>0</v>
      </c>
      <c r="CV5312" s="65">
        <v>5430</v>
      </c>
      <c r="CW5312" s="63">
        <v>2020</v>
      </c>
    </row>
    <row r="5313" spans="1:101" s="55" customFormat="1" hidden="1" x14ac:dyDescent="0.25">
      <c r="A5313" s="55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63">
        <v>50061</v>
      </c>
      <c r="F5313" s="64" t="s">
        <v>28</v>
      </c>
      <c r="G5313" s="63" t="s">
        <v>501</v>
      </c>
      <c r="H5313" s="64" t="s">
        <v>4435</v>
      </c>
      <c r="I5313" s="64" t="s">
        <v>4435</v>
      </c>
      <c r="J5313" s="63">
        <v>16625</v>
      </c>
      <c r="K5313" s="64" t="s">
        <v>41</v>
      </c>
      <c r="L5313" s="64" t="s">
        <v>549</v>
      </c>
      <c r="M5313" s="64" t="s">
        <v>526</v>
      </c>
      <c r="N5313" s="64" t="s">
        <v>404</v>
      </c>
      <c r="O5313" s="63">
        <v>611</v>
      </c>
      <c r="P5313" s="63">
        <v>5</v>
      </c>
      <c r="Q5313" s="64" t="s">
        <v>29</v>
      </c>
      <c r="R5313" s="64" t="s">
        <v>39</v>
      </c>
      <c r="S5313" s="64" t="s">
        <v>60</v>
      </c>
      <c r="T5313" s="64" t="s">
        <v>60</v>
      </c>
      <c r="U5313" s="64" t="s">
        <v>550</v>
      </c>
      <c r="V5313" s="64" t="s">
        <v>516</v>
      </c>
      <c r="W5313" s="64" t="s">
        <v>517</v>
      </c>
      <c r="X5313" s="65">
        <v>55578</v>
      </c>
      <c r="Y5313" s="65">
        <v>52637</v>
      </c>
      <c r="Z5313" s="65">
        <v>66327</v>
      </c>
      <c r="AA5313" s="65">
        <v>71676</v>
      </c>
      <c r="AB5313" s="65">
        <v>8515</v>
      </c>
      <c r="AC5313" s="65">
        <v>41706</v>
      </c>
      <c r="AD5313" s="65">
        <v>48877</v>
      </c>
      <c r="AE5313" s="65">
        <v>50220</v>
      </c>
      <c r="AF5313" s="65">
        <v>42937</v>
      </c>
      <c r="AG5313" s="65">
        <v>48121</v>
      </c>
      <c r="AH5313" s="65">
        <v>45962</v>
      </c>
      <c r="AI5313" s="65">
        <v>46003</v>
      </c>
      <c r="AJ5313" s="65">
        <v>26747</v>
      </c>
      <c r="AK5313" s="65">
        <v>24560</v>
      </c>
      <c r="AL5313" s="65">
        <v>26252</v>
      </c>
      <c r="AM5313" s="65">
        <v>26881</v>
      </c>
      <c r="AN5313" s="65">
        <v>8515</v>
      </c>
      <c r="AO5313" s="65">
        <v>23656</v>
      </c>
      <c r="AP5313" s="65">
        <v>27416</v>
      </c>
      <c r="AQ5313" s="65">
        <v>25022</v>
      </c>
      <c r="AR5313" s="65">
        <v>20419</v>
      </c>
      <c r="AS5313" s="65">
        <v>34020</v>
      </c>
      <c r="AT5313" s="65">
        <v>31598</v>
      </c>
      <c r="AU5313" s="65">
        <v>27951</v>
      </c>
      <c r="AV5313" s="66">
        <v>1</v>
      </c>
      <c r="AW5313" s="66">
        <v>1</v>
      </c>
      <c r="AX5313" s="66">
        <v>1</v>
      </c>
      <c r="AY5313" s="66">
        <v>1</v>
      </c>
      <c r="AZ5313" s="66">
        <v>1</v>
      </c>
      <c r="BA5313" s="66">
        <v>1</v>
      </c>
      <c r="BB5313" s="66">
        <v>1</v>
      </c>
      <c r="BC5313" s="66">
        <v>1</v>
      </c>
      <c r="BD5313" s="66">
        <v>1</v>
      </c>
      <c r="BE5313" s="66">
        <v>1</v>
      </c>
      <c r="BF5313" s="66">
        <v>1</v>
      </c>
      <c r="BG5313" s="66">
        <v>1</v>
      </c>
      <c r="BH5313" s="65">
        <v>55578</v>
      </c>
      <c r="BI5313" s="65">
        <v>52637</v>
      </c>
      <c r="BJ5313" s="65">
        <v>66327</v>
      </c>
      <c r="BK5313" s="65">
        <v>71676</v>
      </c>
      <c r="BL5313" s="65">
        <v>8515</v>
      </c>
      <c r="BM5313" s="65">
        <v>41706</v>
      </c>
      <c r="BN5313" s="65">
        <v>48877</v>
      </c>
      <c r="BO5313" s="65">
        <v>50220</v>
      </c>
      <c r="BP5313" s="65">
        <v>42937</v>
      </c>
      <c r="BQ5313" s="65">
        <v>48121</v>
      </c>
      <c r="BR5313" s="65">
        <v>45962</v>
      </c>
      <c r="BS5313" s="65">
        <v>46003</v>
      </c>
      <c r="BT5313" s="65">
        <v>26747</v>
      </c>
      <c r="BU5313" s="65">
        <v>24560</v>
      </c>
      <c r="BV5313" s="65">
        <v>26252</v>
      </c>
      <c r="BW5313" s="65">
        <v>26881</v>
      </c>
      <c r="BX5313" s="65">
        <v>8515</v>
      </c>
      <c r="BY5313" s="65">
        <v>23656</v>
      </c>
      <c r="BZ5313" s="65">
        <v>27416</v>
      </c>
      <c r="CA5313" s="65">
        <v>25022</v>
      </c>
      <c r="CB5313" s="65">
        <v>20419</v>
      </c>
      <c r="CC5313" s="65">
        <v>34020</v>
      </c>
      <c r="CD5313" s="65">
        <v>31598</v>
      </c>
      <c r="CE5313" s="65">
        <v>27951</v>
      </c>
      <c r="CF5313" s="65">
        <v>3345</v>
      </c>
      <c r="CG5313" s="65">
        <v>3107</v>
      </c>
      <c r="CH5313" s="65">
        <v>3332</v>
      </c>
      <c r="CI5313" s="65">
        <v>3362</v>
      </c>
      <c r="CJ5313" s="65">
        <v>3465</v>
      </c>
      <c r="CK5313" s="65">
        <v>3054</v>
      </c>
      <c r="CL5313" s="65">
        <v>3453</v>
      </c>
      <c r="CM5313" s="65">
        <v>3006</v>
      </c>
      <c r="CN5313" s="65">
        <v>2330</v>
      </c>
      <c r="CO5313" s="65">
        <v>3836</v>
      </c>
      <c r="CP5313" s="65">
        <v>3999</v>
      </c>
      <c r="CQ5313" s="65">
        <v>3557</v>
      </c>
      <c r="CR5313" s="65">
        <v>578559</v>
      </c>
      <c r="CS5313" s="65">
        <v>303037</v>
      </c>
      <c r="CT5313" s="65">
        <v>578559</v>
      </c>
      <c r="CU5313" s="65">
        <v>303037</v>
      </c>
      <c r="CV5313" s="65">
        <v>39846</v>
      </c>
      <c r="CW5313" s="63">
        <v>2020</v>
      </c>
    </row>
    <row r="5314" spans="1:101" s="55" customFormat="1" hidden="1" x14ac:dyDescent="0.25">
      <c r="A5314" s="55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63">
        <v>50061</v>
      </c>
      <c r="F5314" s="64" t="s">
        <v>28</v>
      </c>
      <c r="G5314" s="63" t="s">
        <v>501</v>
      </c>
      <c r="H5314" s="64" t="s">
        <v>4435</v>
      </c>
      <c r="I5314" s="64" t="s">
        <v>4435</v>
      </c>
      <c r="J5314" s="63">
        <v>16625</v>
      </c>
      <c r="K5314" s="64" t="s">
        <v>41</v>
      </c>
      <c r="L5314" s="64" t="s">
        <v>549</v>
      </c>
      <c r="M5314" s="64" t="s">
        <v>526</v>
      </c>
      <c r="N5314" s="64" t="s">
        <v>404</v>
      </c>
      <c r="O5314" s="63">
        <v>611</v>
      </c>
      <c r="P5314" s="63">
        <v>5</v>
      </c>
      <c r="Q5314" s="64" t="s">
        <v>29</v>
      </c>
      <c r="R5314" s="64" t="s">
        <v>50</v>
      </c>
      <c r="S5314" s="64" t="s">
        <v>70</v>
      </c>
      <c r="T5314" s="64" t="s">
        <v>70</v>
      </c>
      <c r="U5314" s="64" t="s">
        <v>550</v>
      </c>
      <c r="V5314" s="64" t="s">
        <v>516</v>
      </c>
      <c r="W5314" s="64" t="s">
        <v>404</v>
      </c>
      <c r="X5314" s="65">
        <v>0</v>
      </c>
      <c r="Y5314" s="65">
        <v>0</v>
      </c>
      <c r="Z5314" s="65">
        <v>0</v>
      </c>
      <c r="AA5314" s="65">
        <v>0</v>
      </c>
      <c r="AB5314" s="65">
        <v>0</v>
      </c>
      <c r="AC5314" s="65">
        <v>0</v>
      </c>
      <c r="AD5314" s="65">
        <v>0</v>
      </c>
      <c r="AE5314" s="65">
        <v>0</v>
      </c>
      <c r="AF5314" s="65">
        <v>0</v>
      </c>
      <c r="AG5314" s="65">
        <v>0</v>
      </c>
      <c r="AH5314" s="65">
        <v>0</v>
      </c>
      <c r="AI5314" s="65">
        <v>0</v>
      </c>
      <c r="AJ5314" s="65">
        <v>0</v>
      </c>
      <c r="AK5314" s="65">
        <v>0</v>
      </c>
      <c r="AL5314" s="65">
        <v>0</v>
      </c>
      <c r="AM5314" s="65">
        <v>0</v>
      </c>
      <c r="AN5314" s="65">
        <v>0</v>
      </c>
      <c r="AO5314" s="65">
        <v>0</v>
      </c>
      <c r="AP5314" s="65">
        <v>0</v>
      </c>
      <c r="AQ5314" s="65">
        <v>0</v>
      </c>
      <c r="AR5314" s="65">
        <v>0</v>
      </c>
      <c r="AS5314" s="65">
        <v>0</v>
      </c>
      <c r="AT5314" s="65">
        <v>0</v>
      </c>
      <c r="AU5314" s="65">
        <v>0</v>
      </c>
      <c r="AV5314" s="66">
        <v>0</v>
      </c>
      <c r="AW5314" s="66">
        <v>0</v>
      </c>
      <c r="AX5314" s="66">
        <v>0</v>
      </c>
      <c r="AY5314" s="66">
        <v>0</v>
      </c>
      <c r="AZ5314" s="66">
        <v>0</v>
      </c>
      <c r="BA5314" s="66">
        <v>0</v>
      </c>
      <c r="BB5314" s="66">
        <v>0</v>
      </c>
      <c r="BC5314" s="66">
        <v>0</v>
      </c>
      <c r="BD5314" s="66">
        <v>0</v>
      </c>
      <c r="BE5314" s="66">
        <v>0</v>
      </c>
      <c r="BF5314" s="66">
        <v>0</v>
      </c>
      <c r="BG5314" s="66">
        <v>0</v>
      </c>
      <c r="BH5314" s="65">
        <v>833</v>
      </c>
      <c r="BI5314" s="65">
        <v>1017</v>
      </c>
      <c r="BJ5314" s="65">
        <v>1166</v>
      </c>
      <c r="BK5314" s="65">
        <v>1271</v>
      </c>
      <c r="BL5314" s="65">
        <v>859</v>
      </c>
      <c r="BM5314" s="65">
        <v>754</v>
      </c>
      <c r="BN5314" s="65">
        <v>894</v>
      </c>
      <c r="BO5314" s="65">
        <v>991</v>
      </c>
      <c r="BP5314" s="65">
        <v>701</v>
      </c>
      <c r="BQ5314" s="65">
        <v>547</v>
      </c>
      <c r="BR5314" s="65">
        <v>763</v>
      </c>
      <c r="BS5314" s="65">
        <v>649</v>
      </c>
      <c r="BT5314" s="65">
        <v>833</v>
      </c>
      <c r="BU5314" s="65">
        <v>1017</v>
      </c>
      <c r="BV5314" s="65">
        <v>1166</v>
      </c>
      <c r="BW5314" s="65">
        <v>1271</v>
      </c>
      <c r="BX5314" s="65">
        <v>859</v>
      </c>
      <c r="BY5314" s="65">
        <v>754</v>
      </c>
      <c r="BZ5314" s="65">
        <v>894</v>
      </c>
      <c r="CA5314" s="65">
        <v>991</v>
      </c>
      <c r="CB5314" s="65">
        <v>701</v>
      </c>
      <c r="CC5314" s="65">
        <v>547</v>
      </c>
      <c r="CD5314" s="65">
        <v>763</v>
      </c>
      <c r="CE5314" s="65">
        <v>649</v>
      </c>
      <c r="CF5314" s="65">
        <v>95</v>
      </c>
      <c r="CG5314" s="65">
        <v>116</v>
      </c>
      <c r="CH5314" s="65">
        <v>133</v>
      </c>
      <c r="CI5314" s="65">
        <v>145</v>
      </c>
      <c r="CJ5314" s="65">
        <v>98</v>
      </c>
      <c r="CK5314" s="65">
        <v>86</v>
      </c>
      <c r="CL5314" s="65">
        <v>102</v>
      </c>
      <c r="CM5314" s="65">
        <v>113</v>
      </c>
      <c r="CN5314" s="65">
        <v>80</v>
      </c>
      <c r="CO5314" s="65">
        <v>62.37</v>
      </c>
      <c r="CP5314" s="65">
        <v>87</v>
      </c>
      <c r="CQ5314" s="65">
        <v>74</v>
      </c>
      <c r="CR5314" s="65">
        <v>0</v>
      </c>
      <c r="CS5314" s="65">
        <v>0</v>
      </c>
      <c r="CT5314" s="65">
        <v>10445</v>
      </c>
      <c r="CU5314" s="65">
        <v>10445</v>
      </c>
      <c r="CV5314" s="65">
        <v>1191.3699999999999</v>
      </c>
      <c r="CW5314" s="63">
        <v>2020</v>
      </c>
    </row>
    <row r="5315" spans="1:101" s="55" customFormat="1" hidden="1" x14ac:dyDescent="0.25">
      <c r="A5315" s="55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63">
        <v>50064</v>
      </c>
      <c r="F5315" s="64" t="s">
        <v>28</v>
      </c>
      <c r="G5315" s="63" t="s">
        <v>501</v>
      </c>
      <c r="H5315" s="64" t="s">
        <v>4436</v>
      </c>
      <c r="I5315" s="64" t="s">
        <v>4437</v>
      </c>
      <c r="J5315" s="63">
        <v>22142</v>
      </c>
      <c r="K5315" s="64" t="s">
        <v>41</v>
      </c>
      <c r="L5315" s="64" t="s">
        <v>549</v>
      </c>
      <c r="M5315" s="64" t="s">
        <v>526</v>
      </c>
      <c r="N5315" s="64" t="s">
        <v>404</v>
      </c>
      <c r="O5315" s="63">
        <v>611</v>
      </c>
      <c r="P5315" s="63">
        <v>5</v>
      </c>
      <c r="Q5315" s="64" t="s">
        <v>29</v>
      </c>
      <c r="R5315" s="64" t="s">
        <v>38</v>
      </c>
      <c r="S5315" s="64" t="s">
        <v>60</v>
      </c>
      <c r="T5315" s="64" t="s">
        <v>60</v>
      </c>
      <c r="U5315" s="64" t="s">
        <v>550</v>
      </c>
      <c r="V5315" s="64" t="s">
        <v>506</v>
      </c>
      <c r="W5315" s="64" t="s">
        <v>517</v>
      </c>
      <c r="X5315" s="65">
        <v>25474</v>
      </c>
      <c r="Y5315" s="65">
        <v>22495</v>
      </c>
      <c r="Z5315" s="65">
        <v>24971</v>
      </c>
      <c r="AA5315" s="65">
        <v>17660</v>
      </c>
      <c r="AB5315" s="65">
        <v>16605</v>
      </c>
      <c r="AC5315" s="65">
        <v>23358</v>
      </c>
      <c r="AD5315" s="65">
        <v>32676</v>
      </c>
      <c r="AE5315" s="65">
        <v>40634</v>
      </c>
      <c r="AF5315" s="65">
        <v>35386</v>
      </c>
      <c r="AG5315" s="65">
        <v>36749</v>
      </c>
      <c r="AH5315" s="65">
        <v>29354</v>
      </c>
      <c r="AI5315" s="65">
        <v>32537</v>
      </c>
      <c r="AJ5315" s="65">
        <v>14707</v>
      </c>
      <c r="AK5315" s="65">
        <v>12988</v>
      </c>
      <c r="AL5315" s="65">
        <v>14418</v>
      </c>
      <c r="AM5315" s="65">
        <v>10197</v>
      </c>
      <c r="AN5315" s="65">
        <v>9587</v>
      </c>
      <c r="AO5315" s="65">
        <v>13486</v>
      </c>
      <c r="AP5315" s="65">
        <v>18866</v>
      </c>
      <c r="AQ5315" s="65">
        <v>23461</v>
      </c>
      <c r="AR5315" s="65">
        <v>20431</v>
      </c>
      <c r="AS5315" s="65">
        <v>21218</v>
      </c>
      <c r="AT5315" s="65">
        <v>16949</v>
      </c>
      <c r="AU5315" s="65">
        <v>18786</v>
      </c>
      <c r="AV5315" s="66">
        <v>1.032</v>
      </c>
      <c r="AW5315" s="66">
        <v>1.032</v>
      </c>
      <c r="AX5315" s="66">
        <v>1.032</v>
      </c>
      <c r="AY5315" s="66">
        <v>1.032</v>
      </c>
      <c r="AZ5315" s="66">
        <v>1.032</v>
      </c>
      <c r="BA5315" s="66">
        <v>1.032</v>
      </c>
      <c r="BB5315" s="66">
        <v>1.032</v>
      </c>
      <c r="BC5315" s="66">
        <v>1.032</v>
      </c>
      <c r="BD5315" s="66">
        <v>1.032</v>
      </c>
      <c r="BE5315" s="66">
        <v>1.032</v>
      </c>
      <c r="BF5315" s="66">
        <v>1.032</v>
      </c>
      <c r="BG5315" s="66">
        <v>1.032</v>
      </c>
      <c r="BH5315" s="65">
        <v>26289</v>
      </c>
      <c r="BI5315" s="65">
        <v>23215</v>
      </c>
      <c r="BJ5315" s="65">
        <v>25770</v>
      </c>
      <c r="BK5315" s="65">
        <v>18225</v>
      </c>
      <c r="BL5315" s="65">
        <v>17136</v>
      </c>
      <c r="BM5315" s="65">
        <v>24105</v>
      </c>
      <c r="BN5315" s="65">
        <v>33722</v>
      </c>
      <c r="BO5315" s="65">
        <v>41934</v>
      </c>
      <c r="BP5315" s="65">
        <v>36518</v>
      </c>
      <c r="BQ5315" s="65">
        <v>37925</v>
      </c>
      <c r="BR5315" s="65">
        <v>30293</v>
      </c>
      <c r="BS5315" s="65">
        <v>33578</v>
      </c>
      <c r="BT5315" s="65">
        <v>15178</v>
      </c>
      <c r="BU5315" s="65">
        <v>13404</v>
      </c>
      <c r="BV5315" s="65">
        <v>14879</v>
      </c>
      <c r="BW5315" s="65">
        <v>10523</v>
      </c>
      <c r="BX5315" s="65">
        <v>9894</v>
      </c>
      <c r="BY5315" s="65">
        <v>13918</v>
      </c>
      <c r="BZ5315" s="65">
        <v>19470</v>
      </c>
      <c r="CA5315" s="65">
        <v>24212</v>
      </c>
      <c r="CB5315" s="65">
        <v>21085</v>
      </c>
      <c r="CC5315" s="65">
        <v>21897</v>
      </c>
      <c r="CD5315" s="65">
        <v>17491</v>
      </c>
      <c r="CE5315" s="65">
        <v>19387</v>
      </c>
      <c r="CF5315" s="65">
        <v>2355.4569999999999</v>
      </c>
      <c r="CG5315" s="65">
        <v>2080.0929999999998</v>
      </c>
      <c r="CH5315" s="65">
        <v>2309.0430000000001</v>
      </c>
      <c r="CI5315" s="65">
        <v>1632.9559999999999</v>
      </c>
      <c r="CJ5315" s="65">
        <v>1535.421</v>
      </c>
      <c r="CK5315" s="65">
        <v>2159.893</v>
      </c>
      <c r="CL5315" s="65">
        <v>3021.462</v>
      </c>
      <c r="CM5315" s="65">
        <v>3757.3980000000001</v>
      </c>
      <c r="CN5315" s="65">
        <v>3272.1089999999999</v>
      </c>
      <c r="CO5315" s="65">
        <v>3398.1669999999999</v>
      </c>
      <c r="CP5315" s="65">
        <v>2714.335</v>
      </c>
      <c r="CQ5315" s="65">
        <v>3008.6660000000002</v>
      </c>
      <c r="CR5315" s="65">
        <v>337899</v>
      </c>
      <c r="CS5315" s="65">
        <v>195094</v>
      </c>
      <c r="CT5315" s="65">
        <v>348710</v>
      </c>
      <c r="CU5315" s="65">
        <v>201338</v>
      </c>
      <c r="CV5315" s="65">
        <v>31245</v>
      </c>
      <c r="CW5315" s="63">
        <v>2020</v>
      </c>
    </row>
    <row r="5316" spans="1:101" s="55" customFormat="1" hidden="1" x14ac:dyDescent="0.25">
      <c r="A5316" s="55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63">
        <v>50066</v>
      </c>
      <c r="F5316" s="64" t="s">
        <v>20</v>
      </c>
      <c r="G5316" s="63" t="s">
        <v>501</v>
      </c>
      <c r="H5316" s="64" t="s">
        <v>4438</v>
      </c>
      <c r="I5316" s="64" t="s">
        <v>773</v>
      </c>
      <c r="J5316" s="63">
        <v>7160</v>
      </c>
      <c r="K5316" s="64" t="s">
        <v>41</v>
      </c>
      <c r="L5316" s="64" t="s">
        <v>549</v>
      </c>
      <c r="M5316" s="64" t="s">
        <v>526</v>
      </c>
      <c r="N5316" s="64" t="s">
        <v>404</v>
      </c>
      <c r="O5316" s="63">
        <v>22</v>
      </c>
      <c r="P5316" s="63">
        <v>2</v>
      </c>
      <c r="Q5316" s="64" t="s">
        <v>27</v>
      </c>
      <c r="R5316" s="64" t="s">
        <v>22</v>
      </c>
      <c r="S5316" s="64" t="s">
        <v>72</v>
      </c>
      <c r="T5316" s="64" t="s">
        <v>72</v>
      </c>
      <c r="U5316" s="64" t="s">
        <v>550</v>
      </c>
      <c r="V5316" s="64" t="s">
        <v>516</v>
      </c>
      <c r="W5316" s="64" t="s">
        <v>404</v>
      </c>
      <c r="X5316" s="65">
        <v>0</v>
      </c>
      <c r="Y5316" s="65">
        <v>0</v>
      </c>
      <c r="Z5316" s="65">
        <v>0</v>
      </c>
      <c r="AA5316" s="65">
        <v>0</v>
      </c>
      <c r="AB5316" s="65">
        <v>0</v>
      </c>
      <c r="AC5316" s="65">
        <v>0</v>
      </c>
      <c r="AD5316" s="65">
        <v>0</v>
      </c>
      <c r="AE5316" s="65">
        <v>0</v>
      </c>
      <c r="AF5316" s="65">
        <v>0</v>
      </c>
      <c r="AG5316" s="65">
        <v>0</v>
      </c>
      <c r="AH5316" s="65">
        <v>0</v>
      </c>
      <c r="AI5316" s="65">
        <v>0</v>
      </c>
      <c r="AJ5316" s="65">
        <v>0</v>
      </c>
      <c r="AK5316" s="65">
        <v>0</v>
      </c>
      <c r="AL5316" s="65">
        <v>0</v>
      </c>
      <c r="AM5316" s="65">
        <v>0</v>
      </c>
      <c r="AN5316" s="65">
        <v>0</v>
      </c>
      <c r="AO5316" s="65">
        <v>0</v>
      </c>
      <c r="AP5316" s="65">
        <v>0</v>
      </c>
      <c r="AQ5316" s="65">
        <v>0</v>
      </c>
      <c r="AR5316" s="65">
        <v>0</v>
      </c>
      <c r="AS5316" s="65">
        <v>0</v>
      </c>
      <c r="AT5316" s="65">
        <v>0</v>
      </c>
      <c r="AU5316" s="65">
        <v>0</v>
      </c>
      <c r="AV5316" s="66">
        <v>0</v>
      </c>
      <c r="AW5316" s="66">
        <v>0</v>
      </c>
      <c r="AX5316" s="66">
        <v>0</v>
      </c>
      <c r="AY5316" s="66">
        <v>0</v>
      </c>
      <c r="AZ5316" s="66">
        <v>0</v>
      </c>
      <c r="BA5316" s="66">
        <v>0</v>
      </c>
      <c r="BB5316" s="66">
        <v>0</v>
      </c>
      <c r="BC5316" s="66">
        <v>0</v>
      </c>
      <c r="BD5316" s="66">
        <v>0</v>
      </c>
      <c r="BE5316" s="66">
        <v>0</v>
      </c>
      <c r="BF5316" s="66">
        <v>0</v>
      </c>
      <c r="BG5316" s="66">
        <v>0</v>
      </c>
      <c r="BH5316" s="65">
        <v>157035</v>
      </c>
      <c r="BI5316" s="65">
        <v>420781</v>
      </c>
      <c r="BJ5316" s="65">
        <v>409682</v>
      </c>
      <c r="BK5316" s="65">
        <v>369766</v>
      </c>
      <c r="BL5316" s="65">
        <v>370327</v>
      </c>
      <c r="BM5316" s="65">
        <v>317742</v>
      </c>
      <c r="BN5316" s="65">
        <v>382294</v>
      </c>
      <c r="BO5316" s="65">
        <v>372431</v>
      </c>
      <c r="BP5316" s="65">
        <v>317488</v>
      </c>
      <c r="BQ5316" s="65">
        <v>289618</v>
      </c>
      <c r="BR5316" s="65">
        <v>314157</v>
      </c>
      <c r="BS5316" s="65">
        <v>389544</v>
      </c>
      <c r="BT5316" s="65">
        <v>157035</v>
      </c>
      <c r="BU5316" s="65">
        <v>420781</v>
      </c>
      <c r="BV5316" s="65">
        <v>409682</v>
      </c>
      <c r="BW5316" s="65">
        <v>369766</v>
      </c>
      <c r="BX5316" s="65">
        <v>370327</v>
      </c>
      <c r="BY5316" s="65">
        <v>317742</v>
      </c>
      <c r="BZ5316" s="65">
        <v>382294</v>
      </c>
      <c r="CA5316" s="65">
        <v>372431</v>
      </c>
      <c r="CB5316" s="65">
        <v>317488</v>
      </c>
      <c r="CC5316" s="65">
        <v>289618</v>
      </c>
      <c r="CD5316" s="65">
        <v>314157</v>
      </c>
      <c r="CE5316" s="65">
        <v>389544</v>
      </c>
      <c r="CF5316" s="65">
        <v>17912</v>
      </c>
      <c r="CG5316" s="65">
        <v>47996</v>
      </c>
      <c r="CH5316" s="65">
        <v>46730</v>
      </c>
      <c r="CI5316" s="65">
        <v>42177</v>
      </c>
      <c r="CJ5316" s="65">
        <v>42241</v>
      </c>
      <c r="CK5316" s="65">
        <v>36243</v>
      </c>
      <c r="CL5316" s="65">
        <v>43606</v>
      </c>
      <c r="CM5316" s="65">
        <v>42481</v>
      </c>
      <c r="CN5316" s="65">
        <v>36214</v>
      </c>
      <c r="CO5316" s="65">
        <v>33035</v>
      </c>
      <c r="CP5316" s="65">
        <v>35834</v>
      </c>
      <c r="CQ5316" s="65">
        <v>44433</v>
      </c>
      <c r="CR5316" s="65">
        <v>0</v>
      </c>
      <c r="CS5316" s="65">
        <v>0</v>
      </c>
      <c r="CT5316" s="65">
        <v>4110865</v>
      </c>
      <c r="CU5316" s="65">
        <v>4110865</v>
      </c>
      <c r="CV5316" s="65">
        <v>468902</v>
      </c>
      <c r="CW5316" s="63">
        <v>2020</v>
      </c>
    </row>
    <row r="5317" spans="1:101" s="55" customFormat="1" hidden="1" x14ac:dyDescent="0.25">
      <c r="A5317" s="55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63">
        <v>50067</v>
      </c>
      <c r="F5317" s="64" t="s">
        <v>28</v>
      </c>
      <c r="G5317" s="63" t="s">
        <v>501</v>
      </c>
      <c r="H5317" s="64" t="s">
        <v>4439</v>
      </c>
      <c r="I5317" s="64" t="s">
        <v>4440</v>
      </c>
      <c r="J5317" s="63">
        <v>17145</v>
      </c>
      <c r="K5317" s="64" t="s">
        <v>524</v>
      </c>
      <c r="L5317" s="64" t="s">
        <v>525</v>
      </c>
      <c r="M5317" s="64" t="s">
        <v>545</v>
      </c>
      <c r="N5317" s="64" t="s">
        <v>404</v>
      </c>
      <c r="O5317" s="63">
        <v>32512</v>
      </c>
      <c r="P5317" s="63">
        <v>7</v>
      </c>
      <c r="Q5317" s="64" t="s">
        <v>32</v>
      </c>
      <c r="R5317" s="64" t="s">
        <v>22</v>
      </c>
      <c r="S5317" s="64" t="s">
        <v>82</v>
      </c>
      <c r="T5317" s="64" t="s">
        <v>863</v>
      </c>
      <c r="U5317" s="64" t="s">
        <v>574</v>
      </c>
      <c r="V5317" s="64" t="s">
        <v>575</v>
      </c>
      <c r="W5317" s="64" t="s">
        <v>517</v>
      </c>
      <c r="X5317" s="65">
        <v>2154540</v>
      </c>
      <c r="Y5317" s="65">
        <v>1982310</v>
      </c>
      <c r="Z5317" s="65">
        <v>2264280</v>
      </c>
      <c r="AA5317" s="65">
        <v>2311890</v>
      </c>
      <c r="AB5317" s="65">
        <v>2198340</v>
      </c>
      <c r="AC5317" s="65">
        <v>1897080</v>
      </c>
      <c r="AD5317" s="65">
        <v>2155200</v>
      </c>
      <c r="AE5317" s="65">
        <v>2132250</v>
      </c>
      <c r="AF5317" s="65">
        <v>2056260</v>
      </c>
      <c r="AG5317" s="65">
        <v>2210910</v>
      </c>
      <c r="AH5317" s="65">
        <v>2053320</v>
      </c>
      <c r="AI5317" s="65">
        <v>2655540</v>
      </c>
      <c r="AJ5317" s="65">
        <v>307129</v>
      </c>
      <c r="AK5317" s="65">
        <v>427771</v>
      </c>
      <c r="AL5317" s="65">
        <v>444543</v>
      </c>
      <c r="AM5317" s="65">
        <v>266300</v>
      </c>
      <c r="AN5317" s="65">
        <v>181529</v>
      </c>
      <c r="AO5317" s="65">
        <v>180629</v>
      </c>
      <c r="AP5317" s="65">
        <v>261500</v>
      </c>
      <c r="AQ5317" s="65">
        <v>391571</v>
      </c>
      <c r="AR5317" s="65">
        <v>363343</v>
      </c>
      <c r="AS5317" s="65">
        <v>281671</v>
      </c>
      <c r="AT5317" s="65">
        <v>277171</v>
      </c>
      <c r="AU5317" s="65">
        <v>393843</v>
      </c>
      <c r="AV5317" s="66">
        <v>7.0000000000000007E-2</v>
      </c>
      <c r="AW5317" s="66">
        <v>7.0000000000000007E-2</v>
      </c>
      <c r="AX5317" s="66">
        <v>7.0000000000000007E-2</v>
      </c>
      <c r="AY5317" s="66">
        <v>7.0000000000000007E-2</v>
      </c>
      <c r="AZ5317" s="66">
        <v>7.0000000000000007E-2</v>
      </c>
      <c r="BA5317" s="66">
        <v>7.0000000000000007E-2</v>
      </c>
      <c r="BB5317" s="66">
        <v>7.0000000000000007E-2</v>
      </c>
      <c r="BC5317" s="66">
        <v>7.0000000000000007E-2</v>
      </c>
      <c r="BD5317" s="66">
        <v>7.0000000000000007E-2</v>
      </c>
      <c r="BE5317" s="66">
        <v>7.0000000000000007E-2</v>
      </c>
      <c r="BF5317" s="66">
        <v>7.0000000000000007E-2</v>
      </c>
      <c r="BG5317" s="66">
        <v>7.0000000000000007E-2</v>
      </c>
      <c r="BH5317" s="65">
        <v>150818</v>
      </c>
      <c r="BI5317" s="65">
        <v>138762</v>
      </c>
      <c r="BJ5317" s="65">
        <v>158500</v>
      </c>
      <c r="BK5317" s="65">
        <v>161832</v>
      </c>
      <c r="BL5317" s="65">
        <v>153884</v>
      </c>
      <c r="BM5317" s="65">
        <v>132796</v>
      </c>
      <c r="BN5317" s="65">
        <v>150864</v>
      </c>
      <c r="BO5317" s="65">
        <v>149258</v>
      </c>
      <c r="BP5317" s="65">
        <v>143938</v>
      </c>
      <c r="BQ5317" s="65">
        <v>154764</v>
      </c>
      <c r="BR5317" s="65">
        <v>143732</v>
      </c>
      <c r="BS5317" s="65">
        <v>185888</v>
      </c>
      <c r="BT5317" s="65">
        <v>21499</v>
      </c>
      <c r="BU5317" s="65">
        <v>29944</v>
      </c>
      <c r="BV5317" s="65">
        <v>31118</v>
      </c>
      <c r="BW5317" s="65">
        <v>18641</v>
      </c>
      <c r="BX5317" s="65">
        <v>12707</v>
      </c>
      <c r="BY5317" s="65">
        <v>12644</v>
      </c>
      <c r="BZ5317" s="65">
        <v>18305</v>
      </c>
      <c r="CA5317" s="65">
        <v>27410</v>
      </c>
      <c r="CB5317" s="65">
        <v>25434</v>
      </c>
      <c r="CC5317" s="65">
        <v>19717</v>
      </c>
      <c r="CD5317" s="65">
        <v>19402</v>
      </c>
      <c r="CE5317" s="65">
        <v>27569</v>
      </c>
      <c r="CF5317" s="65">
        <v>4625.2510000000002</v>
      </c>
      <c r="CG5317" s="65">
        <v>5380.97</v>
      </c>
      <c r="CH5317" s="65">
        <v>5501.1959999999999</v>
      </c>
      <c r="CI5317" s="65">
        <v>3881.8589999999999</v>
      </c>
      <c r="CJ5317" s="65">
        <v>2489.4279999999999</v>
      </c>
      <c r="CK5317" s="65">
        <v>2203.1790000000001</v>
      </c>
      <c r="CL5317" s="65">
        <v>3098.8380000000002</v>
      </c>
      <c r="CM5317" s="65">
        <v>4926.2340000000004</v>
      </c>
      <c r="CN5317" s="65">
        <v>5358.6279999999997</v>
      </c>
      <c r="CO5317" s="65">
        <v>4394.7060000000001</v>
      </c>
      <c r="CP5317" s="65">
        <v>4541.8019999999997</v>
      </c>
      <c r="CQ5317" s="65">
        <v>5639.0749999999998</v>
      </c>
      <c r="CR5317" s="65">
        <v>26071920</v>
      </c>
      <c r="CS5317" s="65">
        <v>3777000</v>
      </c>
      <c r="CT5317" s="65">
        <v>1825036</v>
      </c>
      <c r="CU5317" s="65">
        <v>264390</v>
      </c>
      <c r="CV5317" s="65">
        <v>52041.165999999997</v>
      </c>
      <c r="CW5317" s="63">
        <v>2020</v>
      </c>
    </row>
    <row r="5318" spans="1:101" s="55" customFormat="1" hidden="1" x14ac:dyDescent="0.25">
      <c r="A5318" s="55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63">
        <v>50067</v>
      </c>
      <c r="F5318" s="64" t="s">
        <v>28</v>
      </c>
      <c r="G5318" s="63" t="s">
        <v>501</v>
      </c>
      <c r="H5318" s="64" t="s">
        <v>4439</v>
      </c>
      <c r="I5318" s="64" t="s">
        <v>4440</v>
      </c>
      <c r="J5318" s="63">
        <v>17145</v>
      </c>
      <c r="K5318" s="64" t="s">
        <v>524</v>
      </c>
      <c r="L5318" s="64" t="s">
        <v>525</v>
      </c>
      <c r="M5318" s="64" t="s">
        <v>545</v>
      </c>
      <c r="N5318" s="64" t="s">
        <v>404</v>
      </c>
      <c r="O5318" s="63">
        <v>32512</v>
      </c>
      <c r="P5318" s="63">
        <v>7</v>
      </c>
      <c r="Q5318" s="64" t="s">
        <v>32</v>
      </c>
      <c r="R5318" s="64" t="s">
        <v>22</v>
      </c>
      <c r="S5318" s="64" t="s">
        <v>60</v>
      </c>
      <c r="T5318" s="64" t="s">
        <v>60</v>
      </c>
      <c r="U5318" s="64" t="s">
        <v>574</v>
      </c>
      <c r="V5318" s="64" t="s">
        <v>575</v>
      </c>
      <c r="W5318" s="64" t="s">
        <v>517</v>
      </c>
      <c r="X5318" s="65">
        <v>39936</v>
      </c>
      <c r="Y5318" s="65">
        <v>18903</v>
      </c>
      <c r="Z5318" s="65">
        <v>21488</v>
      </c>
      <c r="AA5318" s="65">
        <v>50992</v>
      </c>
      <c r="AB5318" s="65">
        <v>68279</v>
      </c>
      <c r="AC5318" s="65">
        <v>79853</v>
      </c>
      <c r="AD5318" s="65">
        <v>69334</v>
      </c>
      <c r="AE5318" s="65">
        <v>26595</v>
      </c>
      <c r="AF5318" s="65">
        <v>11990</v>
      </c>
      <c r="AG5318" s="65">
        <v>31916</v>
      </c>
      <c r="AH5318" s="65">
        <v>28773</v>
      </c>
      <c r="AI5318" s="65">
        <v>30885</v>
      </c>
      <c r="AJ5318" s="65">
        <v>5693</v>
      </c>
      <c r="AK5318" s="65">
        <v>4079</v>
      </c>
      <c r="AL5318" s="65">
        <v>4219</v>
      </c>
      <c r="AM5318" s="65">
        <v>5874</v>
      </c>
      <c r="AN5318" s="65">
        <v>5638</v>
      </c>
      <c r="AO5318" s="65">
        <v>7603</v>
      </c>
      <c r="AP5318" s="65">
        <v>8413</v>
      </c>
      <c r="AQ5318" s="65">
        <v>4884</v>
      </c>
      <c r="AR5318" s="65">
        <v>2119</v>
      </c>
      <c r="AS5318" s="65">
        <v>4066</v>
      </c>
      <c r="AT5318" s="65">
        <v>3884</v>
      </c>
      <c r="AU5318" s="65">
        <v>4580</v>
      </c>
      <c r="AV5318" s="66">
        <v>1</v>
      </c>
      <c r="AW5318" s="66">
        <v>1</v>
      </c>
      <c r="AX5318" s="66">
        <v>1</v>
      </c>
      <c r="AY5318" s="66">
        <v>1</v>
      </c>
      <c r="AZ5318" s="66">
        <v>1</v>
      </c>
      <c r="BA5318" s="66">
        <v>1</v>
      </c>
      <c r="BB5318" s="66">
        <v>1</v>
      </c>
      <c r="BC5318" s="66">
        <v>1</v>
      </c>
      <c r="BD5318" s="66">
        <v>1</v>
      </c>
      <c r="BE5318" s="66">
        <v>1</v>
      </c>
      <c r="BF5318" s="66">
        <v>1</v>
      </c>
      <c r="BG5318" s="66">
        <v>1</v>
      </c>
      <c r="BH5318" s="65">
        <v>39936</v>
      </c>
      <c r="BI5318" s="65">
        <v>18903</v>
      </c>
      <c r="BJ5318" s="65">
        <v>21488</v>
      </c>
      <c r="BK5318" s="65">
        <v>50992</v>
      </c>
      <c r="BL5318" s="65">
        <v>68279</v>
      </c>
      <c r="BM5318" s="65">
        <v>79853</v>
      </c>
      <c r="BN5318" s="65">
        <v>69334</v>
      </c>
      <c r="BO5318" s="65">
        <v>26595</v>
      </c>
      <c r="BP5318" s="65">
        <v>11990</v>
      </c>
      <c r="BQ5318" s="65">
        <v>31916</v>
      </c>
      <c r="BR5318" s="65">
        <v>28773</v>
      </c>
      <c r="BS5318" s="65">
        <v>30885</v>
      </c>
      <c r="BT5318" s="65">
        <v>5693</v>
      </c>
      <c r="BU5318" s="65">
        <v>4079</v>
      </c>
      <c r="BV5318" s="65">
        <v>4219</v>
      </c>
      <c r="BW5318" s="65">
        <v>5874</v>
      </c>
      <c r="BX5318" s="65">
        <v>5638</v>
      </c>
      <c r="BY5318" s="65">
        <v>7603</v>
      </c>
      <c r="BZ5318" s="65">
        <v>8413</v>
      </c>
      <c r="CA5318" s="65">
        <v>4884</v>
      </c>
      <c r="CB5318" s="65">
        <v>2119</v>
      </c>
      <c r="CC5318" s="65">
        <v>4066</v>
      </c>
      <c r="CD5318" s="65">
        <v>3884</v>
      </c>
      <c r="CE5318" s="65">
        <v>4580</v>
      </c>
      <c r="CF5318" s="65">
        <v>1224.749</v>
      </c>
      <c r="CG5318" s="65">
        <v>733.03</v>
      </c>
      <c r="CH5318" s="65">
        <v>745.80399999999997</v>
      </c>
      <c r="CI5318" s="65">
        <v>1223.1410000000001</v>
      </c>
      <c r="CJ5318" s="65">
        <v>1104.5719999999999</v>
      </c>
      <c r="CK5318" s="65">
        <v>1324.8209999999999</v>
      </c>
      <c r="CL5318" s="65">
        <v>1424.162</v>
      </c>
      <c r="CM5318" s="65">
        <v>877.76599999999996</v>
      </c>
      <c r="CN5318" s="65">
        <v>446.37200000000001</v>
      </c>
      <c r="CO5318" s="65">
        <v>906.29399999999998</v>
      </c>
      <c r="CP5318" s="65">
        <v>909.19799999999998</v>
      </c>
      <c r="CQ5318" s="65">
        <v>936.92499999999995</v>
      </c>
      <c r="CR5318" s="65">
        <v>478944</v>
      </c>
      <c r="CS5318" s="65">
        <v>61052</v>
      </c>
      <c r="CT5318" s="65">
        <v>478944</v>
      </c>
      <c r="CU5318" s="65">
        <v>61052</v>
      </c>
      <c r="CV5318" s="65">
        <v>11856.834000000001</v>
      </c>
      <c r="CW5318" s="63">
        <v>2020</v>
      </c>
    </row>
    <row r="5319" spans="1:101" s="55" customFormat="1" hidden="1" x14ac:dyDescent="0.25">
      <c r="A5319" s="55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63">
        <v>50071</v>
      </c>
      <c r="F5319" s="64" t="s">
        <v>20</v>
      </c>
      <c r="G5319" s="63" t="s">
        <v>501</v>
      </c>
      <c r="H5319" s="64" t="s">
        <v>4441</v>
      </c>
      <c r="I5319" s="64" t="s">
        <v>4442</v>
      </c>
      <c r="J5319" s="63">
        <v>17445</v>
      </c>
      <c r="K5319" s="64" t="s">
        <v>654</v>
      </c>
      <c r="L5319" s="64" t="s">
        <v>651</v>
      </c>
      <c r="M5319" s="64" t="s">
        <v>512</v>
      </c>
      <c r="N5319" s="64" t="s">
        <v>404</v>
      </c>
      <c r="O5319" s="63">
        <v>22</v>
      </c>
      <c r="P5319" s="63">
        <v>2</v>
      </c>
      <c r="Q5319" s="64" t="s">
        <v>27</v>
      </c>
      <c r="R5319" s="64" t="s">
        <v>22</v>
      </c>
      <c r="S5319" s="64" t="s">
        <v>83</v>
      </c>
      <c r="T5319" s="64" t="s">
        <v>648</v>
      </c>
      <c r="U5319" s="64" t="s">
        <v>1046</v>
      </c>
      <c r="V5319" s="64" t="s">
        <v>516</v>
      </c>
      <c r="W5319" s="64" t="s">
        <v>519</v>
      </c>
      <c r="X5319" s="65">
        <v>29606</v>
      </c>
      <c r="Y5319" s="65">
        <v>31222</v>
      </c>
      <c r="Z5319" s="65">
        <v>30378</v>
      </c>
      <c r="AA5319" s="65">
        <v>26422</v>
      </c>
      <c r="AB5319" s="65">
        <v>27274</v>
      </c>
      <c r="AC5319" s="65">
        <v>33484</v>
      </c>
      <c r="AD5319" s="65">
        <v>30868</v>
      </c>
      <c r="AE5319" s="65">
        <v>32266</v>
      </c>
      <c r="AF5319" s="65">
        <v>31106</v>
      </c>
      <c r="AG5319" s="65">
        <v>33956</v>
      </c>
      <c r="AH5319" s="65">
        <v>18904</v>
      </c>
      <c r="AI5319" s="65">
        <v>31440</v>
      </c>
      <c r="AJ5319" s="65">
        <v>29606</v>
      </c>
      <c r="AK5319" s="65">
        <v>31222</v>
      </c>
      <c r="AL5319" s="65">
        <v>30378</v>
      </c>
      <c r="AM5319" s="65">
        <v>26422</v>
      </c>
      <c r="AN5319" s="65">
        <v>27274</v>
      </c>
      <c r="AO5319" s="65">
        <v>33484</v>
      </c>
      <c r="AP5319" s="65">
        <v>30868</v>
      </c>
      <c r="AQ5319" s="65">
        <v>32266</v>
      </c>
      <c r="AR5319" s="65">
        <v>31106</v>
      </c>
      <c r="AS5319" s="65">
        <v>33956</v>
      </c>
      <c r="AT5319" s="65">
        <v>18904</v>
      </c>
      <c r="AU5319" s="65">
        <v>31440</v>
      </c>
      <c r="AV5319" s="66">
        <v>8.1150000000000002</v>
      </c>
      <c r="AW5319" s="66">
        <v>8.1140000000000008</v>
      </c>
      <c r="AX5319" s="66">
        <v>8.1150000000000002</v>
      </c>
      <c r="AY5319" s="66">
        <v>8.1150000000000002</v>
      </c>
      <c r="AZ5319" s="66">
        <v>8.1150000000000002</v>
      </c>
      <c r="BA5319" s="66">
        <v>8.1150000000000002</v>
      </c>
      <c r="BB5319" s="66">
        <v>8.1150000000000002</v>
      </c>
      <c r="BC5319" s="66">
        <v>8.1150000000000002</v>
      </c>
      <c r="BD5319" s="66">
        <v>8.1150000000000002</v>
      </c>
      <c r="BE5319" s="66">
        <v>8.1150000000000002</v>
      </c>
      <c r="BF5319" s="66">
        <v>8.1150000000000002</v>
      </c>
      <c r="BG5319" s="66">
        <v>8.1150000000000002</v>
      </c>
      <c r="BH5319" s="65">
        <v>240253</v>
      </c>
      <c r="BI5319" s="65">
        <v>253335</v>
      </c>
      <c r="BJ5319" s="65">
        <v>246517</v>
      </c>
      <c r="BK5319" s="65">
        <v>214415</v>
      </c>
      <c r="BL5319" s="65">
        <v>221329</v>
      </c>
      <c r="BM5319" s="65">
        <v>271723</v>
      </c>
      <c r="BN5319" s="65">
        <v>250494</v>
      </c>
      <c r="BO5319" s="65">
        <v>261839</v>
      </c>
      <c r="BP5319" s="65">
        <v>252425</v>
      </c>
      <c r="BQ5319" s="65">
        <v>275553</v>
      </c>
      <c r="BR5319" s="65">
        <v>153406</v>
      </c>
      <c r="BS5319" s="65">
        <v>255136</v>
      </c>
      <c r="BT5319" s="65">
        <v>240253</v>
      </c>
      <c r="BU5319" s="65">
        <v>253335</v>
      </c>
      <c r="BV5319" s="65">
        <v>246517</v>
      </c>
      <c r="BW5319" s="65">
        <v>214415</v>
      </c>
      <c r="BX5319" s="65">
        <v>221329</v>
      </c>
      <c r="BY5319" s="65">
        <v>271723</v>
      </c>
      <c r="BZ5319" s="65">
        <v>250494</v>
      </c>
      <c r="CA5319" s="65">
        <v>261839</v>
      </c>
      <c r="CB5319" s="65">
        <v>252425</v>
      </c>
      <c r="CC5319" s="65">
        <v>275553</v>
      </c>
      <c r="CD5319" s="65">
        <v>153406</v>
      </c>
      <c r="CE5319" s="65">
        <v>255136</v>
      </c>
      <c r="CF5319" s="65">
        <v>13621.019</v>
      </c>
      <c r="CG5319" s="65">
        <v>14037.673000000001</v>
      </c>
      <c r="CH5319" s="65">
        <v>14283.882</v>
      </c>
      <c r="CI5319" s="65">
        <v>12904.361000000001</v>
      </c>
      <c r="CJ5319" s="65">
        <v>11456.736000000001</v>
      </c>
      <c r="CK5319" s="65">
        <v>15124.65</v>
      </c>
      <c r="CL5319" s="65">
        <v>13730.067999999999</v>
      </c>
      <c r="CM5319" s="65">
        <v>13969.002</v>
      </c>
      <c r="CN5319" s="65">
        <v>12082.94</v>
      </c>
      <c r="CO5319" s="65">
        <v>13259.905000000001</v>
      </c>
      <c r="CP5319" s="65">
        <v>8285.3259999999991</v>
      </c>
      <c r="CQ5319" s="65">
        <v>14499.277</v>
      </c>
      <c r="CR5319" s="65">
        <v>356926</v>
      </c>
      <c r="CS5319" s="65">
        <v>356926</v>
      </c>
      <c r="CT5319" s="65">
        <v>2896425</v>
      </c>
      <c r="CU5319" s="65">
        <v>2896425</v>
      </c>
      <c r="CV5319" s="65">
        <v>157254.84</v>
      </c>
      <c r="CW5319" s="63">
        <v>2020</v>
      </c>
    </row>
    <row r="5320" spans="1:101" s="55" customFormat="1" hidden="1" x14ac:dyDescent="0.25">
      <c r="A5320" s="55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63">
        <v>50071</v>
      </c>
      <c r="F5320" s="64" t="s">
        <v>20</v>
      </c>
      <c r="G5320" s="63" t="s">
        <v>501</v>
      </c>
      <c r="H5320" s="64" t="s">
        <v>4441</v>
      </c>
      <c r="I5320" s="64" t="s">
        <v>4442</v>
      </c>
      <c r="J5320" s="63">
        <v>17445</v>
      </c>
      <c r="K5320" s="64" t="s">
        <v>654</v>
      </c>
      <c r="L5320" s="64" t="s">
        <v>651</v>
      </c>
      <c r="M5320" s="64" t="s">
        <v>512</v>
      </c>
      <c r="N5320" s="64" t="s">
        <v>404</v>
      </c>
      <c r="O5320" s="63">
        <v>22</v>
      </c>
      <c r="P5320" s="63">
        <v>2</v>
      </c>
      <c r="Q5320" s="64" t="s">
        <v>27</v>
      </c>
      <c r="R5320" s="64" t="s">
        <v>22</v>
      </c>
      <c r="S5320" s="64" t="s">
        <v>84</v>
      </c>
      <c r="T5320" s="64" t="s">
        <v>78</v>
      </c>
      <c r="U5320" s="64" t="s">
        <v>1046</v>
      </c>
      <c r="V5320" s="64" t="s">
        <v>516</v>
      </c>
      <c r="W5320" s="64" t="s">
        <v>519</v>
      </c>
      <c r="X5320" s="65">
        <v>18928</v>
      </c>
      <c r="Y5320" s="65">
        <v>19960</v>
      </c>
      <c r="Z5320" s="65">
        <v>19422</v>
      </c>
      <c r="AA5320" s="65">
        <v>16894</v>
      </c>
      <c r="AB5320" s="65">
        <v>17438</v>
      </c>
      <c r="AC5320" s="65">
        <v>21408</v>
      </c>
      <c r="AD5320" s="65">
        <v>19736</v>
      </c>
      <c r="AE5320" s="65">
        <v>20628</v>
      </c>
      <c r="AF5320" s="65">
        <v>19886</v>
      </c>
      <c r="AG5320" s="65">
        <v>21708</v>
      </c>
      <c r="AH5320" s="65">
        <v>12086</v>
      </c>
      <c r="AI5320" s="65">
        <v>20100</v>
      </c>
      <c r="AJ5320" s="65">
        <v>18928</v>
      </c>
      <c r="AK5320" s="65">
        <v>19960</v>
      </c>
      <c r="AL5320" s="65">
        <v>19422</v>
      </c>
      <c r="AM5320" s="65">
        <v>16894</v>
      </c>
      <c r="AN5320" s="65">
        <v>17438</v>
      </c>
      <c r="AO5320" s="65">
        <v>21408</v>
      </c>
      <c r="AP5320" s="65">
        <v>19736</v>
      </c>
      <c r="AQ5320" s="65">
        <v>20628</v>
      </c>
      <c r="AR5320" s="65">
        <v>19886</v>
      </c>
      <c r="AS5320" s="65">
        <v>21708</v>
      </c>
      <c r="AT5320" s="65">
        <v>12086</v>
      </c>
      <c r="AU5320" s="65">
        <v>20100</v>
      </c>
      <c r="AV5320" s="66">
        <v>15.513</v>
      </c>
      <c r="AW5320" s="66">
        <v>15.513999999999999</v>
      </c>
      <c r="AX5320" s="66">
        <v>15.513</v>
      </c>
      <c r="AY5320" s="66">
        <v>15.512</v>
      </c>
      <c r="AZ5320" s="66">
        <v>15.513</v>
      </c>
      <c r="BA5320" s="66">
        <v>15.513</v>
      </c>
      <c r="BB5320" s="66">
        <v>15.512</v>
      </c>
      <c r="BC5320" s="66">
        <v>15.513</v>
      </c>
      <c r="BD5320" s="66">
        <v>15.513999999999999</v>
      </c>
      <c r="BE5320" s="66">
        <v>15.513999999999999</v>
      </c>
      <c r="BF5320" s="66">
        <v>15.513</v>
      </c>
      <c r="BG5320" s="66">
        <v>15.513</v>
      </c>
      <c r="BH5320" s="65">
        <v>293630</v>
      </c>
      <c r="BI5320" s="65">
        <v>309659</v>
      </c>
      <c r="BJ5320" s="65">
        <v>301293</v>
      </c>
      <c r="BK5320" s="65">
        <v>262060</v>
      </c>
      <c r="BL5320" s="65">
        <v>270516</v>
      </c>
      <c r="BM5320" s="65">
        <v>332102</v>
      </c>
      <c r="BN5320" s="65">
        <v>306145</v>
      </c>
      <c r="BO5320" s="65">
        <v>320002</v>
      </c>
      <c r="BP5320" s="65">
        <v>308511</v>
      </c>
      <c r="BQ5320" s="65">
        <v>336778</v>
      </c>
      <c r="BR5320" s="65">
        <v>187490</v>
      </c>
      <c r="BS5320" s="65">
        <v>311811</v>
      </c>
      <c r="BT5320" s="65">
        <v>293630</v>
      </c>
      <c r="BU5320" s="65">
        <v>309659</v>
      </c>
      <c r="BV5320" s="65">
        <v>301293</v>
      </c>
      <c r="BW5320" s="65">
        <v>262060</v>
      </c>
      <c r="BX5320" s="65">
        <v>270516</v>
      </c>
      <c r="BY5320" s="65">
        <v>332102</v>
      </c>
      <c r="BZ5320" s="65">
        <v>306145</v>
      </c>
      <c r="CA5320" s="65">
        <v>320002</v>
      </c>
      <c r="CB5320" s="65">
        <v>308511</v>
      </c>
      <c r="CC5320" s="65">
        <v>336778</v>
      </c>
      <c r="CD5320" s="65">
        <v>187490</v>
      </c>
      <c r="CE5320" s="65">
        <v>311811</v>
      </c>
      <c r="CF5320" s="65">
        <v>16647.224999999999</v>
      </c>
      <c r="CG5320" s="65">
        <v>17158.672999999999</v>
      </c>
      <c r="CH5320" s="65">
        <v>17457.75</v>
      </c>
      <c r="CI5320" s="65">
        <v>15771.847</v>
      </c>
      <c r="CJ5320" s="65">
        <v>14002.835999999999</v>
      </c>
      <c r="CK5320" s="65">
        <v>18485.507000000001</v>
      </c>
      <c r="CL5320" s="65">
        <v>16780.412</v>
      </c>
      <c r="CM5320" s="65">
        <v>17072.008999999998</v>
      </c>
      <c r="CN5320" s="65">
        <v>14767.642</v>
      </c>
      <c r="CO5320" s="65">
        <v>16206.118</v>
      </c>
      <c r="CP5320" s="65">
        <v>10126.182000000001</v>
      </c>
      <c r="CQ5320" s="65">
        <v>17720.14</v>
      </c>
      <c r="CR5320" s="65">
        <v>228194</v>
      </c>
      <c r="CS5320" s="65">
        <v>228194</v>
      </c>
      <c r="CT5320" s="65">
        <v>3539997</v>
      </c>
      <c r="CU5320" s="65">
        <v>3539997</v>
      </c>
      <c r="CV5320" s="65">
        <v>192196.34</v>
      </c>
      <c r="CW5320" s="63">
        <v>2020</v>
      </c>
    </row>
    <row r="5321" spans="1:101" s="55" customFormat="1" hidden="1" x14ac:dyDescent="0.25">
      <c r="A5321" s="55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63">
        <v>50071</v>
      </c>
      <c r="F5321" s="64" t="s">
        <v>20</v>
      </c>
      <c r="G5321" s="63" t="s">
        <v>501</v>
      </c>
      <c r="H5321" s="64" t="s">
        <v>4441</v>
      </c>
      <c r="I5321" s="64" t="s">
        <v>4442</v>
      </c>
      <c r="J5321" s="63">
        <v>17445</v>
      </c>
      <c r="K5321" s="64" t="s">
        <v>654</v>
      </c>
      <c r="L5321" s="64" t="s">
        <v>651</v>
      </c>
      <c r="M5321" s="64" t="s">
        <v>512</v>
      </c>
      <c r="N5321" s="64" t="s">
        <v>404</v>
      </c>
      <c r="O5321" s="63">
        <v>22</v>
      </c>
      <c r="P5321" s="63">
        <v>2</v>
      </c>
      <c r="Q5321" s="64" t="s">
        <v>27</v>
      </c>
      <c r="R5321" s="64" t="s">
        <v>22</v>
      </c>
      <c r="S5321" s="64" t="s">
        <v>60</v>
      </c>
      <c r="T5321" s="64" t="s">
        <v>60</v>
      </c>
      <c r="U5321" s="64" t="s">
        <v>1046</v>
      </c>
      <c r="V5321" s="64" t="s">
        <v>516</v>
      </c>
      <c r="W5321" s="64" t="s">
        <v>517</v>
      </c>
      <c r="X5321" s="65">
        <v>1252</v>
      </c>
      <c r="Y5321" s="65">
        <v>364</v>
      </c>
      <c r="Z5321" s="65">
        <v>796</v>
      </c>
      <c r="AA5321" s="65">
        <v>482</v>
      </c>
      <c r="AB5321" s="65">
        <v>1098</v>
      </c>
      <c r="AC5321" s="65">
        <v>662</v>
      </c>
      <c r="AD5321" s="65">
        <v>1184</v>
      </c>
      <c r="AE5321" s="65">
        <v>806</v>
      </c>
      <c r="AF5321" s="65">
        <v>1556</v>
      </c>
      <c r="AG5321" s="65">
        <v>992</v>
      </c>
      <c r="AH5321" s="65">
        <v>2110</v>
      </c>
      <c r="AI5321" s="65">
        <v>1240</v>
      </c>
      <c r="AJ5321" s="65">
        <v>1252</v>
      </c>
      <c r="AK5321" s="65">
        <v>364</v>
      </c>
      <c r="AL5321" s="65">
        <v>796</v>
      </c>
      <c r="AM5321" s="65">
        <v>482</v>
      </c>
      <c r="AN5321" s="65">
        <v>1098</v>
      </c>
      <c r="AO5321" s="65">
        <v>662</v>
      </c>
      <c r="AP5321" s="65">
        <v>1184</v>
      </c>
      <c r="AQ5321" s="65">
        <v>806</v>
      </c>
      <c r="AR5321" s="65">
        <v>1556</v>
      </c>
      <c r="AS5321" s="65">
        <v>992</v>
      </c>
      <c r="AT5321" s="65">
        <v>2110</v>
      </c>
      <c r="AU5321" s="65">
        <v>1240</v>
      </c>
      <c r="AV5321" s="66">
        <v>1.0249999999999999</v>
      </c>
      <c r="AW5321" s="66">
        <v>1.024</v>
      </c>
      <c r="AX5321" s="66">
        <v>1.0269999999999999</v>
      </c>
      <c r="AY5321" s="66">
        <v>1.0269999999999999</v>
      </c>
      <c r="AZ5321" s="66">
        <v>1.028</v>
      </c>
      <c r="BA5321" s="66">
        <v>1.0269999999999999</v>
      </c>
      <c r="BB5321" s="66">
        <v>1.0249999999999999</v>
      </c>
      <c r="BC5321" s="66">
        <v>1.0229999999999999</v>
      </c>
      <c r="BD5321" s="66">
        <v>1.026</v>
      </c>
      <c r="BE5321" s="66">
        <v>1.026</v>
      </c>
      <c r="BF5321" s="66">
        <v>1.0309999999999999</v>
      </c>
      <c r="BG5321" s="66">
        <v>1.03</v>
      </c>
      <c r="BH5321" s="65">
        <v>1283</v>
      </c>
      <c r="BI5321" s="65">
        <v>373</v>
      </c>
      <c r="BJ5321" s="65">
        <v>817</v>
      </c>
      <c r="BK5321" s="65">
        <v>495</v>
      </c>
      <c r="BL5321" s="65">
        <v>1129</v>
      </c>
      <c r="BM5321" s="65">
        <v>680</v>
      </c>
      <c r="BN5321" s="65">
        <v>1214</v>
      </c>
      <c r="BO5321" s="65">
        <v>825</v>
      </c>
      <c r="BP5321" s="65">
        <v>1596</v>
      </c>
      <c r="BQ5321" s="65">
        <v>1018</v>
      </c>
      <c r="BR5321" s="65">
        <v>2175</v>
      </c>
      <c r="BS5321" s="65">
        <v>1277</v>
      </c>
      <c r="BT5321" s="65">
        <v>1283</v>
      </c>
      <c r="BU5321" s="65">
        <v>373</v>
      </c>
      <c r="BV5321" s="65">
        <v>817</v>
      </c>
      <c r="BW5321" s="65">
        <v>495</v>
      </c>
      <c r="BX5321" s="65">
        <v>1129</v>
      </c>
      <c r="BY5321" s="65">
        <v>680</v>
      </c>
      <c r="BZ5321" s="65">
        <v>1214</v>
      </c>
      <c r="CA5321" s="65">
        <v>825</v>
      </c>
      <c r="CB5321" s="65">
        <v>1596</v>
      </c>
      <c r="CC5321" s="65">
        <v>1018</v>
      </c>
      <c r="CD5321" s="65">
        <v>2175</v>
      </c>
      <c r="CE5321" s="65">
        <v>1277</v>
      </c>
      <c r="CF5321" s="65">
        <v>72.756</v>
      </c>
      <c r="CG5321" s="65">
        <v>20.654</v>
      </c>
      <c r="CH5321" s="65">
        <v>47.368000000000002</v>
      </c>
      <c r="CI5321" s="65">
        <v>29.792000000000002</v>
      </c>
      <c r="CJ5321" s="65">
        <v>58.427999999999997</v>
      </c>
      <c r="CK5321" s="65">
        <v>37.843000000000004</v>
      </c>
      <c r="CL5321" s="65">
        <v>66.52</v>
      </c>
      <c r="CM5321" s="65">
        <v>43.988999999999997</v>
      </c>
      <c r="CN5321" s="65">
        <v>76.418000000000006</v>
      </c>
      <c r="CO5321" s="65">
        <v>48.976999999999997</v>
      </c>
      <c r="CP5321" s="65">
        <v>117.492</v>
      </c>
      <c r="CQ5321" s="65">
        <v>72.582999999999998</v>
      </c>
      <c r="CR5321" s="65">
        <v>12542</v>
      </c>
      <c r="CS5321" s="65">
        <v>12542</v>
      </c>
      <c r="CT5321" s="65">
        <v>12882</v>
      </c>
      <c r="CU5321" s="65">
        <v>12882</v>
      </c>
      <c r="CV5321" s="65">
        <v>692.82</v>
      </c>
      <c r="CW5321" s="63">
        <v>2020</v>
      </c>
    </row>
    <row r="5322" spans="1:101" s="55" customFormat="1" hidden="1" x14ac:dyDescent="0.25">
      <c r="A5322" s="55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63">
        <v>50076</v>
      </c>
      <c r="F5322" s="64" t="s">
        <v>20</v>
      </c>
      <c r="G5322" s="63" t="s">
        <v>501</v>
      </c>
      <c r="H5322" s="64" t="s">
        <v>4443</v>
      </c>
      <c r="I5322" s="64" t="s">
        <v>25830</v>
      </c>
      <c r="J5322" s="63">
        <v>19532</v>
      </c>
      <c r="K5322" s="64" t="s">
        <v>41</v>
      </c>
      <c r="L5322" s="64" t="s">
        <v>549</v>
      </c>
      <c r="M5322" s="64" t="s">
        <v>526</v>
      </c>
      <c r="N5322" s="64" t="s">
        <v>404</v>
      </c>
      <c r="O5322" s="63">
        <v>22</v>
      </c>
      <c r="P5322" s="63">
        <v>2</v>
      </c>
      <c r="Q5322" s="64" t="s">
        <v>27</v>
      </c>
      <c r="R5322" s="64" t="s">
        <v>46</v>
      </c>
      <c r="S5322" s="64" t="s">
        <v>59</v>
      </c>
      <c r="T5322" s="64" t="s">
        <v>513</v>
      </c>
      <c r="U5322" s="64" t="s">
        <v>550</v>
      </c>
      <c r="V5322" s="64" t="s">
        <v>506</v>
      </c>
      <c r="W5322" s="64" t="s">
        <v>404</v>
      </c>
      <c r="X5322" s="65">
        <v>0</v>
      </c>
      <c r="Y5322" s="65">
        <v>0</v>
      </c>
      <c r="Z5322" s="65">
        <v>0</v>
      </c>
      <c r="AA5322" s="65">
        <v>0</v>
      </c>
      <c r="AB5322" s="65">
        <v>0</v>
      </c>
      <c r="AC5322" s="65">
        <v>0</v>
      </c>
      <c r="AD5322" s="65">
        <v>0</v>
      </c>
      <c r="AE5322" s="65">
        <v>0</v>
      </c>
      <c r="AF5322" s="65">
        <v>0</v>
      </c>
      <c r="AG5322" s="65">
        <v>0</v>
      </c>
      <c r="AH5322" s="65">
        <v>0</v>
      </c>
      <c r="AI5322" s="65">
        <v>0</v>
      </c>
      <c r="AJ5322" s="65">
        <v>0</v>
      </c>
      <c r="AK5322" s="65">
        <v>0</v>
      </c>
      <c r="AL5322" s="65">
        <v>0</v>
      </c>
      <c r="AM5322" s="65">
        <v>0</v>
      </c>
      <c r="AN5322" s="65">
        <v>0</v>
      </c>
      <c r="AO5322" s="65">
        <v>0</v>
      </c>
      <c r="AP5322" s="65">
        <v>0</v>
      </c>
      <c r="AQ5322" s="65">
        <v>0</v>
      </c>
      <c r="AR5322" s="65">
        <v>0</v>
      </c>
      <c r="AS5322" s="65">
        <v>0</v>
      </c>
      <c r="AT5322" s="65">
        <v>0</v>
      </c>
      <c r="AU5322" s="65">
        <v>0</v>
      </c>
      <c r="AV5322" s="66">
        <v>0</v>
      </c>
      <c r="AW5322" s="66">
        <v>0</v>
      </c>
      <c r="AX5322" s="66">
        <v>0</v>
      </c>
      <c r="AY5322" s="66">
        <v>0</v>
      </c>
      <c r="AZ5322" s="66">
        <v>0</v>
      </c>
      <c r="BA5322" s="66">
        <v>0</v>
      </c>
      <c r="BB5322" s="66">
        <v>0</v>
      </c>
      <c r="BC5322" s="66">
        <v>0</v>
      </c>
      <c r="BD5322" s="66">
        <v>0</v>
      </c>
      <c r="BE5322" s="66">
        <v>0</v>
      </c>
      <c r="BF5322" s="66">
        <v>0</v>
      </c>
      <c r="BG5322" s="66">
        <v>0</v>
      </c>
      <c r="BH5322" s="65">
        <v>1120</v>
      </c>
      <c r="BI5322" s="65">
        <v>836</v>
      </c>
      <c r="BJ5322" s="65">
        <v>885</v>
      </c>
      <c r="BK5322" s="65">
        <v>1299</v>
      </c>
      <c r="BL5322" s="65">
        <v>1779</v>
      </c>
      <c r="BM5322" s="65">
        <v>1662</v>
      </c>
      <c r="BN5322" s="65">
        <v>1757</v>
      </c>
      <c r="BO5322" s="65">
        <v>1771</v>
      </c>
      <c r="BP5322" s="65">
        <v>1233</v>
      </c>
      <c r="BQ5322" s="65">
        <v>1014</v>
      </c>
      <c r="BR5322" s="65">
        <v>767</v>
      </c>
      <c r="BS5322" s="65">
        <v>632</v>
      </c>
      <c r="BT5322" s="65">
        <v>1120</v>
      </c>
      <c r="BU5322" s="65">
        <v>836</v>
      </c>
      <c r="BV5322" s="65">
        <v>885</v>
      </c>
      <c r="BW5322" s="65">
        <v>1299</v>
      </c>
      <c r="BX5322" s="65">
        <v>1779</v>
      </c>
      <c r="BY5322" s="65">
        <v>1662</v>
      </c>
      <c r="BZ5322" s="65">
        <v>1757</v>
      </c>
      <c r="CA5322" s="65">
        <v>1771</v>
      </c>
      <c r="CB5322" s="65">
        <v>1233</v>
      </c>
      <c r="CC5322" s="65">
        <v>1014</v>
      </c>
      <c r="CD5322" s="65">
        <v>767</v>
      </c>
      <c r="CE5322" s="65">
        <v>632</v>
      </c>
      <c r="CF5322" s="65">
        <v>127.77500000000001</v>
      </c>
      <c r="CG5322" s="65">
        <v>95.328000000000003</v>
      </c>
      <c r="CH5322" s="65">
        <v>100.923</v>
      </c>
      <c r="CI5322" s="65">
        <v>148.14400000000001</v>
      </c>
      <c r="CJ5322" s="65">
        <v>202.90100000000001</v>
      </c>
      <c r="CK5322" s="65">
        <v>189.584</v>
      </c>
      <c r="CL5322" s="65">
        <v>200.44399999999999</v>
      </c>
      <c r="CM5322" s="65">
        <v>201.97800000000001</v>
      </c>
      <c r="CN5322" s="65">
        <v>140.66999999999999</v>
      </c>
      <c r="CO5322" s="65">
        <v>115.685</v>
      </c>
      <c r="CP5322" s="65">
        <v>87.495000000000005</v>
      </c>
      <c r="CQ5322" s="65">
        <v>72.072999999999993</v>
      </c>
      <c r="CR5322" s="65">
        <v>0</v>
      </c>
      <c r="CS5322" s="65">
        <v>0</v>
      </c>
      <c r="CT5322" s="65">
        <v>14755</v>
      </c>
      <c r="CU5322" s="65">
        <v>14755</v>
      </c>
      <c r="CV5322" s="65">
        <v>1683</v>
      </c>
      <c r="CW5322" s="63">
        <v>2020</v>
      </c>
    </row>
    <row r="5323" spans="1:101" s="55" customFormat="1" hidden="1" x14ac:dyDescent="0.25">
      <c r="A5323" s="55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63">
        <v>50079</v>
      </c>
      <c r="F5323" s="64" t="s">
        <v>20</v>
      </c>
      <c r="G5323" s="63" t="s">
        <v>501</v>
      </c>
      <c r="H5323" s="64" t="s">
        <v>4444</v>
      </c>
      <c r="I5323" s="64" t="s">
        <v>3961</v>
      </c>
      <c r="J5323" s="63">
        <v>63985</v>
      </c>
      <c r="K5323" s="64" t="s">
        <v>603</v>
      </c>
      <c r="L5323" s="64" t="s">
        <v>604</v>
      </c>
      <c r="M5323" s="64" t="s">
        <v>605</v>
      </c>
      <c r="N5323" s="64" t="s">
        <v>404</v>
      </c>
      <c r="O5323" s="63">
        <v>22</v>
      </c>
      <c r="P5323" s="63">
        <v>2</v>
      </c>
      <c r="Q5323" s="64" t="s">
        <v>27</v>
      </c>
      <c r="R5323" s="64" t="s">
        <v>46</v>
      </c>
      <c r="S5323" s="64" t="s">
        <v>59</v>
      </c>
      <c r="T5323" s="64" t="s">
        <v>513</v>
      </c>
      <c r="U5323" s="64" t="s">
        <v>606</v>
      </c>
      <c r="V5323" s="64" t="s">
        <v>506</v>
      </c>
      <c r="W5323" s="64" t="s">
        <v>404</v>
      </c>
      <c r="X5323" s="65">
        <v>0</v>
      </c>
      <c r="Y5323" s="65">
        <v>0</v>
      </c>
      <c r="Z5323" s="65">
        <v>0</v>
      </c>
      <c r="AA5323" s="65">
        <v>0</v>
      </c>
      <c r="AB5323" s="65">
        <v>0</v>
      </c>
      <c r="AC5323" s="65">
        <v>0</v>
      </c>
      <c r="AD5323" s="65">
        <v>0</v>
      </c>
      <c r="AE5323" s="65">
        <v>0</v>
      </c>
      <c r="AF5323" s="65">
        <v>0</v>
      </c>
      <c r="AG5323" s="65">
        <v>0</v>
      </c>
      <c r="AH5323" s="65">
        <v>0</v>
      </c>
      <c r="AI5323" s="65">
        <v>0</v>
      </c>
      <c r="AJ5323" s="65">
        <v>0</v>
      </c>
      <c r="AK5323" s="65">
        <v>0</v>
      </c>
      <c r="AL5323" s="65">
        <v>0</v>
      </c>
      <c r="AM5323" s="65">
        <v>0</v>
      </c>
      <c r="AN5323" s="65">
        <v>0</v>
      </c>
      <c r="AO5323" s="65">
        <v>0</v>
      </c>
      <c r="AP5323" s="65">
        <v>0</v>
      </c>
      <c r="AQ5323" s="65">
        <v>0</v>
      </c>
      <c r="AR5323" s="65">
        <v>0</v>
      </c>
      <c r="AS5323" s="65">
        <v>0</v>
      </c>
      <c r="AT5323" s="65">
        <v>0</v>
      </c>
      <c r="AU5323" s="65">
        <v>0</v>
      </c>
      <c r="AV5323" s="66">
        <v>0</v>
      </c>
      <c r="AW5323" s="66">
        <v>0</v>
      </c>
      <c r="AX5323" s="66">
        <v>0</v>
      </c>
      <c r="AY5323" s="66">
        <v>0</v>
      </c>
      <c r="AZ5323" s="66">
        <v>0</v>
      </c>
      <c r="BA5323" s="66">
        <v>0</v>
      </c>
      <c r="BB5323" s="66">
        <v>0</v>
      </c>
      <c r="BC5323" s="66">
        <v>0</v>
      </c>
      <c r="BD5323" s="66">
        <v>0</v>
      </c>
      <c r="BE5323" s="66">
        <v>0</v>
      </c>
      <c r="BF5323" s="66">
        <v>0</v>
      </c>
      <c r="BG5323" s="66">
        <v>0</v>
      </c>
      <c r="BH5323" s="65">
        <v>2138</v>
      </c>
      <c r="BI5323" s="65">
        <v>1995</v>
      </c>
      <c r="BJ5323" s="65">
        <v>2119</v>
      </c>
      <c r="BK5323" s="65">
        <v>2078</v>
      </c>
      <c r="BL5323" s="65">
        <v>2170</v>
      </c>
      <c r="BM5323" s="65">
        <v>2030</v>
      </c>
      <c r="BN5323" s="65">
        <v>2130</v>
      </c>
      <c r="BO5323" s="65">
        <v>2089</v>
      </c>
      <c r="BP5323" s="65">
        <v>1985</v>
      </c>
      <c r="BQ5323" s="65">
        <v>1994</v>
      </c>
      <c r="BR5323" s="65">
        <v>1972</v>
      </c>
      <c r="BS5323" s="65">
        <v>2084</v>
      </c>
      <c r="BT5323" s="65">
        <v>2138</v>
      </c>
      <c r="BU5323" s="65">
        <v>1995</v>
      </c>
      <c r="BV5323" s="65">
        <v>2119</v>
      </c>
      <c r="BW5323" s="65">
        <v>2078</v>
      </c>
      <c r="BX5323" s="65">
        <v>2170</v>
      </c>
      <c r="BY5323" s="65">
        <v>2030</v>
      </c>
      <c r="BZ5323" s="65">
        <v>2130</v>
      </c>
      <c r="CA5323" s="65">
        <v>2089</v>
      </c>
      <c r="CB5323" s="65">
        <v>1985</v>
      </c>
      <c r="CC5323" s="65">
        <v>1994</v>
      </c>
      <c r="CD5323" s="65">
        <v>1972</v>
      </c>
      <c r="CE5323" s="65">
        <v>2084</v>
      </c>
      <c r="CF5323" s="65">
        <v>243.86199999999999</v>
      </c>
      <c r="CG5323" s="65">
        <v>227.55099999999999</v>
      </c>
      <c r="CH5323" s="65">
        <v>241.65899999999999</v>
      </c>
      <c r="CI5323" s="65">
        <v>236.97800000000001</v>
      </c>
      <c r="CJ5323" s="65">
        <v>247.536</v>
      </c>
      <c r="CK5323" s="65">
        <v>231.58</v>
      </c>
      <c r="CL5323" s="65">
        <v>243.012</v>
      </c>
      <c r="CM5323" s="65">
        <v>238.31899999999999</v>
      </c>
      <c r="CN5323" s="65">
        <v>226.37100000000001</v>
      </c>
      <c r="CO5323" s="65">
        <v>227.489</v>
      </c>
      <c r="CP5323" s="65">
        <v>224.982</v>
      </c>
      <c r="CQ5323" s="65">
        <v>237.661</v>
      </c>
      <c r="CR5323" s="65">
        <v>0</v>
      </c>
      <c r="CS5323" s="65">
        <v>0</v>
      </c>
      <c r="CT5323" s="65">
        <v>24784</v>
      </c>
      <c r="CU5323" s="65">
        <v>24784</v>
      </c>
      <c r="CV5323" s="65">
        <v>2827</v>
      </c>
      <c r="CW5323" s="63">
        <v>2020</v>
      </c>
    </row>
    <row r="5324" spans="1:101" s="55" customFormat="1" hidden="1" x14ac:dyDescent="0.25">
      <c r="A5324" s="55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63">
        <v>50080</v>
      </c>
      <c r="F5324" s="64" t="s">
        <v>20</v>
      </c>
      <c r="G5324" s="63" t="s">
        <v>501</v>
      </c>
      <c r="H5324" s="64" t="s">
        <v>4445</v>
      </c>
      <c r="I5324" s="64" t="s">
        <v>1222</v>
      </c>
      <c r="J5324" s="63">
        <v>57280</v>
      </c>
      <c r="K5324" s="64" t="s">
        <v>1168</v>
      </c>
      <c r="L5324" s="64" t="s">
        <v>980</v>
      </c>
      <c r="M5324" s="64" t="s">
        <v>605</v>
      </c>
      <c r="N5324" s="64" t="s">
        <v>404</v>
      </c>
      <c r="O5324" s="63">
        <v>22</v>
      </c>
      <c r="P5324" s="63">
        <v>2</v>
      </c>
      <c r="Q5324" s="64" t="s">
        <v>27</v>
      </c>
      <c r="R5324" s="64" t="s">
        <v>46</v>
      </c>
      <c r="S5324" s="64" t="s">
        <v>59</v>
      </c>
      <c r="T5324" s="64" t="s">
        <v>513</v>
      </c>
      <c r="U5324" s="64" t="s">
        <v>981</v>
      </c>
      <c r="V5324" s="64" t="s">
        <v>516</v>
      </c>
      <c r="W5324" s="64" t="s">
        <v>404</v>
      </c>
      <c r="X5324" s="65">
        <v>0</v>
      </c>
      <c r="Y5324" s="65">
        <v>0</v>
      </c>
      <c r="Z5324" s="65">
        <v>0</v>
      </c>
      <c r="AA5324" s="65">
        <v>0</v>
      </c>
      <c r="AB5324" s="65">
        <v>0</v>
      </c>
      <c r="AC5324" s="65">
        <v>0</v>
      </c>
      <c r="AD5324" s="65">
        <v>0</v>
      </c>
      <c r="AE5324" s="65">
        <v>0</v>
      </c>
      <c r="AF5324" s="65">
        <v>0</v>
      </c>
      <c r="AG5324" s="65">
        <v>0</v>
      </c>
      <c r="AH5324" s="65">
        <v>0</v>
      </c>
      <c r="AI5324" s="65">
        <v>0</v>
      </c>
      <c r="AJ5324" s="65">
        <v>0</v>
      </c>
      <c r="AK5324" s="65">
        <v>0</v>
      </c>
      <c r="AL5324" s="65">
        <v>0</v>
      </c>
      <c r="AM5324" s="65">
        <v>0</v>
      </c>
      <c r="AN5324" s="65">
        <v>0</v>
      </c>
      <c r="AO5324" s="65">
        <v>0</v>
      </c>
      <c r="AP5324" s="65">
        <v>0</v>
      </c>
      <c r="AQ5324" s="65">
        <v>0</v>
      </c>
      <c r="AR5324" s="65">
        <v>0</v>
      </c>
      <c r="AS5324" s="65">
        <v>0</v>
      </c>
      <c r="AT5324" s="65">
        <v>0</v>
      </c>
      <c r="AU5324" s="65">
        <v>0</v>
      </c>
      <c r="AV5324" s="66">
        <v>0</v>
      </c>
      <c r="AW5324" s="66">
        <v>0</v>
      </c>
      <c r="AX5324" s="66">
        <v>0</v>
      </c>
      <c r="AY5324" s="66">
        <v>0</v>
      </c>
      <c r="AZ5324" s="66">
        <v>0</v>
      </c>
      <c r="BA5324" s="66">
        <v>0</v>
      </c>
      <c r="BB5324" s="66">
        <v>0</v>
      </c>
      <c r="BC5324" s="66">
        <v>0</v>
      </c>
      <c r="BD5324" s="66">
        <v>0</v>
      </c>
      <c r="BE5324" s="66">
        <v>0</v>
      </c>
      <c r="BF5324" s="66">
        <v>0</v>
      </c>
      <c r="BG5324" s="66">
        <v>0</v>
      </c>
      <c r="BH5324" s="65">
        <v>44326</v>
      </c>
      <c r="BI5324" s="65">
        <v>41950</v>
      </c>
      <c r="BJ5324" s="65">
        <v>54680</v>
      </c>
      <c r="BK5324" s="65">
        <v>57503</v>
      </c>
      <c r="BL5324" s="65">
        <v>58038</v>
      </c>
      <c r="BM5324" s="65">
        <v>26564</v>
      </c>
      <c r="BN5324" s="65">
        <v>42581</v>
      </c>
      <c r="BO5324" s="65">
        <v>20681</v>
      </c>
      <c r="BP5324" s="65">
        <v>13203</v>
      </c>
      <c r="BQ5324" s="65">
        <v>34104</v>
      </c>
      <c r="BR5324" s="65">
        <v>31307</v>
      </c>
      <c r="BS5324" s="65">
        <v>43651</v>
      </c>
      <c r="BT5324" s="65">
        <v>44326</v>
      </c>
      <c r="BU5324" s="65">
        <v>41950</v>
      </c>
      <c r="BV5324" s="65">
        <v>54680</v>
      </c>
      <c r="BW5324" s="65">
        <v>57503</v>
      </c>
      <c r="BX5324" s="65">
        <v>58038</v>
      </c>
      <c r="BY5324" s="65">
        <v>26564</v>
      </c>
      <c r="BZ5324" s="65">
        <v>42581</v>
      </c>
      <c r="CA5324" s="65">
        <v>20681</v>
      </c>
      <c r="CB5324" s="65">
        <v>13203</v>
      </c>
      <c r="CC5324" s="65">
        <v>34104</v>
      </c>
      <c r="CD5324" s="65">
        <v>31307</v>
      </c>
      <c r="CE5324" s="65">
        <v>43651</v>
      </c>
      <c r="CF5324" s="65">
        <v>5056</v>
      </c>
      <c r="CG5324" s="65">
        <v>4785</v>
      </c>
      <c r="CH5324" s="65">
        <v>6237</v>
      </c>
      <c r="CI5324" s="65">
        <v>6559</v>
      </c>
      <c r="CJ5324" s="65">
        <v>6620</v>
      </c>
      <c r="CK5324" s="65">
        <v>3030</v>
      </c>
      <c r="CL5324" s="65">
        <v>4857</v>
      </c>
      <c r="CM5324" s="65">
        <v>2359</v>
      </c>
      <c r="CN5324" s="65">
        <v>1506</v>
      </c>
      <c r="CO5324" s="65">
        <v>3890</v>
      </c>
      <c r="CP5324" s="65">
        <v>3571</v>
      </c>
      <c r="CQ5324" s="65">
        <v>4979</v>
      </c>
      <c r="CR5324" s="65">
        <v>0</v>
      </c>
      <c r="CS5324" s="65">
        <v>0</v>
      </c>
      <c r="CT5324" s="65">
        <v>468588</v>
      </c>
      <c r="CU5324" s="65">
        <v>468588</v>
      </c>
      <c r="CV5324" s="65">
        <v>53449</v>
      </c>
      <c r="CW5324" s="63">
        <v>2020</v>
      </c>
    </row>
    <row r="5325" spans="1:101" s="55" customFormat="1" hidden="1" x14ac:dyDescent="0.25">
      <c r="A5325" s="55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63">
        <v>50081</v>
      </c>
      <c r="F5325" s="64" t="s">
        <v>20</v>
      </c>
      <c r="G5325" s="63" t="s">
        <v>501</v>
      </c>
      <c r="H5325" s="64" t="s">
        <v>4446</v>
      </c>
      <c r="I5325" s="64" t="s">
        <v>1222</v>
      </c>
      <c r="J5325" s="63">
        <v>57280</v>
      </c>
      <c r="K5325" s="64" t="s">
        <v>1168</v>
      </c>
      <c r="L5325" s="64" t="s">
        <v>980</v>
      </c>
      <c r="M5325" s="64" t="s">
        <v>605</v>
      </c>
      <c r="N5325" s="64" t="s">
        <v>404</v>
      </c>
      <c r="O5325" s="63">
        <v>22</v>
      </c>
      <c r="P5325" s="63">
        <v>2</v>
      </c>
      <c r="Q5325" s="64" t="s">
        <v>27</v>
      </c>
      <c r="R5325" s="64" t="s">
        <v>46</v>
      </c>
      <c r="S5325" s="64" t="s">
        <v>59</v>
      </c>
      <c r="T5325" s="64" t="s">
        <v>513</v>
      </c>
      <c r="U5325" s="64" t="s">
        <v>981</v>
      </c>
      <c r="V5325" s="64" t="s">
        <v>506</v>
      </c>
      <c r="W5325" s="64" t="s">
        <v>404</v>
      </c>
      <c r="X5325" s="65">
        <v>0</v>
      </c>
      <c r="Y5325" s="65">
        <v>0</v>
      </c>
      <c r="Z5325" s="65">
        <v>0</v>
      </c>
      <c r="AA5325" s="65">
        <v>0</v>
      </c>
      <c r="AB5325" s="65">
        <v>0</v>
      </c>
      <c r="AC5325" s="65">
        <v>0</v>
      </c>
      <c r="AD5325" s="65">
        <v>0</v>
      </c>
      <c r="AE5325" s="65">
        <v>0</v>
      </c>
      <c r="AF5325" s="65">
        <v>0</v>
      </c>
      <c r="AG5325" s="65">
        <v>0</v>
      </c>
      <c r="AH5325" s="65">
        <v>0</v>
      </c>
      <c r="AI5325" s="65">
        <v>0</v>
      </c>
      <c r="AJ5325" s="65">
        <v>0</v>
      </c>
      <c r="AK5325" s="65">
        <v>0</v>
      </c>
      <c r="AL5325" s="65">
        <v>0</v>
      </c>
      <c r="AM5325" s="65">
        <v>0</v>
      </c>
      <c r="AN5325" s="65">
        <v>0</v>
      </c>
      <c r="AO5325" s="65">
        <v>0</v>
      </c>
      <c r="AP5325" s="65">
        <v>0</v>
      </c>
      <c r="AQ5325" s="65">
        <v>0</v>
      </c>
      <c r="AR5325" s="65">
        <v>0</v>
      </c>
      <c r="AS5325" s="65">
        <v>0</v>
      </c>
      <c r="AT5325" s="65">
        <v>0</v>
      </c>
      <c r="AU5325" s="65">
        <v>0</v>
      </c>
      <c r="AV5325" s="66">
        <v>0</v>
      </c>
      <c r="AW5325" s="66">
        <v>0</v>
      </c>
      <c r="AX5325" s="66">
        <v>0</v>
      </c>
      <c r="AY5325" s="66">
        <v>0</v>
      </c>
      <c r="AZ5325" s="66">
        <v>0</v>
      </c>
      <c r="BA5325" s="66">
        <v>0</v>
      </c>
      <c r="BB5325" s="66">
        <v>0</v>
      </c>
      <c r="BC5325" s="66">
        <v>0</v>
      </c>
      <c r="BD5325" s="66">
        <v>0</v>
      </c>
      <c r="BE5325" s="66">
        <v>0</v>
      </c>
      <c r="BF5325" s="66">
        <v>0</v>
      </c>
      <c r="BG5325" s="66">
        <v>0</v>
      </c>
      <c r="BH5325" s="65">
        <v>27527</v>
      </c>
      <c r="BI5325" s="65">
        <v>23460</v>
      </c>
      <c r="BJ5325" s="65">
        <v>32015</v>
      </c>
      <c r="BK5325" s="65">
        <v>34542</v>
      </c>
      <c r="BL5325" s="65">
        <v>31129</v>
      </c>
      <c r="BM5325" s="65">
        <v>10303</v>
      </c>
      <c r="BN5325" s="65">
        <v>13087</v>
      </c>
      <c r="BO5325" s="65">
        <v>7075</v>
      </c>
      <c r="BP5325" s="65">
        <v>4028</v>
      </c>
      <c r="BQ5325" s="65">
        <v>14980</v>
      </c>
      <c r="BR5325" s="65">
        <v>17664</v>
      </c>
      <c r="BS5325" s="65">
        <v>23826</v>
      </c>
      <c r="BT5325" s="65">
        <v>27527</v>
      </c>
      <c r="BU5325" s="65">
        <v>23460</v>
      </c>
      <c r="BV5325" s="65">
        <v>32015</v>
      </c>
      <c r="BW5325" s="65">
        <v>34542</v>
      </c>
      <c r="BX5325" s="65">
        <v>31129</v>
      </c>
      <c r="BY5325" s="65">
        <v>10303</v>
      </c>
      <c r="BZ5325" s="65">
        <v>13087</v>
      </c>
      <c r="CA5325" s="65">
        <v>7075</v>
      </c>
      <c r="CB5325" s="65">
        <v>4028</v>
      </c>
      <c r="CC5325" s="65">
        <v>14980</v>
      </c>
      <c r="CD5325" s="65">
        <v>17664</v>
      </c>
      <c r="CE5325" s="65">
        <v>23826</v>
      </c>
      <c r="CF5325" s="65">
        <v>3139.8739999999998</v>
      </c>
      <c r="CG5325" s="65">
        <v>2675.989</v>
      </c>
      <c r="CH5325" s="65">
        <v>3651.7330000000002</v>
      </c>
      <c r="CI5325" s="65">
        <v>3940.0160000000001</v>
      </c>
      <c r="CJ5325" s="65">
        <v>3550.6550000000002</v>
      </c>
      <c r="CK5325" s="65">
        <v>1175.222</v>
      </c>
      <c r="CL5325" s="65">
        <v>1492.7349999999999</v>
      </c>
      <c r="CM5325" s="65">
        <v>807.05799999999999</v>
      </c>
      <c r="CN5325" s="65">
        <v>459.423</v>
      </c>
      <c r="CO5325" s="65">
        <v>1708.7239999999999</v>
      </c>
      <c r="CP5325" s="65">
        <v>2014.857</v>
      </c>
      <c r="CQ5325" s="65">
        <v>2717.7139999999999</v>
      </c>
      <c r="CR5325" s="65">
        <v>0</v>
      </c>
      <c r="CS5325" s="65">
        <v>0</v>
      </c>
      <c r="CT5325" s="65">
        <v>239636</v>
      </c>
      <c r="CU5325" s="65">
        <v>239636</v>
      </c>
      <c r="CV5325" s="65">
        <v>27334</v>
      </c>
      <c r="CW5325" s="63">
        <v>2020</v>
      </c>
    </row>
    <row r="5326" spans="1:101" s="55" customFormat="1" hidden="1" x14ac:dyDescent="0.25">
      <c r="A5326" s="55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63">
        <v>50082</v>
      </c>
      <c r="F5326" s="64" t="s">
        <v>20</v>
      </c>
      <c r="G5326" s="63" t="s">
        <v>501</v>
      </c>
      <c r="H5326" s="64" t="s">
        <v>4447</v>
      </c>
      <c r="I5326" s="64" t="s">
        <v>1222</v>
      </c>
      <c r="J5326" s="63">
        <v>57280</v>
      </c>
      <c r="K5326" s="64" t="s">
        <v>1168</v>
      </c>
      <c r="L5326" s="64" t="s">
        <v>980</v>
      </c>
      <c r="M5326" s="64" t="s">
        <v>605</v>
      </c>
      <c r="N5326" s="64" t="s">
        <v>404</v>
      </c>
      <c r="O5326" s="63">
        <v>22</v>
      </c>
      <c r="P5326" s="63">
        <v>2</v>
      </c>
      <c r="Q5326" s="64" t="s">
        <v>27</v>
      </c>
      <c r="R5326" s="64" t="s">
        <v>46</v>
      </c>
      <c r="S5326" s="64" t="s">
        <v>59</v>
      </c>
      <c r="T5326" s="64" t="s">
        <v>513</v>
      </c>
      <c r="U5326" s="64" t="s">
        <v>981</v>
      </c>
      <c r="V5326" s="64" t="s">
        <v>506</v>
      </c>
      <c r="W5326" s="64" t="s">
        <v>404</v>
      </c>
      <c r="X5326" s="65">
        <v>0</v>
      </c>
      <c r="Y5326" s="65">
        <v>0</v>
      </c>
      <c r="Z5326" s="65">
        <v>0</v>
      </c>
      <c r="AA5326" s="65">
        <v>0</v>
      </c>
      <c r="AB5326" s="65">
        <v>0</v>
      </c>
      <c r="AC5326" s="65">
        <v>0</v>
      </c>
      <c r="AD5326" s="65">
        <v>0</v>
      </c>
      <c r="AE5326" s="65">
        <v>0</v>
      </c>
      <c r="AF5326" s="65">
        <v>0</v>
      </c>
      <c r="AG5326" s="65">
        <v>0</v>
      </c>
      <c r="AH5326" s="65">
        <v>0</v>
      </c>
      <c r="AI5326" s="65">
        <v>0</v>
      </c>
      <c r="AJ5326" s="65">
        <v>0</v>
      </c>
      <c r="AK5326" s="65">
        <v>0</v>
      </c>
      <c r="AL5326" s="65">
        <v>0</v>
      </c>
      <c r="AM5326" s="65">
        <v>0</v>
      </c>
      <c r="AN5326" s="65">
        <v>0</v>
      </c>
      <c r="AO5326" s="65">
        <v>0</v>
      </c>
      <c r="AP5326" s="65">
        <v>0</v>
      </c>
      <c r="AQ5326" s="65">
        <v>0</v>
      </c>
      <c r="AR5326" s="65">
        <v>0</v>
      </c>
      <c r="AS5326" s="65">
        <v>0</v>
      </c>
      <c r="AT5326" s="65">
        <v>0</v>
      </c>
      <c r="AU5326" s="65">
        <v>0</v>
      </c>
      <c r="AV5326" s="66">
        <v>0</v>
      </c>
      <c r="AW5326" s="66">
        <v>0</v>
      </c>
      <c r="AX5326" s="66">
        <v>0</v>
      </c>
      <c r="AY5326" s="66">
        <v>0</v>
      </c>
      <c r="AZ5326" s="66">
        <v>0</v>
      </c>
      <c r="BA5326" s="66">
        <v>0</v>
      </c>
      <c r="BB5326" s="66">
        <v>0</v>
      </c>
      <c r="BC5326" s="66">
        <v>0</v>
      </c>
      <c r="BD5326" s="66">
        <v>0</v>
      </c>
      <c r="BE5326" s="66">
        <v>0</v>
      </c>
      <c r="BF5326" s="66">
        <v>0</v>
      </c>
      <c r="BG5326" s="66">
        <v>0</v>
      </c>
      <c r="BH5326" s="65">
        <v>33635</v>
      </c>
      <c r="BI5326" s="65">
        <v>28666</v>
      </c>
      <c r="BJ5326" s="65">
        <v>39118</v>
      </c>
      <c r="BK5326" s="65">
        <v>42206</v>
      </c>
      <c r="BL5326" s="65">
        <v>38036</v>
      </c>
      <c r="BM5326" s="65">
        <v>12589</v>
      </c>
      <c r="BN5326" s="65">
        <v>15991</v>
      </c>
      <c r="BO5326" s="65">
        <v>8645</v>
      </c>
      <c r="BP5326" s="65">
        <v>4921</v>
      </c>
      <c r="BQ5326" s="65">
        <v>18304</v>
      </c>
      <c r="BR5326" s="65">
        <v>21584</v>
      </c>
      <c r="BS5326" s="65">
        <v>29113</v>
      </c>
      <c r="BT5326" s="65">
        <v>33635</v>
      </c>
      <c r="BU5326" s="65">
        <v>28666</v>
      </c>
      <c r="BV5326" s="65">
        <v>39118</v>
      </c>
      <c r="BW5326" s="65">
        <v>42206</v>
      </c>
      <c r="BX5326" s="65">
        <v>38036</v>
      </c>
      <c r="BY5326" s="65">
        <v>12589</v>
      </c>
      <c r="BZ5326" s="65">
        <v>15991</v>
      </c>
      <c r="CA5326" s="65">
        <v>8645</v>
      </c>
      <c r="CB5326" s="65">
        <v>4921</v>
      </c>
      <c r="CC5326" s="65">
        <v>18304</v>
      </c>
      <c r="CD5326" s="65">
        <v>21584</v>
      </c>
      <c r="CE5326" s="65">
        <v>29113</v>
      </c>
      <c r="CF5326" s="65">
        <v>3836.5650000000001</v>
      </c>
      <c r="CG5326" s="65">
        <v>3269.75</v>
      </c>
      <c r="CH5326" s="65">
        <v>4461.9970000000003</v>
      </c>
      <c r="CI5326" s="65">
        <v>4814.2460000000001</v>
      </c>
      <c r="CJ5326" s="65">
        <v>4338.4920000000002</v>
      </c>
      <c r="CK5326" s="65">
        <v>1435.9860000000001</v>
      </c>
      <c r="CL5326" s="65">
        <v>1823.95</v>
      </c>
      <c r="CM5326" s="65">
        <v>986.13199999999995</v>
      </c>
      <c r="CN5326" s="65">
        <v>561.36199999999997</v>
      </c>
      <c r="CO5326" s="65">
        <v>2087.8629999999998</v>
      </c>
      <c r="CP5326" s="65">
        <v>2461.9229999999998</v>
      </c>
      <c r="CQ5326" s="65">
        <v>3320.7339999999999</v>
      </c>
      <c r="CR5326" s="65">
        <v>0</v>
      </c>
      <c r="CS5326" s="65">
        <v>0</v>
      </c>
      <c r="CT5326" s="65">
        <v>292808</v>
      </c>
      <c r="CU5326" s="65">
        <v>292808</v>
      </c>
      <c r="CV5326" s="65">
        <v>33399</v>
      </c>
      <c r="CW5326" s="63">
        <v>2020</v>
      </c>
    </row>
    <row r="5327" spans="1:101" s="55" customFormat="1" hidden="1" x14ac:dyDescent="0.25">
      <c r="A5327" s="55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63">
        <v>50087</v>
      </c>
      <c r="F5327" s="64" t="s">
        <v>28</v>
      </c>
      <c r="G5327" s="63" t="s">
        <v>501</v>
      </c>
      <c r="H5327" s="64" t="s">
        <v>4448</v>
      </c>
      <c r="I5327" s="64" t="s">
        <v>4449</v>
      </c>
      <c r="J5327" s="63">
        <v>23955</v>
      </c>
      <c r="K5327" s="64" t="s">
        <v>992</v>
      </c>
      <c r="L5327" s="64" t="s">
        <v>980</v>
      </c>
      <c r="M5327" s="64" t="s">
        <v>605</v>
      </c>
      <c r="N5327" s="64" t="s">
        <v>404</v>
      </c>
      <c r="O5327" s="63">
        <v>611</v>
      </c>
      <c r="P5327" s="63">
        <v>5</v>
      </c>
      <c r="Q5327" s="64" t="s">
        <v>29</v>
      </c>
      <c r="R5327" s="64" t="s">
        <v>38</v>
      </c>
      <c r="S5327" s="64" t="s">
        <v>61</v>
      </c>
      <c r="T5327" s="64" t="s">
        <v>61</v>
      </c>
      <c r="U5327" s="64" t="s">
        <v>981</v>
      </c>
      <c r="V5327" s="64" t="s">
        <v>506</v>
      </c>
      <c r="W5327" s="64" t="s">
        <v>507</v>
      </c>
      <c r="X5327" s="65">
        <v>0</v>
      </c>
      <c r="Y5327" s="65">
        <v>1</v>
      </c>
      <c r="Z5327" s="65">
        <v>0</v>
      </c>
      <c r="AA5327" s="65">
        <v>0</v>
      </c>
      <c r="AB5327" s="65">
        <v>0</v>
      </c>
      <c r="AC5327" s="65">
        <v>0</v>
      </c>
      <c r="AD5327" s="65">
        <v>0</v>
      </c>
      <c r="AE5327" s="65">
        <v>0</v>
      </c>
      <c r="AF5327" s="65">
        <v>0</v>
      </c>
      <c r="AG5327" s="65">
        <v>1</v>
      </c>
      <c r="AH5327" s="65">
        <v>1</v>
      </c>
      <c r="AI5327" s="65">
        <v>5</v>
      </c>
      <c r="AJ5327" s="65">
        <v>0</v>
      </c>
      <c r="AK5327" s="65">
        <v>0</v>
      </c>
      <c r="AL5327" s="65">
        <v>0</v>
      </c>
      <c r="AM5327" s="65">
        <v>0</v>
      </c>
      <c r="AN5327" s="65">
        <v>0</v>
      </c>
      <c r="AO5327" s="65">
        <v>0</v>
      </c>
      <c r="AP5327" s="65">
        <v>0</v>
      </c>
      <c r="AQ5327" s="65">
        <v>0</v>
      </c>
      <c r="AR5327" s="65">
        <v>0</v>
      </c>
      <c r="AS5327" s="65">
        <v>0</v>
      </c>
      <c r="AT5327" s="65">
        <v>0</v>
      </c>
      <c r="AU5327" s="65">
        <v>2</v>
      </c>
      <c r="AV5327" s="66">
        <v>0</v>
      </c>
      <c r="AW5327" s="66">
        <v>5.8</v>
      </c>
      <c r="AX5327" s="66">
        <v>0</v>
      </c>
      <c r="AY5327" s="66">
        <v>0</v>
      </c>
      <c r="AZ5327" s="66">
        <v>0</v>
      </c>
      <c r="BA5327" s="66">
        <v>0</v>
      </c>
      <c r="BB5327" s="66">
        <v>0</v>
      </c>
      <c r="BC5327" s="66">
        <v>0</v>
      </c>
      <c r="BD5327" s="66">
        <v>0</v>
      </c>
      <c r="BE5327" s="66">
        <v>5.8</v>
      </c>
      <c r="BF5327" s="66">
        <v>5.8</v>
      </c>
      <c r="BG5327" s="66">
        <v>5.8</v>
      </c>
      <c r="BH5327" s="65">
        <v>0</v>
      </c>
      <c r="BI5327" s="65">
        <v>6</v>
      </c>
      <c r="BJ5327" s="65">
        <v>0</v>
      </c>
      <c r="BK5327" s="65">
        <v>0</v>
      </c>
      <c r="BL5327" s="65">
        <v>0</v>
      </c>
      <c r="BM5327" s="65">
        <v>0</v>
      </c>
      <c r="BN5327" s="65">
        <v>0</v>
      </c>
      <c r="BO5327" s="65">
        <v>0</v>
      </c>
      <c r="BP5327" s="65">
        <v>0</v>
      </c>
      <c r="BQ5327" s="65">
        <v>6</v>
      </c>
      <c r="BR5327" s="65">
        <v>6</v>
      </c>
      <c r="BS5327" s="65">
        <v>29</v>
      </c>
      <c r="BT5327" s="65">
        <v>0</v>
      </c>
      <c r="BU5327" s="65">
        <v>2</v>
      </c>
      <c r="BV5327" s="65">
        <v>0</v>
      </c>
      <c r="BW5327" s="65">
        <v>0</v>
      </c>
      <c r="BX5327" s="65">
        <v>0</v>
      </c>
      <c r="BY5327" s="65">
        <v>0</v>
      </c>
      <c r="BZ5327" s="65">
        <v>0</v>
      </c>
      <c r="CA5327" s="65">
        <v>0</v>
      </c>
      <c r="CB5327" s="65">
        <v>0</v>
      </c>
      <c r="CC5327" s="65">
        <v>2</v>
      </c>
      <c r="CD5327" s="65">
        <v>2</v>
      </c>
      <c r="CE5327" s="65">
        <v>12</v>
      </c>
      <c r="CF5327" s="65">
        <v>0.191</v>
      </c>
      <c r="CG5327" s="65">
        <v>0.20499999999999999</v>
      </c>
      <c r="CH5327" s="65">
        <v>0.159</v>
      </c>
      <c r="CI5327" s="65">
        <v>0.17699999999999999</v>
      </c>
      <c r="CJ5327" s="65">
        <v>0.124</v>
      </c>
      <c r="CK5327" s="65">
        <v>0.12</v>
      </c>
      <c r="CL5327" s="65">
        <v>0.14299999999999999</v>
      </c>
      <c r="CM5327" s="65">
        <v>0.13500000000000001</v>
      </c>
      <c r="CN5327" s="65">
        <v>0.153</v>
      </c>
      <c r="CO5327" s="65">
        <v>0.24</v>
      </c>
      <c r="CP5327" s="65">
        <v>0.24099999999999999</v>
      </c>
      <c r="CQ5327" s="65">
        <v>1.3520000000000001</v>
      </c>
      <c r="CR5327" s="65">
        <v>8</v>
      </c>
      <c r="CS5327" s="65">
        <v>2</v>
      </c>
      <c r="CT5327" s="65">
        <v>47</v>
      </c>
      <c r="CU5327" s="65">
        <v>18</v>
      </c>
      <c r="CV5327" s="65">
        <v>3.24</v>
      </c>
      <c r="CW5327" s="63">
        <v>2020</v>
      </c>
    </row>
    <row r="5328" spans="1:101" s="55" customFormat="1" hidden="1" x14ac:dyDescent="0.25">
      <c r="A5328" s="55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63">
        <v>50087</v>
      </c>
      <c r="F5328" s="64" t="s">
        <v>28</v>
      </c>
      <c r="G5328" s="63" t="s">
        <v>501</v>
      </c>
      <c r="H5328" s="64" t="s">
        <v>4448</v>
      </c>
      <c r="I5328" s="64" t="s">
        <v>4449</v>
      </c>
      <c r="J5328" s="63">
        <v>23955</v>
      </c>
      <c r="K5328" s="64" t="s">
        <v>992</v>
      </c>
      <c r="L5328" s="64" t="s">
        <v>980</v>
      </c>
      <c r="M5328" s="64" t="s">
        <v>605</v>
      </c>
      <c r="N5328" s="64" t="s">
        <v>404</v>
      </c>
      <c r="O5328" s="63">
        <v>611</v>
      </c>
      <c r="P5328" s="63">
        <v>5</v>
      </c>
      <c r="Q5328" s="64" t="s">
        <v>29</v>
      </c>
      <c r="R5328" s="64" t="s">
        <v>38</v>
      </c>
      <c r="S5328" s="64" t="s">
        <v>60</v>
      </c>
      <c r="T5328" s="64" t="s">
        <v>60</v>
      </c>
      <c r="U5328" s="64" t="s">
        <v>981</v>
      </c>
      <c r="V5328" s="64" t="s">
        <v>506</v>
      </c>
      <c r="W5328" s="64" t="s">
        <v>517</v>
      </c>
      <c r="X5328" s="65">
        <v>61413</v>
      </c>
      <c r="Y5328" s="65">
        <v>48380</v>
      </c>
      <c r="Z5328" s="65">
        <v>21430</v>
      </c>
      <c r="AA5328" s="65">
        <v>24768</v>
      </c>
      <c r="AB5328" s="65">
        <v>17463</v>
      </c>
      <c r="AC5328" s="65">
        <v>46514</v>
      </c>
      <c r="AD5328" s="65">
        <v>92605</v>
      </c>
      <c r="AE5328" s="65">
        <v>78064</v>
      </c>
      <c r="AF5328" s="65">
        <v>45440</v>
      </c>
      <c r="AG5328" s="65">
        <v>49473</v>
      </c>
      <c r="AH5328" s="65">
        <v>36131</v>
      </c>
      <c r="AI5328" s="65">
        <v>52826</v>
      </c>
      <c r="AJ5328" s="65">
        <v>39533</v>
      </c>
      <c r="AK5328" s="65">
        <v>31143</v>
      </c>
      <c r="AL5328" s="65">
        <v>13795</v>
      </c>
      <c r="AM5328" s="65">
        <v>15944</v>
      </c>
      <c r="AN5328" s="65">
        <v>11241</v>
      </c>
      <c r="AO5328" s="65">
        <v>29941</v>
      </c>
      <c r="AP5328" s="65">
        <v>59611</v>
      </c>
      <c r="AQ5328" s="65">
        <v>50251</v>
      </c>
      <c r="AR5328" s="65">
        <v>29250</v>
      </c>
      <c r="AS5328" s="65">
        <v>31846</v>
      </c>
      <c r="AT5328" s="65">
        <v>23258</v>
      </c>
      <c r="AU5328" s="65">
        <v>34004</v>
      </c>
      <c r="AV5328" s="66">
        <v>0.8</v>
      </c>
      <c r="AW5328" s="66">
        <v>0.8</v>
      </c>
      <c r="AX5328" s="66">
        <v>0.8</v>
      </c>
      <c r="AY5328" s="66">
        <v>0.8</v>
      </c>
      <c r="AZ5328" s="66">
        <v>0.8</v>
      </c>
      <c r="BA5328" s="66">
        <v>0.8</v>
      </c>
      <c r="BB5328" s="66">
        <v>0.8</v>
      </c>
      <c r="BC5328" s="66">
        <v>0.8</v>
      </c>
      <c r="BD5328" s="66">
        <v>0.8</v>
      </c>
      <c r="BE5328" s="66">
        <v>0.8</v>
      </c>
      <c r="BF5328" s="66">
        <v>0.8</v>
      </c>
      <c r="BG5328" s="66">
        <v>0.8</v>
      </c>
      <c r="BH5328" s="65">
        <v>49130</v>
      </c>
      <c r="BI5328" s="65">
        <v>38704</v>
      </c>
      <c r="BJ5328" s="65">
        <v>17144</v>
      </c>
      <c r="BK5328" s="65">
        <v>19814</v>
      </c>
      <c r="BL5328" s="65">
        <v>13970</v>
      </c>
      <c r="BM5328" s="65">
        <v>37211</v>
      </c>
      <c r="BN5328" s="65">
        <v>74084</v>
      </c>
      <c r="BO5328" s="65">
        <v>62451</v>
      </c>
      <c r="BP5328" s="65">
        <v>36352</v>
      </c>
      <c r="BQ5328" s="65">
        <v>39578</v>
      </c>
      <c r="BR5328" s="65">
        <v>28905</v>
      </c>
      <c r="BS5328" s="65">
        <v>42261</v>
      </c>
      <c r="BT5328" s="65">
        <v>31626</v>
      </c>
      <c r="BU5328" s="65">
        <v>24914</v>
      </c>
      <c r="BV5328" s="65">
        <v>11036</v>
      </c>
      <c r="BW5328" s="65">
        <v>12755</v>
      </c>
      <c r="BX5328" s="65">
        <v>8993</v>
      </c>
      <c r="BY5328" s="65">
        <v>23953</v>
      </c>
      <c r="BZ5328" s="65">
        <v>47689</v>
      </c>
      <c r="CA5328" s="65">
        <v>40201</v>
      </c>
      <c r="CB5328" s="65">
        <v>23400</v>
      </c>
      <c r="CC5328" s="65">
        <v>25477</v>
      </c>
      <c r="CD5328" s="65">
        <v>18606</v>
      </c>
      <c r="CE5328" s="65">
        <v>27203</v>
      </c>
      <c r="CF5328" s="65">
        <v>3430.5610000000001</v>
      </c>
      <c r="CG5328" s="65">
        <v>2702.4989999999998</v>
      </c>
      <c r="CH5328" s="65">
        <v>1197.0630000000001</v>
      </c>
      <c r="CI5328" s="65">
        <v>1383.546</v>
      </c>
      <c r="CJ5328" s="65">
        <v>975.45299999999997</v>
      </c>
      <c r="CK5328" s="65">
        <v>2598.2280000000001</v>
      </c>
      <c r="CL5328" s="65">
        <v>5172.8919999999998</v>
      </c>
      <c r="CM5328" s="65">
        <v>4360.6409999999996</v>
      </c>
      <c r="CN5328" s="65">
        <v>2538.25</v>
      </c>
      <c r="CO5328" s="65">
        <v>2763.5509999999999</v>
      </c>
      <c r="CP5328" s="65">
        <v>2018.259</v>
      </c>
      <c r="CQ5328" s="65">
        <v>2950.817</v>
      </c>
      <c r="CR5328" s="65">
        <v>574507</v>
      </c>
      <c r="CS5328" s="65">
        <v>369817</v>
      </c>
      <c r="CT5328" s="65">
        <v>459604</v>
      </c>
      <c r="CU5328" s="65">
        <v>295853</v>
      </c>
      <c r="CV5328" s="65">
        <v>32091.759999999998</v>
      </c>
      <c r="CW5328" s="63">
        <v>2020</v>
      </c>
    </row>
    <row r="5329" spans="1:101" s="55" customFormat="1" hidden="1" x14ac:dyDescent="0.25">
      <c r="A5329" s="55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63">
        <v>50087</v>
      </c>
      <c r="F5329" s="64" t="s">
        <v>28</v>
      </c>
      <c r="G5329" s="63" t="s">
        <v>501</v>
      </c>
      <c r="H5329" s="64" t="s">
        <v>4448</v>
      </c>
      <c r="I5329" s="64" t="s">
        <v>4449</v>
      </c>
      <c r="J5329" s="63">
        <v>23955</v>
      </c>
      <c r="K5329" s="64" t="s">
        <v>992</v>
      </c>
      <c r="L5329" s="64" t="s">
        <v>980</v>
      </c>
      <c r="M5329" s="64" t="s">
        <v>605</v>
      </c>
      <c r="N5329" s="64" t="s">
        <v>404</v>
      </c>
      <c r="O5329" s="63">
        <v>611</v>
      </c>
      <c r="P5329" s="63">
        <v>5</v>
      </c>
      <c r="Q5329" s="64" t="s">
        <v>29</v>
      </c>
      <c r="R5329" s="64" t="s">
        <v>22</v>
      </c>
      <c r="S5329" s="64" t="s">
        <v>60</v>
      </c>
      <c r="T5329" s="64" t="s">
        <v>60</v>
      </c>
      <c r="U5329" s="64" t="s">
        <v>981</v>
      </c>
      <c r="V5329" s="64" t="s">
        <v>575</v>
      </c>
      <c r="W5329" s="64" t="s">
        <v>517</v>
      </c>
      <c r="X5329" s="65">
        <v>78332</v>
      </c>
      <c r="Y5329" s="65">
        <v>75780</v>
      </c>
      <c r="Z5329" s="65">
        <v>71973</v>
      </c>
      <c r="AA5329" s="65">
        <v>79273</v>
      </c>
      <c r="AB5329" s="65">
        <v>83754</v>
      </c>
      <c r="AC5329" s="65">
        <v>97322</v>
      </c>
      <c r="AD5329" s="65">
        <v>100120</v>
      </c>
      <c r="AE5329" s="65">
        <v>101823</v>
      </c>
      <c r="AF5329" s="65">
        <v>84474</v>
      </c>
      <c r="AG5329" s="65">
        <v>91108</v>
      </c>
      <c r="AH5329" s="65">
        <v>87414</v>
      </c>
      <c r="AI5329" s="65">
        <v>80424</v>
      </c>
      <c r="AJ5329" s="65">
        <v>27614</v>
      </c>
      <c r="AK5329" s="65">
        <v>21356</v>
      </c>
      <c r="AL5329" s="65">
        <v>25808</v>
      </c>
      <c r="AM5329" s="65">
        <v>28265</v>
      </c>
      <c r="AN5329" s="65">
        <v>27963</v>
      </c>
      <c r="AO5329" s="65">
        <v>30591</v>
      </c>
      <c r="AP5329" s="65">
        <v>32080</v>
      </c>
      <c r="AQ5329" s="65">
        <v>33725</v>
      </c>
      <c r="AR5329" s="65">
        <v>26249</v>
      </c>
      <c r="AS5329" s="65">
        <v>29770</v>
      </c>
      <c r="AT5329" s="65">
        <v>29818</v>
      </c>
      <c r="AU5329" s="65">
        <v>28979</v>
      </c>
      <c r="AV5329" s="66">
        <v>0.8</v>
      </c>
      <c r="AW5329" s="66">
        <v>0.8</v>
      </c>
      <c r="AX5329" s="66">
        <v>0.8</v>
      </c>
      <c r="AY5329" s="66">
        <v>0.8</v>
      </c>
      <c r="AZ5329" s="66">
        <v>0.8</v>
      </c>
      <c r="BA5329" s="66">
        <v>0.8</v>
      </c>
      <c r="BB5329" s="66">
        <v>0.8</v>
      </c>
      <c r="BC5329" s="66">
        <v>0.8</v>
      </c>
      <c r="BD5329" s="66">
        <v>0.8</v>
      </c>
      <c r="BE5329" s="66">
        <v>0.8</v>
      </c>
      <c r="BF5329" s="66">
        <v>0.8</v>
      </c>
      <c r="BG5329" s="66">
        <v>0.8</v>
      </c>
      <c r="BH5329" s="65">
        <v>62666</v>
      </c>
      <c r="BI5329" s="65">
        <v>60624</v>
      </c>
      <c r="BJ5329" s="65">
        <v>57578</v>
      </c>
      <c r="BK5329" s="65">
        <v>63418</v>
      </c>
      <c r="BL5329" s="65">
        <v>67003</v>
      </c>
      <c r="BM5329" s="65">
        <v>77858</v>
      </c>
      <c r="BN5329" s="65">
        <v>80096</v>
      </c>
      <c r="BO5329" s="65">
        <v>81458</v>
      </c>
      <c r="BP5329" s="65">
        <v>67579</v>
      </c>
      <c r="BQ5329" s="65">
        <v>72886</v>
      </c>
      <c r="BR5329" s="65">
        <v>69931</v>
      </c>
      <c r="BS5329" s="65">
        <v>64339</v>
      </c>
      <c r="BT5329" s="65">
        <v>22091</v>
      </c>
      <c r="BU5329" s="65">
        <v>17085</v>
      </c>
      <c r="BV5329" s="65">
        <v>20646</v>
      </c>
      <c r="BW5329" s="65">
        <v>22612</v>
      </c>
      <c r="BX5329" s="65">
        <v>22370</v>
      </c>
      <c r="BY5329" s="65">
        <v>24473</v>
      </c>
      <c r="BZ5329" s="65">
        <v>25664</v>
      </c>
      <c r="CA5329" s="65">
        <v>26980</v>
      </c>
      <c r="CB5329" s="65">
        <v>20999</v>
      </c>
      <c r="CC5329" s="65">
        <v>23816</v>
      </c>
      <c r="CD5329" s="65">
        <v>23854</v>
      </c>
      <c r="CE5329" s="65">
        <v>23183</v>
      </c>
      <c r="CF5329" s="65">
        <v>1229</v>
      </c>
      <c r="CG5329" s="65">
        <v>1095</v>
      </c>
      <c r="CH5329" s="65">
        <v>1175</v>
      </c>
      <c r="CI5329" s="65">
        <v>1098</v>
      </c>
      <c r="CJ5329" s="65">
        <v>1114</v>
      </c>
      <c r="CK5329" s="65">
        <v>1581</v>
      </c>
      <c r="CL5329" s="65">
        <v>2071</v>
      </c>
      <c r="CM5329" s="65">
        <v>2069</v>
      </c>
      <c r="CN5329" s="65">
        <v>1229</v>
      </c>
      <c r="CO5329" s="65">
        <v>1057</v>
      </c>
      <c r="CP5329" s="65">
        <v>1773.1590000000001</v>
      </c>
      <c r="CQ5329" s="65">
        <v>1367</v>
      </c>
      <c r="CR5329" s="65">
        <v>1031797</v>
      </c>
      <c r="CS5329" s="65">
        <v>342218</v>
      </c>
      <c r="CT5329" s="65">
        <v>825436</v>
      </c>
      <c r="CU5329" s="65">
        <v>273773</v>
      </c>
      <c r="CV5329" s="65">
        <v>16858.159</v>
      </c>
      <c r="CW5329" s="63">
        <v>2020</v>
      </c>
    </row>
    <row r="5330" spans="1:101" s="55" customFormat="1" hidden="1" x14ac:dyDescent="0.25">
      <c r="A5330" s="55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63">
        <v>50087</v>
      </c>
      <c r="F5330" s="64" t="s">
        <v>28</v>
      </c>
      <c r="G5330" s="63" t="s">
        <v>501</v>
      </c>
      <c r="H5330" s="64" t="s">
        <v>4448</v>
      </c>
      <c r="I5330" s="64" t="s">
        <v>4449</v>
      </c>
      <c r="J5330" s="63">
        <v>23955</v>
      </c>
      <c r="K5330" s="64" t="s">
        <v>992</v>
      </c>
      <c r="L5330" s="64" t="s">
        <v>980</v>
      </c>
      <c r="M5330" s="64" t="s">
        <v>605</v>
      </c>
      <c r="N5330" s="64" t="s">
        <v>404</v>
      </c>
      <c r="O5330" s="63">
        <v>611</v>
      </c>
      <c r="P5330" s="63">
        <v>5</v>
      </c>
      <c r="Q5330" s="64" t="s">
        <v>29</v>
      </c>
      <c r="R5330" s="64" t="s">
        <v>22</v>
      </c>
      <c r="S5330" s="64" t="s">
        <v>67</v>
      </c>
      <c r="T5330" s="64" t="s">
        <v>67</v>
      </c>
      <c r="U5330" s="64" t="s">
        <v>981</v>
      </c>
      <c r="V5330" s="64" t="s">
        <v>575</v>
      </c>
      <c r="W5330" s="64" t="s">
        <v>507</v>
      </c>
      <c r="X5330" s="65">
        <v>0</v>
      </c>
      <c r="Y5330" s="65">
        <v>0</v>
      </c>
      <c r="Z5330" s="65">
        <v>0</v>
      </c>
      <c r="AA5330" s="65">
        <v>0</v>
      </c>
      <c r="AB5330" s="65">
        <v>0</v>
      </c>
      <c r="AC5330" s="65">
        <v>0</v>
      </c>
      <c r="AD5330" s="65">
        <v>0</v>
      </c>
      <c r="AE5330" s="65">
        <v>0</v>
      </c>
      <c r="AF5330" s="65">
        <v>0</v>
      </c>
      <c r="AG5330" s="65">
        <v>0</v>
      </c>
      <c r="AH5330" s="65">
        <v>264</v>
      </c>
      <c r="AI5330" s="65">
        <v>0</v>
      </c>
      <c r="AJ5330" s="65">
        <v>0</v>
      </c>
      <c r="AK5330" s="65">
        <v>0</v>
      </c>
      <c r="AL5330" s="65">
        <v>0</v>
      </c>
      <c r="AM5330" s="65">
        <v>0</v>
      </c>
      <c r="AN5330" s="65">
        <v>0</v>
      </c>
      <c r="AO5330" s="65">
        <v>0</v>
      </c>
      <c r="AP5330" s="65">
        <v>0</v>
      </c>
      <c r="AQ5330" s="65">
        <v>0</v>
      </c>
      <c r="AR5330" s="65">
        <v>0</v>
      </c>
      <c r="AS5330" s="65">
        <v>0</v>
      </c>
      <c r="AT5330" s="65">
        <v>90</v>
      </c>
      <c r="AU5330" s="65">
        <v>0</v>
      </c>
      <c r="AV5330" s="66">
        <v>0</v>
      </c>
      <c r="AW5330" s="66">
        <v>0</v>
      </c>
      <c r="AX5330" s="66">
        <v>0</v>
      </c>
      <c r="AY5330" s="66">
        <v>0</v>
      </c>
      <c r="AZ5330" s="66">
        <v>0</v>
      </c>
      <c r="BA5330" s="66">
        <v>0</v>
      </c>
      <c r="BB5330" s="66">
        <v>0</v>
      </c>
      <c r="BC5330" s="66">
        <v>0</v>
      </c>
      <c r="BD5330" s="66">
        <v>0</v>
      </c>
      <c r="BE5330" s="66">
        <v>0</v>
      </c>
      <c r="BF5330" s="66">
        <v>6.4</v>
      </c>
      <c r="BG5330" s="66">
        <v>0</v>
      </c>
      <c r="BH5330" s="65">
        <v>0</v>
      </c>
      <c r="BI5330" s="65">
        <v>0</v>
      </c>
      <c r="BJ5330" s="65">
        <v>0</v>
      </c>
      <c r="BK5330" s="65">
        <v>0</v>
      </c>
      <c r="BL5330" s="65">
        <v>0</v>
      </c>
      <c r="BM5330" s="65">
        <v>0</v>
      </c>
      <c r="BN5330" s="65">
        <v>0</v>
      </c>
      <c r="BO5330" s="65">
        <v>0</v>
      </c>
      <c r="BP5330" s="65">
        <v>0</v>
      </c>
      <c r="BQ5330" s="65">
        <v>0</v>
      </c>
      <c r="BR5330" s="65">
        <v>1690</v>
      </c>
      <c r="BS5330" s="65">
        <v>0</v>
      </c>
      <c r="BT5330" s="65">
        <v>0</v>
      </c>
      <c r="BU5330" s="65">
        <v>0</v>
      </c>
      <c r="BV5330" s="65">
        <v>0</v>
      </c>
      <c r="BW5330" s="65">
        <v>0</v>
      </c>
      <c r="BX5330" s="65">
        <v>0</v>
      </c>
      <c r="BY5330" s="65">
        <v>0</v>
      </c>
      <c r="BZ5330" s="65">
        <v>0</v>
      </c>
      <c r="CA5330" s="65">
        <v>0</v>
      </c>
      <c r="CB5330" s="65">
        <v>0</v>
      </c>
      <c r="CC5330" s="65">
        <v>0</v>
      </c>
      <c r="CD5330" s="65">
        <v>576</v>
      </c>
      <c r="CE5330" s="65">
        <v>0</v>
      </c>
      <c r="CF5330" s="65">
        <v>0</v>
      </c>
      <c r="CG5330" s="65">
        <v>0</v>
      </c>
      <c r="CH5330" s="65">
        <v>0</v>
      </c>
      <c r="CI5330" s="65">
        <v>0</v>
      </c>
      <c r="CJ5330" s="65">
        <v>0</v>
      </c>
      <c r="CK5330" s="65">
        <v>0</v>
      </c>
      <c r="CL5330" s="65">
        <v>0</v>
      </c>
      <c r="CM5330" s="65">
        <v>0</v>
      </c>
      <c r="CN5330" s="65">
        <v>0</v>
      </c>
      <c r="CO5330" s="65">
        <v>0</v>
      </c>
      <c r="CP5330" s="65">
        <v>42.841000000000001</v>
      </c>
      <c r="CQ5330" s="65">
        <v>0</v>
      </c>
      <c r="CR5330" s="65">
        <v>264</v>
      </c>
      <c r="CS5330" s="65">
        <v>90</v>
      </c>
      <c r="CT5330" s="65">
        <v>1690</v>
      </c>
      <c r="CU5330" s="65">
        <v>576</v>
      </c>
      <c r="CV5330" s="65">
        <v>42.841000000000001</v>
      </c>
      <c r="CW5330" s="63">
        <v>2020</v>
      </c>
    </row>
    <row r="5331" spans="1:101" s="55" customFormat="1" hidden="1" x14ac:dyDescent="0.25">
      <c r="A5331" s="55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63">
        <v>50088</v>
      </c>
      <c r="F5331" s="64" t="s">
        <v>28</v>
      </c>
      <c r="G5331" s="63" t="s">
        <v>501</v>
      </c>
      <c r="H5331" s="64" t="s">
        <v>4450</v>
      </c>
      <c r="I5331" s="64" t="s">
        <v>4450</v>
      </c>
      <c r="J5331" s="63">
        <v>21223</v>
      </c>
      <c r="K5331" s="64" t="s">
        <v>1316</v>
      </c>
      <c r="L5331" s="64" t="s">
        <v>544</v>
      </c>
      <c r="M5331" s="64" t="s">
        <v>545</v>
      </c>
      <c r="N5331" s="64" t="s">
        <v>404</v>
      </c>
      <c r="O5331" s="63">
        <v>611</v>
      </c>
      <c r="P5331" s="63">
        <v>5</v>
      </c>
      <c r="Q5331" s="64" t="s">
        <v>29</v>
      </c>
      <c r="R5331" s="64" t="s">
        <v>22</v>
      </c>
      <c r="S5331" s="64" t="s">
        <v>23</v>
      </c>
      <c r="T5331" s="64" t="s">
        <v>518</v>
      </c>
      <c r="U5331" s="64" t="s">
        <v>546</v>
      </c>
      <c r="V5331" s="64" t="s">
        <v>516</v>
      </c>
      <c r="W5331" s="64" t="s">
        <v>519</v>
      </c>
      <c r="X5331" s="65">
        <v>808</v>
      </c>
      <c r="Y5331" s="65">
        <v>677</v>
      </c>
      <c r="Z5331" s="65">
        <v>0</v>
      </c>
      <c r="AA5331" s="65">
        <v>0</v>
      </c>
      <c r="AB5331" s="65">
        <v>0</v>
      </c>
      <c r="AC5331" s="65">
        <v>0</v>
      </c>
      <c r="AD5331" s="65">
        <v>0</v>
      </c>
      <c r="AE5331" s="65">
        <v>0</v>
      </c>
      <c r="AF5331" s="65">
        <v>0</v>
      </c>
      <c r="AG5331" s="65">
        <v>0</v>
      </c>
      <c r="AH5331" s="65">
        <v>0</v>
      </c>
      <c r="AI5331" s="65">
        <v>0</v>
      </c>
      <c r="AJ5331" s="65">
        <v>141</v>
      </c>
      <c r="AK5331" s="65">
        <v>119</v>
      </c>
      <c r="AL5331" s="65">
        <v>0</v>
      </c>
      <c r="AM5331" s="65">
        <v>0</v>
      </c>
      <c r="AN5331" s="65">
        <v>0</v>
      </c>
      <c r="AO5331" s="65">
        <v>0</v>
      </c>
      <c r="AP5331" s="65">
        <v>0</v>
      </c>
      <c r="AQ5331" s="65">
        <v>0</v>
      </c>
      <c r="AR5331" s="65">
        <v>0</v>
      </c>
      <c r="AS5331" s="65">
        <v>0</v>
      </c>
      <c r="AT5331" s="65">
        <v>0</v>
      </c>
      <c r="AU5331" s="65">
        <v>0</v>
      </c>
      <c r="AV5331" s="66">
        <v>23.251999999999999</v>
      </c>
      <c r="AW5331" s="66">
        <v>21.934000000000001</v>
      </c>
      <c r="AX5331" s="66">
        <v>0</v>
      </c>
      <c r="AY5331" s="66">
        <v>0</v>
      </c>
      <c r="AZ5331" s="66">
        <v>0</v>
      </c>
      <c r="BA5331" s="66">
        <v>0</v>
      </c>
      <c r="BB5331" s="66">
        <v>0</v>
      </c>
      <c r="BC5331" s="66">
        <v>0</v>
      </c>
      <c r="BD5331" s="66">
        <v>0</v>
      </c>
      <c r="BE5331" s="66">
        <v>0</v>
      </c>
      <c r="BF5331" s="66">
        <v>0</v>
      </c>
      <c r="BG5331" s="66">
        <v>0</v>
      </c>
      <c r="BH5331" s="65">
        <v>18788</v>
      </c>
      <c r="BI5331" s="65">
        <v>14849</v>
      </c>
      <c r="BJ5331" s="65">
        <v>0</v>
      </c>
      <c r="BK5331" s="65">
        <v>0</v>
      </c>
      <c r="BL5331" s="65">
        <v>0</v>
      </c>
      <c r="BM5331" s="65">
        <v>0</v>
      </c>
      <c r="BN5331" s="65">
        <v>0</v>
      </c>
      <c r="BO5331" s="65">
        <v>0</v>
      </c>
      <c r="BP5331" s="65">
        <v>0</v>
      </c>
      <c r="BQ5331" s="65">
        <v>0</v>
      </c>
      <c r="BR5331" s="65">
        <v>0</v>
      </c>
      <c r="BS5331" s="65">
        <v>0</v>
      </c>
      <c r="BT5331" s="65">
        <v>3285</v>
      </c>
      <c r="BU5331" s="65">
        <v>2601</v>
      </c>
      <c r="BV5331" s="65">
        <v>0</v>
      </c>
      <c r="BW5331" s="65">
        <v>0</v>
      </c>
      <c r="BX5331" s="65">
        <v>0</v>
      </c>
      <c r="BY5331" s="65">
        <v>0</v>
      </c>
      <c r="BZ5331" s="65">
        <v>0</v>
      </c>
      <c r="CA5331" s="65">
        <v>0</v>
      </c>
      <c r="CB5331" s="65">
        <v>0</v>
      </c>
      <c r="CC5331" s="65">
        <v>0</v>
      </c>
      <c r="CD5331" s="65">
        <v>0</v>
      </c>
      <c r="CE5331" s="65">
        <v>0</v>
      </c>
      <c r="CF5331" s="65">
        <v>458.80799999999999</v>
      </c>
      <c r="CG5331" s="65">
        <v>315.048</v>
      </c>
      <c r="CH5331" s="65">
        <v>0</v>
      </c>
      <c r="CI5331" s="65">
        <v>0</v>
      </c>
      <c r="CJ5331" s="65">
        <v>0</v>
      </c>
      <c r="CK5331" s="65">
        <v>0</v>
      </c>
      <c r="CL5331" s="65">
        <v>0</v>
      </c>
      <c r="CM5331" s="65">
        <v>0</v>
      </c>
      <c r="CN5331" s="65">
        <v>0</v>
      </c>
      <c r="CO5331" s="65">
        <v>0</v>
      </c>
      <c r="CP5331" s="65">
        <v>0</v>
      </c>
      <c r="CQ5331" s="65">
        <v>0</v>
      </c>
      <c r="CR5331" s="65">
        <v>1485</v>
      </c>
      <c r="CS5331" s="65">
        <v>260</v>
      </c>
      <c r="CT5331" s="65">
        <v>33637</v>
      </c>
      <c r="CU5331" s="65">
        <v>5886</v>
      </c>
      <c r="CV5331" s="65">
        <v>773.85599999999999</v>
      </c>
      <c r="CW5331" s="63">
        <v>2020</v>
      </c>
    </row>
    <row r="5332" spans="1:101" s="55" customFormat="1" hidden="1" x14ac:dyDescent="0.25">
      <c r="A5332" s="55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63">
        <v>50088</v>
      </c>
      <c r="F5332" s="64" t="s">
        <v>28</v>
      </c>
      <c r="G5332" s="63" t="s">
        <v>501</v>
      </c>
      <c r="H5332" s="64" t="s">
        <v>4450</v>
      </c>
      <c r="I5332" s="64" t="s">
        <v>4450</v>
      </c>
      <c r="J5332" s="63">
        <v>21223</v>
      </c>
      <c r="K5332" s="64" t="s">
        <v>1316</v>
      </c>
      <c r="L5332" s="64" t="s">
        <v>544</v>
      </c>
      <c r="M5332" s="64" t="s">
        <v>545</v>
      </c>
      <c r="N5332" s="64" t="s">
        <v>404</v>
      </c>
      <c r="O5332" s="63">
        <v>611</v>
      </c>
      <c r="P5332" s="63">
        <v>5</v>
      </c>
      <c r="Q5332" s="64" t="s">
        <v>29</v>
      </c>
      <c r="R5332" s="64" t="s">
        <v>22</v>
      </c>
      <c r="S5332" s="64" t="s">
        <v>61</v>
      </c>
      <c r="T5332" s="64" t="s">
        <v>61</v>
      </c>
      <c r="U5332" s="64" t="s">
        <v>546</v>
      </c>
      <c r="V5332" s="64" t="s">
        <v>516</v>
      </c>
      <c r="W5332" s="64" t="s">
        <v>507</v>
      </c>
      <c r="X5332" s="65">
        <v>0</v>
      </c>
      <c r="Y5332" s="65">
        <v>0</v>
      </c>
      <c r="Z5332" s="65">
        <v>0</v>
      </c>
      <c r="AA5332" s="65">
        <v>0</v>
      </c>
      <c r="AB5332" s="65">
        <v>0</v>
      </c>
      <c r="AC5332" s="65">
        <v>19</v>
      </c>
      <c r="AD5332" s="65">
        <v>18</v>
      </c>
      <c r="AE5332" s="65">
        <v>0</v>
      </c>
      <c r="AF5332" s="65">
        <v>0</v>
      </c>
      <c r="AG5332" s="65">
        <v>0</v>
      </c>
      <c r="AH5332" s="65">
        <v>0</v>
      </c>
      <c r="AI5332" s="65">
        <v>0</v>
      </c>
      <c r="AJ5332" s="65">
        <v>0</v>
      </c>
      <c r="AK5332" s="65">
        <v>0</v>
      </c>
      <c r="AL5332" s="65">
        <v>0</v>
      </c>
      <c r="AM5332" s="65">
        <v>0</v>
      </c>
      <c r="AN5332" s="65">
        <v>0</v>
      </c>
      <c r="AO5332" s="65">
        <v>4</v>
      </c>
      <c r="AP5332" s="65">
        <v>3</v>
      </c>
      <c r="AQ5332" s="65">
        <v>0</v>
      </c>
      <c r="AR5332" s="65">
        <v>0</v>
      </c>
      <c r="AS5332" s="65">
        <v>0</v>
      </c>
      <c r="AT5332" s="65">
        <v>0</v>
      </c>
      <c r="AU5332" s="65">
        <v>0</v>
      </c>
      <c r="AV5332" s="66">
        <v>0</v>
      </c>
      <c r="AW5332" s="66">
        <v>0</v>
      </c>
      <c r="AX5332" s="66">
        <v>0</v>
      </c>
      <c r="AY5332" s="66">
        <v>0</v>
      </c>
      <c r="AZ5332" s="66">
        <v>0</v>
      </c>
      <c r="BA5332" s="66">
        <v>5.88</v>
      </c>
      <c r="BB5332" s="66">
        <v>5.88</v>
      </c>
      <c r="BC5332" s="66">
        <v>0</v>
      </c>
      <c r="BD5332" s="66">
        <v>0</v>
      </c>
      <c r="BE5332" s="66">
        <v>0</v>
      </c>
      <c r="BF5332" s="66">
        <v>0</v>
      </c>
      <c r="BG5332" s="66">
        <v>0</v>
      </c>
      <c r="BH5332" s="65">
        <v>0</v>
      </c>
      <c r="BI5332" s="65">
        <v>0</v>
      </c>
      <c r="BJ5332" s="65">
        <v>0</v>
      </c>
      <c r="BK5332" s="65">
        <v>0</v>
      </c>
      <c r="BL5332" s="65">
        <v>0</v>
      </c>
      <c r="BM5332" s="65">
        <v>112</v>
      </c>
      <c r="BN5332" s="65">
        <v>106</v>
      </c>
      <c r="BO5332" s="65">
        <v>0</v>
      </c>
      <c r="BP5332" s="65">
        <v>0</v>
      </c>
      <c r="BQ5332" s="65">
        <v>0</v>
      </c>
      <c r="BR5332" s="65">
        <v>0</v>
      </c>
      <c r="BS5332" s="65">
        <v>0</v>
      </c>
      <c r="BT5332" s="65">
        <v>0</v>
      </c>
      <c r="BU5332" s="65">
        <v>0</v>
      </c>
      <c r="BV5332" s="65">
        <v>0</v>
      </c>
      <c r="BW5332" s="65">
        <v>0</v>
      </c>
      <c r="BX5332" s="65">
        <v>0</v>
      </c>
      <c r="BY5332" s="65">
        <v>21</v>
      </c>
      <c r="BZ5332" s="65">
        <v>19</v>
      </c>
      <c r="CA5332" s="65">
        <v>0</v>
      </c>
      <c r="CB5332" s="65">
        <v>0</v>
      </c>
      <c r="CC5332" s="65">
        <v>0</v>
      </c>
      <c r="CD5332" s="65">
        <v>0</v>
      </c>
      <c r="CE5332" s="65">
        <v>0</v>
      </c>
      <c r="CF5332" s="65">
        <v>0</v>
      </c>
      <c r="CG5332" s="65">
        <v>0</v>
      </c>
      <c r="CH5332" s="65">
        <v>0</v>
      </c>
      <c r="CI5332" s="65">
        <v>0</v>
      </c>
      <c r="CJ5332" s="65">
        <v>0</v>
      </c>
      <c r="CK5332" s="65">
        <v>2.8660000000000001</v>
      </c>
      <c r="CL5332" s="65">
        <v>2.6880000000000002</v>
      </c>
      <c r="CM5332" s="65">
        <v>0</v>
      </c>
      <c r="CN5332" s="65">
        <v>0</v>
      </c>
      <c r="CO5332" s="65">
        <v>0</v>
      </c>
      <c r="CP5332" s="65">
        <v>0</v>
      </c>
      <c r="CQ5332" s="65">
        <v>0</v>
      </c>
      <c r="CR5332" s="65">
        <v>37</v>
      </c>
      <c r="CS5332" s="65">
        <v>7</v>
      </c>
      <c r="CT5332" s="65">
        <v>218</v>
      </c>
      <c r="CU5332" s="65">
        <v>40</v>
      </c>
      <c r="CV5332" s="65">
        <v>5.5540000000000003</v>
      </c>
      <c r="CW5332" s="63">
        <v>2020</v>
      </c>
    </row>
    <row r="5333" spans="1:101" s="55" customFormat="1" hidden="1" x14ac:dyDescent="0.25">
      <c r="A5333" s="55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63">
        <v>50088</v>
      </c>
      <c r="F5333" s="64" t="s">
        <v>28</v>
      </c>
      <c r="G5333" s="63" t="s">
        <v>501</v>
      </c>
      <c r="H5333" s="64" t="s">
        <v>4450</v>
      </c>
      <c r="I5333" s="64" t="s">
        <v>4450</v>
      </c>
      <c r="J5333" s="63">
        <v>21223</v>
      </c>
      <c r="K5333" s="64" t="s">
        <v>1316</v>
      </c>
      <c r="L5333" s="64" t="s">
        <v>544</v>
      </c>
      <c r="M5333" s="64" t="s">
        <v>545</v>
      </c>
      <c r="N5333" s="64" t="s">
        <v>404</v>
      </c>
      <c r="O5333" s="63">
        <v>611</v>
      </c>
      <c r="P5333" s="63">
        <v>5</v>
      </c>
      <c r="Q5333" s="64" t="s">
        <v>29</v>
      </c>
      <c r="R5333" s="64" t="s">
        <v>22</v>
      </c>
      <c r="S5333" s="64" t="s">
        <v>60</v>
      </c>
      <c r="T5333" s="64" t="s">
        <v>60</v>
      </c>
      <c r="U5333" s="64" t="s">
        <v>546</v>
      </c>
      <c r="V5333" s="64" t="s">
        <v>516</v>
      </c>
      <c r="W5333" s="64" t="s">
        <v>517</v>
      </c>
      <c r="X5333" s="65">
        <v>0</v>
      </c>
      <c r="Y5333" s="65">
        <v>0</v>
      </c>
      <c r="Z5333" s="65">
        <v>0</v>
      </c>
      <c r="AA5333" s="65">
        <v>0</v>
      </c>
      <c r="AB5333" s="65">
        <v>0</v>
      </c>
      <c r="AC5333" s="65">
        <v>71148</v>
      </c>
      <c r="AD5333" s="65">
        <v>80411</v>
      </c>
      <c r="AE5333" s="65">
        <v>80041</v>
      </c>
      <c r="AF5333" s="65">
        <v>72462</v>
      </c>
      <c r="AG5333" s="65">
        <v>73009</v>
      </c>
      <c r="AH5333" s="65">
        <v>73015</v>
      </c>
      <c r="AI5333" s="65">
        <v>76679</v>
      </c>
      <c r="AJ5333" s="65">
        <v>0</v>
      </c>
      <c r="AK5333" s="65">
        <v>0</v>
      </c>
      <c r="AL5333" s="65">
        <v>0</v>
      </c>
      <c r="AM5333" s="65">
        <v>0</v>
      </c>
      <c r="AN5333" s="65">
        <v>0</v>
      </c>
      <c r="AO5333" s="65">
        <v>13074</v>
      </c>
      <c r="AP5333" s="65">
        <v>14552</v>
      </c>
      <c r="AQ5333" s="65">
        <v>15678</v>
      </c>
      <c r="AR5333" s="65">
        <v>14001</v>
      </c>
      <c r="AS5333" s="65">
        <v>13995</v>
      </c>
      <c r="AT5333" s="65">
        <v>14948</v>
      </c>
      <c r="AU5333" s="65">
        <v>14889</v>
      </c>
      <c r="AV5333" s="66">
        <v>0</v>
      </c>
      <c r="AW5333" s="66">
        <v>0</v>
      </c>
      <c r="AX5333" s="66">
        <v>0</v>
      </c>
      <c r="AY5333" s="66">
        <v>0</v>
      </c>
      <c r="AZ5333" s="66">
        <v>0</v>
      </c>
      <c r="BA5333" s="66">
        <v>1</v>
      </c>
      <c r="BB5333" s="66">
        <v>1</v>
      </c>
      <c r="BC5333" s="66">
        <v>1</v>
      </c>
      <c r="BD5333" s="66">
        <v>1</v>
      </c>
      <c r="BE5333" s="66">
        <v>1</v>
      </c>
      <c r="BF5333" s="66">
        <v>1</v>
      </c>
      <c r="BG5333" s="66">
        <v>1</v>
      </c>
      <c r="BH5333" s="65">
        <v>0</v>
      </c>
      <c r="BI5333" s="65">
        <v>0</v>
      </c>
      <c r="BJ5333" s="65">
        <v>0</v>
      </c>
      <c r="BK5333" s="65">
        <v>0</v>
      </c>
      <c r="BL5333" s="65">
        <v>0</v>
      </c>
      <c r="BM5333" s="65">
        <v>71148</v>
      </c>
      <c r="BN5333" s="65">
        <v>80411</v>
      </c>
      <c r="BO5333" s="65">
        <v>80041</v>
      </c>
      <c r="BP5333" s="65">
        <v>72462</v>
      </c>
      <c r="BQ5333" s="65">
        <v>73009</v>
      </c>
      <c r="BR5333" s="65">
        <v>73015</v>
      </c>
      <c r="BS5333" s="65">
        <v>76679</v>
      </c>
      <c r="BT5333" s="65">
        <v>0</v>
      </c>
      <c r="BU5333" s="65">
        <v>0</v>
      </c>
      <c r="BV5333" s="65">
        <v>0</v>
      </c>
      <c r="BW5333" s="65">
        <v>0</v>
      </c>
      <c r="BX5333" s="65">
        <v>0</v>
      </c>
      <c r="BY5333" s="65">
        <v>13074</v>
      </c>
      <c r="BZ5333" s="65">
        <v>14552</v>
      </c>
      <c r="CA5333" s="65">
        <v>15678</v>
      </c>
      <c r="CB5333" s="65">
        <v>14001</v>
      </c>
      <c r="CC5333" s="65">
        <v>13995</v>
      </c>
      <c r="CD5333" s="65">
        <v>14948</v>
      </c>
      <c r="CE5333" s="65">
        <v>14889</v>
      </c>
      <c r="CF5333" s="65">
        <v>0</v>
      </c>
      <c r="CG5333" s="65">
        <v>0</v>
      </c>
      <c r="CH5333" s="65">
        <v>0</v>
      </c>
      <c r="CI5333" s="65">
        <v>0</v>
      </c>
      <c r="CJ5333" s="65">
        <v>0</v>
      </c>
      <c r="CK5333" s="65">
        <v>1825.134</v>
      </c>
      <c r="CL5333" s="65">
        <v>2042.3119999999999</v>
      </c>
      <c r="CM5333" s="65">
        <v>2234</v>
      </c>
      <c r="CN5333" s="65">
        <v>1988</v>
      </c>
      <c r="CO5333" s="65">
        <v>1976</v>
      </c>
      <c r="CP5333" s="65">
        <v>2157</v>
      </c>
      <c r="CQ5333" s="65">
        <v>2112</v>
      </c>
      <c r="CR5333" s="65">
        <v>526765</v>
      </c>
      <c r="CS5333" s="65">
        <v>101137</v>
      </c>
      <c r="CT5333" s="65">
        <v>526765</v>
      </c>
      <c r="CU5333" s="65">
        <v>101137</v>
      </c>
      <c r="CV5333" s="65">
        <v>14334.446</v>
      </c>
      <c r="CW5333" s="63">
        <v>2020</v>
      </c>
    </row>
    <row r="5334" spans="1:101" s="55" customFormat="1" hidden="1" x14ac:dyDescent="0.25">
      <c r="A5334" s="55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63">
        <v>50088</v>
      </c>
      <c r="F5334" s="64" t="s">
        <v>28</v>
      </c>
      <c r="G5334" s="63" t="s">
        <v>501</v>
      </c>
      <c r="H5334" s="64" t="s">
        <v>4450</v>
      </c>
      <c r="I5334" s="64" t="s">
        <v>4450</v>
      </c>
      <c r="J5334" s="63">
        <v>21223</v>
      </c>
      <c r="K5334" s="64" t="s">
        <v>1316</v>
      </c>
      <c r="L5334" s="64" t="s">
        <v>544</v>
      </c>
      <c r="M5334" s="64" t="s">
        <v>545</v>
      </c>
      <c r="N5334" s="64" t="s">
        <v>404</v>
      </c>
      <c r="O5334" s="63">
        <v>611</v>
      </c>
      <c r="P5334" s="63">
        <v>5</v>
      </c>
      <c r="Q5334" s="64" t="s">
        <v>29</v>
      </c>
      <c r="R5334" s="64" t="s">
        <v>22</v>
      </c>
      <c r="S5334" s="64" t="s">
        <v>69</v>
      </c>
      <c r="T5334" s="64" t="s">
        <v>69</v>
      </c>
      <c r="U5334" s="64" t="s">
        <v>546</v>
      </c>
      <c r="V5334" s="64" t="s">
        <v>516</v>
      </c>
      <c r="W5334" s="64" t="s">
        <v>519</v>
      </c>
      <c r="X5334" s="65">
        <v>2423</v>
      </c>
      <c r="Y5334" s="65">
        <v>1485</v>
      </c>
      <c r="Z5334" s="65">
        <v>0</v>
      </c>
      <c r="AA5334" s="65">
        <v>0</v>
      </c>
      <c r="AB5334" s="65">
        <v>0</v>
      </c>
      <c r="AC5334" s="65">
        <v>0</v>
      </c>
      <c r="AD5334" s="65">
        <v>0</v>
      </c>
      <c r="AE5334" s="65">
        <v>0</v>
      </c>
      <c r="AF5334" s="65">
        <v>0</v>
      </c>
      <c r="AG5334" s="65">
        <v>0</v>
      </c>
      <c r="AH5334" s="65">
        <v>0</v>
      </c>
      <c r="AI5334" s="65">
        <v>0</v>
      </c>
      <c r="AJ5334" s="65">
        <v>424</v>
      </c>
      <c r="AK5334" s="65">
        <v>260</v>
      </c>
      <c r="AL5334" s="65">
        <v>0</v>
      </c>
      <c r="AM5334" s="65">
        <v>0</v>
      </c>
      <c r="AN5334" s="65">
        <v>0</v>
      </c>
      <c r="AO5334" s="65">
        <v>0</v>
      </c>
      <c r="AP5334" s="65">
        <v>0</v>
      </c>
      <c r="AQ5334" s="65">
        <v>0</v>
      </c>
      <c r="AR5334" s="65">
        <v>0</v>
      </c>
      <c r="AS5334" s="65">
        <v>0</v>
      </c>
      <c r="AT5334" s="65">
        <v>0</v>
      </c>
      <c r="AU5334" s="65">
        <v>0</v>
      </c>
      <c r="AV5334" s="66">
        <v>26.756</v>
      </c>
      <c r="AW5334" s="66">
        <v>27.135999999999999</v>
      </c>
      <c r="AX5334" s="66">
        <v>0</v>
      </c>
      <c r="AY5334" s="66">
        <v>0</v>
      </c>
      <c r="AZ5334" s="66">
        <v>0</v>
      </c>
      <c r="BA5334" s="66">
        <v>0</v>
      </c>
      <c r="BB5334" s="66">
        <v>0</v>
      </c>
      <c r="BC5334" s="66">
        <v>0</v>
      </c>
      <c r="BD5334" s="66">
        <v>0</v>
      </c>
      <c r="BE5334" s="66">
        <v>0</v>
      </c>
      <c r="BF5334" s="66">
        <v>0</v>
      </c>
      <c r="BG5334" s="66">
        <v>0</v>
      </c>
      <c r="BH5334" s="65">
        <v>64830</v>
      </c>
      <c r="BI5334" s="65">
        <v>40297</v>
      </c>
      <c r="BJ5334" s="65">
        <v>0</v>
      </c>
      <c r="BK5334" s="65">
        <v>0</v>
      </c>
      <c r="BL5334" s="65">
        <v>0</v>
      </c>
      <c r="BM5334" s="65">
        <v>0</v>
      </c>
      <c r="BN5334" s="65">
        <v>0</v>
      </c>
      <c r="BO5334" s="65">
        <v>0</v>
      </c>
      <c r="BP5334" s="65">
        <v>0</v>
      </c>
      <c r="BQ5334" s="65">
        <v>0</v>
      </c>
      <c r="BR5334" s="65">
        <v>0</v>
      </c>
      <c r="BS5334" s="65">
        <v>0</v>
      </c>
      <c r="BT5334" s="65">
        <v>11334</v>
      </c>
      <c r="BU5334" s="65">
        <v>7058</v>
      </c>
      <c r="BV5334" s="65">
        <v>0</v>
      </c>
      <c r="BW5334" s="65">
        <v>0</v>
      </c>
      <c r="BX5334" s="65">
        <v>0</v>
      </c>
      <c r="BY5334" s="65">
        <v>0</v>
      </c>
      <c r="BZ5334" s="65">
        <v>0</v>
      </c>
      <c r="CA5334" s="65">
        <v>0</v>
      </c>
      <c r="CB5334" s="65">
        <v>0</v>
      </c>
      <c r="CC5334" s="65">
        <v>0</v>
      </c>
      <c r="CD5334" s="65">
        <v>0</v>
      </c>
      <c r="CE5334" s="65">
        <v>0</v>
      </c>
      <c r="CF5334" s="65">
        <v>1583.192</v>
      </c>
      <c r="CG5334" s="65">
        <v>854.952</v>
      </c>
      <c r="CH5334" s="65">
        <v>0</v>
      </c>
      <c r="CI5334" s="65">
        <v>0</v>
      </c>
      <c r="CJ5334" s="65">
        <v>0</v>
      </c>
      <c r="CK5334" s="65">
        <v>0</v>
      </c>
      <c r="CL5334" s="65">
        <v>0</v>
      </c>
      <c r="CM5334" s="65">
        <v>0</v>
      </c>
      <c r="CN5334" s="65">
        <v>0</v>
      </c>
      <c r="CO5334" s="65">
        <v>0</v>
      </c>
      <c r="CP5334" s="65">
        <v>0</v>
      </c>
      <c r="CQ5334" s="65">
        <v>0</v>
      </c>
      <c r="CR5334" s="65">
        <v>3908</v>
      </c>
      <c r="CS5334" s="65">
        <v>684</v>
      </c>
      <c r="CT5334" s="65">
        <v>105127</v>
      </c>
      <c r="CU5334" s="65">
        <v>18392</v>
      </c>
      <c r="CV5334" s="65">
        <v>2438.1439999999998</v>
      </c>
      <c r="CW5334" s="63">
        <v>2020</v>
      </c>
    </row>
    <row r="5335" spans="1:101" s="55" customFormat="1" hidden="1" x14ac:dyDescent="0.25">
      <c r="A5335" s="55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63">
        <v>50089</v>
      </c>
      <c r="F5335" s="64" t="s">
        <v>28</v>
      </c>
      <c r="G5335" s="63" t="s">
        <v>501</v>
      </c>
      <c r="H5335" s="64" t="s">
        <v>4451</v>
      </c>
      <c r="I5335" s="64" t="s">
        <v>4452</v>
      </c>
      <c r="J5335" s="63">
        <v>24010</v>
      </c>
      <c r="K5335" s="64" t="s">
        <v>41</v>
      </c>
      <c r="L5335" s="64" t="s">
        <v>549</v>
      </c>
      <c r="M5335" s="64" t="s">
        <v>526</v>
      </c>
      <c r="N5335" s="64" t="s">
        <v>404</v>
      </c>
      <c r="O5335" s="63">
        <v>611</v>
      </c>
      <c r="P5335" s="63">
        <v>5</v>
      </c>
      <c r="Q5335" s="64" t="s">
        <v>29</v>
      </c>
      <c r="R5335" s="64" t="s">
        <v>40</v>
      </c>
      <c r="S5335" s="64" t="s">
        <v>60</v>
      </c>
      <c r="T5335" s="64" t="s">
        <v>60</v>
      </c>
      <c r="U5335" s="64" t="s">
        <v>550</v>
      </c>
      <c r="V5335" s="64" t="s">
        <v>506</v>
      </c>
      <c r="W5335" s="64" t="s">
        <v>517</v>
      </c>
      <c r="X5335" s="65">
        <v>6644</v>
      </c>
      <c r="Y5335" s="65">
        <v>5866</v>
      </c>
      <c r="Z5335" s="65">
        <v>6512</v>
      </c>
      <c r="AA5335" s="65">
        <v>4605</v>
      </c>
      <c r="AB5335" s="65">
        <v>4330</v>
      </c>
      <c r="AC5335" s="65">
        <v>6091</v>
      </c>
      <c r="AD5335" s="65">
        <v>8521</v>
      </c>
      <c r="AE5335" s="65">
        <v>10596</v>
      </c>
      <c r="AF5335" s="65">
        <v>9228</v>
      </c>
      <c r="AG5335" s="65">
        <v>9583</v>
      </c>
      <c r="AH5335" s="65">
        <v>7655</v>
      </c>
      <c r="AI5335" s="65">
        <v>8485</v>
      </c>
      <c r="AJ5335" s="65">
        <v>4376</v>
      </c>
      <c r="AK5335" s="65">
        <v>3865</v>
      </c>
      <c r="AL5335" s="65">
        <v>4290</v>
      </c>
      <c r="AM5335" s="65">
        <v>3034</v>
      </c>
      <c r="AN5335" s="65">
        <v>2853</v>
      </c>
      <c r="AO5335" s="65">
        <v>4014</v>
      </c>
      <c r="AP5335" s="65">
        <v>5614</v>
      </c>
      <c r="AQ5335" s="65">
        <v>6982</v>
      </c>
      <c r="AR5335" s="65">
        <v>6079</v>
      </c>
      <c r="AS5335" s="65">
        <v>6314</v>
      </c>
      <c r="AT5335" s="65">
        <v>5044</v>
      </c>
      <c r="AU5335" s="65">
        <v>5590</v>
      </c>
      <c r="AV5335" s="66">
        <v>1.034</v>
      </c>
      <c r="AW5335" s="66">
        <v>1.034</v>
      </c>
      <c r="AX5335" s="66">
        <v>1.034</v>
      </c>
      <c r="AY5335" s="66">
        <v>1.034</v>
      </c>
      <c r="AZ5335" s="66">
        <v>1.034</v>
      </c>
      <c r="BA5335" s="66">
        <v>1.034</v>
      </c>
      <c r="BB5335" s="66">
        <v>1.034</v>
      </c>
      <c r="BC5335" s="66">
        <v>1.034</v>
      </c>
      <c r="BD5335" s="66">
        <v>1.034</v>
      </c>
      <c r="BE5335" s="66">
        <v>1.034</v>
      </c>
      <c r="BF5335" s="66">
        <v>1.034</v>
      </c>
      <c r="BG5335" s="66">
        <v>1.034</v>
      </c>
      <c r="BH5335" s="65">
        <v>6870</v>
      </c>
      <c r="BI5335" s="65">
        <v>6065</v>
      </c>
      <c r="BJ5335" s="65">
        <v>6733</v>
      </c>
      <c r="BK5335" s="65">
        <v>4762</v>
      </c>
      <c r="BL5335" s="65">
        <v>4477</v>
      </c>
      <c r="BM5335" s="65">
        <v>6298</v>
      </c>
      <c r="BN5335" s="65">
        <v>8811</v>
      </c>
      <c r="BO5335" s="65">
        <v>10956</v>
      </c>
      <c r="BP5335" s="65">
        <v>9542</v>
      </c>
      <c r="BQ5335" s="65">
        <v>9909</v>
      </c>
      <c r="BR5335" s="65">
        <v>7915</v>
      </c>
      <c r="BS5335" s="65">
        <v>8773</v>
      </c>
      <c r="BT5335" s="65">
        <v>4525</v>
      </c>
      <c r="BU5335" s="65">
        <v>3996</v>
      </c>
      <c r="BV5335" s="65">
        <v>4436</v>
      </c>
      <c r="BW5335" s="65">
        <v>3137</v>
      </c>
      <c r="BX5335" s="65">
        <v>2950</v>
      </c>
      <c r="BY5335" s="65">
        <v>4150</v>
      </c>
      <c r="BZ5335" s="65">
        <v>5805</v>
      </c>
      <c r="CA5335" s="65">
        <v>7219</v>
      </c>
      <c r="CB5335" s="65">
        <v>6286</v>
      </c>
      <c r="CC5335" s="65">
        <v>6529</v>
      </c>
      <c r="CD5335" s="65">
        <v>5215</v>
      </c>
      <c r="CE5335" s="65">
        <v>5780</v>
      </c>
      <c r="CF5335" s="65">
        <v>538.03399999999999</v>
      </c>
      <c r="CG5335" s="65">
        <v>475.13600000000002</v>
      </c>
      <c r="CH5335" s="65">
        <v>527.43299999999999</v>
      </c>
      <c r="CI5335" s="65">
        <v>373.00099999999998</v>
      </c>
      <c r="CJ5335" s="65">
        <v>350.72199999999998</v>
      </c>
      <c r="CK5335" s="65">
        <v>493.36399999999998</v>
      </c>
      <c r="CL5335" s="65">
        <v>690.16399999999999</v>
      </c>
      <c r="CM5335" s="65">
        <v>858.26700000000005</v>
      </c>
      <c r="CN5335" s="65">
        <v>747.41700000000003</v>
      </c>
      <c r="CO5335" s="65">
        <v>776.21100000000001</v>
      </c>
      <c r="CP5335" s="65">
        <v>620.01</v>
      </c>
      <c r="CQ5335" s="65">
        <v>687.24099999999999</v>
      </c>
      <c r="CR5335" s="65">
        <v>88116</v>
      </c>
      <c r="CS5335" s="65">
        <v>58055</v>
      </c>
      <c r="CT5335" s="65">
        <v>91111</v>
      </c>
      <c r="CU5335" s="65">
        <v>60028</v>
      </c>
      <c r="CV5335" s="65">
        <v>7137</v>
      </c>
      <c r="CW5335" s="63">
        <v>2020</v>
      </c>
    </row>
    <row r="5336" spans="1:101" s="55" customFormat="1" hidden="1" x14ac:dyDescent="0.25">
      <c r="A5336" s="55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63">
        <v>50091</v>
      </c>
      <c r="F5336" s="64" t="s">
        <v>20</v>
      </c>
      <c r="G5336" s="63" t="s">
        <v>501</v>
      </c>
      <c r="H5336" s="64" t="s">
        <v>4453</v>
      </c>
      <c r="I5336" s="64" t="s">
        <v>4454</v>
      </c>
      <c r="J5336" s="63">
        <v>16990</v>
      </c>
      <c r="K5336" s="64" t="s">
        <v>620</v>
      </c>
      <c r="L5336" s="64" t="s">
        <v>549</v>
      </c>
      <c r="M5336" s="64" t="s">
        <v>526</v>
      </c>
      <c r="N5336" s="64" t="s">
        <v>404</v>
      </c>
      <c r="O5336" s="63">
        <v>22</v>
      </c>
      <c r="P5336" s="63">
        <v>2</v>
      </c>
      <c r="Q5336" s="64" t="s">
        <v>27</v>
      </c>
      <c r="R5336" s="64" t="s">
        <v>46</v>
      </c>
      <c r="S5336" s="64" t="s">
        <v>59</v>
      </c>
      <c r="T5336" s="64" t="s">
        <v>513</v>
      </c>
      <c r="U5336" s="64" t="s">
        <v>995</v>
      </c>
      <c r="V5336" s="64" t="s">
        <v>506</v>
      </c>
      <c r="W5336" s="64" t="s">
        <v>404</v>
      </c>
      <c r="X5336" s="65">
        <v>0</v>
      </c>
      <c r="Y5336" s="65">
        <v>0</v>
      </c>
      <c r="Z5336" s="65">
        <v>0</v>
      </c>
      <c r="AA5336" s="65">
        <v>0</v>
      </c>
      <c r="AB5336" s="65">
        <v>0</v>
      </c>
      <c r="AC5336" s="65">
        <v>0</v>
      </c>
      <c r="AD5336" s="65">
        <v>0</v>
      </c>
      <c r="AE5336" s="65">
        <v>0</v>
      </c>
      <c r="AF5336" s="65">
        <v>0</v>
      </c>
      <c r="AG5336" s="65">
        <v>0</v>
      </c>
      <c r="AH5336" s="65">
        <v>0</v>
      </c>
      <c r="AI5336" s="65">
        <v>0</v>
      </c>
      <c r="AJ5336" s="65">
        <v>0</v>
      </c>
      <c r="AK5336" s="65">
        <v>0</v>
      </c>
      <c r="AL5336" s="65">
        <v>0</v>
      </c>
      <c r="AM5336" s="65">
        <v>0</v>
      </c>
      <c r="AN5336" s="65">
        <v>0</v>
      </c>
      <c r="AO5336" s="65">
        <v>0</v>
      </c>
      <c r="AP5336" s="65">
        <v>0</v>
      </c>
      <c r="AQ5336" s="65">
        <v>0</v>
      </c>
      <c r="AR5336" s="65">
        <v>0</v>
      </c>
      <c r="AS5336" s="65">
        <v>0</v>
      </c>
      <c r="AT5336" s="65">
        <v>0</v>
      </c>
      <c r="AU5336" s="65">
        <v>0</v>
      </c>
      <c r="AV5336" s="66">
        <v>0</v>
      </c>
      <c r="AW5336" s="66">
        <v>0</v>
      </c>
      <c r="AX5336" s="66">
        <v>0</v>
      </c>
      <c r="AY5336" s="66">
        <v>0</v>
      </c>
      <c r="AZ5336" s="66">
        <v>0</v>
      </c>
      <c r="BA5336" s="66">
        <v>0</v>
      </c>
      <c r="BB5336" s="66">
        <v>0</v>
      </c>
      <c r="BC5336" s="66">
        <v>0</v>
      </c>
      <c r="BD5336" s="66">
        <v>0</v>
      </c>
      <c r="BE5336" s="66">
        <v>0</v>
      </c>
      <c r="BF5336" s="66">
        <v>0</v>
      </c>
      <c r="BG5336" s="66">
        <v>0</v>
      </c>
      <c r="BH5336" s="65">
        <v>6091</v>
      </c>
      <c r="BI5336" s="65">
        <v>6760</v>
      </c>
      <c r="BJ5336" s="65">
        <v>5221</v>
      </c>
      <c r="BK5336" s="65">
        <v>4591</v>
      </c>
      <c r="BL5336" s="65">
        <v>8290</v>
      </c>
      <c r="BM5336" s="65">
        <v>8412</v>
      </c>
      <c r="BN5336" s="65">
        <v>7801</v>
      </c>
      <c r="BO5336" s="65">
        <v>5979</v>
      </c>
      <c r="BP5336" s="65">
        <v>4316</v>
      </c>
      <c r="BQ5336" s="65">
        <v>4414</v>
      </c>
      <c r="BR5336" s="65">
        <v>5596</v>
      </c>
      <c r="BS5336" s="65">
        <v>5849</v>
      </c>
      <c r="BT5336" s="65">
        <v>6091</v>
      </c>
      <c r="BU5336" s="65">
        <v>6760</v>
      </c>
      <c r="BV5336" s="65">
        <v>5221</v>
      </c>
      <c r="BW5336" s="65">
        <v>4591</v>
      </c>
      <c r="BX5336" s="65">
        <v>8290</v>
      </c>
      <c r="BY5336" s="65">
        <v>8412</v>
      </c>
      <c r="BZ5336" s="65">
        <v>7801</v>
      </c>
      <c r="CA5336" s="65">
        <v>5979</v>
      </c>
      <c r="CB5336" s="65">
        <v>4316</v>
      </c>
      <c r="CC5336" s="65">
        <v>4414</v>
      </c>
      <c r="CD5336" s="65">
        <v>5596</v>
      </c>
      <c r="CE5336" s="65">
        <v>5849</v>
      </c>
      <c r="CF5336" s="65">
        <v>694.76499999999999</v>
      </c>
      <c r="CG5336" s="65">
        <v>771.02099999999996</v>
      </c>
      <c r="CH5336" s="65">
        <v>595.52800000000002</v>
      </c>
      <c r="CI5336" s="65">
        <v>523.62800000000004</v>
      </c>
      <c r="CJ5336" s="65">
        <v>945.53700000000003</v>
      </c>
      <c r="CK5336" s="65">
        <v>959.54600000000005</v>
      </c>
      <c r="CL5336" s="65">
        <v>889.80100000000004</v>
      </c>
      <c r="CM5336" s="65">
        <v>681.95100000000002</v>
      </c>
      <c r="CN5336" s="65">
        <v>492.24799999999999</v>
      </c>
      <c r="CO5336" s="65">
        <v>503.48700000000002</v>
      </c>
      <c r="CP5336" s="65">
        <v>638.31299999999999</v>
      </c>
      <c r="CQ5336" s="65">
        <v>667.17499999999995</v>
      </c>
      <c r="CR5336" s="65">
        <v>0</v>
      </c>
      <c r="CS5336" s="65">
        <v>0</v>
      </c>
      <c r="CT5336" s="65">
        <v>73320</v>
      </c>
      <c r="CU5336" s="65">
        <v>73320</v>
      </c>
      <c r="CV5336" s="65">
        <v>8363</v>
      </c>
      <c r="CW5336" s="63">
        <v>2020</v>
      </c>
    </row>
    <row r="5337" spans="1:101" s="55" customFormat="1" hidden="1" x14ac:dyDescent="0.25">
      <c r="A5337" s="55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63">
        <v>50093</v>
      </c>
      <c r="F5337" s="64" t="s">
        <v>20</v>
      </c>
      <c r="G5337" s="63" t="s">
        <v>501</v>
      </c>
      <c r="H5337" s="64" t="s">
        <v>4455</v>
      </c>
      <c r="I5337" s="64" t="s">
        <v>3961</v>
      </c>
      <c r="J5337" s="63">
        <v>63985</v>
      </c>
      <c r="K5337" s="64" t="s">
        <v>603</v>
      </c>
      <c r="L5337" s="64" t="s">
        <v>604</v>
      </c>
      <c r="M5337" s="64" t="s">
        <v>605</v>
      </c>
      <c r="N5337" s="64" t="s">
        <v>404</v>
      </c>
      <c r="O5337" s="63">
        <v>22</v>
      </c>
      <c r="P5337" s="63">
        <v>2</v>
      </c>
      <c r="Q5337" s="64" t="s">
        <v>27</v>
      </c>
      <c r="R5337" s="64" t="s">
        <v>46</v>
      </c>
      <c r="S5337" s="64" t="s">
        <v>59</v>
      </c>
      <c r="T5337" s="64" t="s">
        <v>513</v>
      </c>
      <c r="U5337" s="64" t="s">
        <v>606</v>
      </c>
      <c r="V5337" s="64" t="s">
        <v>506</v>
      </c>
      <c r="W5337" s="64" t="s">
        <v>404</v>
      </c>
      <c r="X5337" s="65">
        <v>0</v>
      </c>
      <c r="Y5337" s="65">
        <v>0</v>
      </c>
      <c r="Z5337" s="65">
        <v>0</v>
      </c>
      <c r="AA5337" s="65">
        <v>0</v>
      </c>
      <c r="AB5337" s="65">
        <v>0</v>
      </c>
      <c r="AC5337" s="65">
        <v>0</v>
      </c>
      <c r="AD5337" s="65">
        <v>0</v>
      </c>
      <c r="AE5337" s="65">
        <v>0</v>
      </c>
      <c r="AF5337" s="65">
        <v>0</v>
      </c>
      <c r="AG5337" s="65">
        <v>0</v>
      </c>
      <c r="AH5337" s="65">
        <v>0</v>
      </c>
      <c r="AI5337" s="65">
        <v>0</v>
      </c>
      <c r="AJ5337" s="65">
        <v>0</v>
      </c>
      <c r="AK5337" s="65">
        <v>0</v>
      </c>
      <c r="AL5337" s="65">
        <v>0</v>
      </c>
      <c r="AM5337" s="65">
        <v>0</v>
      </c>
      <c r="AN5337" s="65">
        <v>0</v>
      </c>
      <c r="AO5337" s="65">
        <v>0</v>
      </c>
      <c r="AP5337" s="65">
        <v>0</v>
      </c>
      <c r="AQ5337" s="65">
        <v>0</v>
      </c>
      <c r="AR5337" s="65">
        <v>0</v>
      </c>
      <c r="AS5337" s="65">
        <v>0</v>
      </c>
      <c r="AT5337" s="65">
        <v>0</v>
      </c>
      <c r="AU5337" s="65">
        <v>0</v>
      </c>
      <c r="AV5337" s="66">
        <v>0</v>
      </c>
      <c r="AW5337" s="66">
        <v>0</v>
      </c>
      <c r="AX5337" s="66">
        <v>0</v>
      </c>
      <c r="AY5337" s="66">
        <v>0</v>
      </c>
      <c r="AZ5337" s="66">
        <v>0</v>
      </c>
      <c r="BA5337" s="66">
        <v>0</v>
      </c>
      <c r="BB5337" s="66">
        <v>0</v>
      </c>
      <c r="BC5337" s="66">
        <v>0</v>
      </c>
      <c r="BD5337" s="66">
        <v>0</v>
      </c>
      <c r="BE5337" s="66">
        <v>0</v>
      </c>
      <c r="BF5337" s="66">
        <v>0</v>
      </c>
      <c r="BG5337" s="66">
        <v>0</v>
      </c>
      <c r="BH5337" s="65">
        <v>2727</v>
      </c>
      <c r="BI5337" s="65">
        <v>2545</v>
      </c>
      <c r="BJ5337" s="65">
        <v>2702</v>
      </c>
      <c r="BK5337" s="65">
        <v>2650</v>
      </c>
      <c r="BL5337" s="65">
        <v>2768</v>
      </c>
      <c r="BM5337" s="65">
        <v>2590</v>
      </c>
      <c r="BN5337" s="65">
        <v>2718</v>
      </c>
      <c r="BO5337" s="65">
        <v>2665</v>
      </c>
      <c r="BP5337" s="65">
        <v>2531</v>
      </c>
      <c r="BQ5337" s="65">
        <v>2544</v>
      </c>
      <c r="BR5337" s="65">
        <v>2516</v>
      </c>
      <c r="BS5337" s="65">
        <v>2658</v>
      </c>
      <c r="BT5337" s="65">
        <v>2727</v>
      </c>
      <c r="BU5337" s="65">
        <v>2545</v>
      </c>
      <c r="BV5337" s="65">
        <v>2702</v>
      </c>
      <c r="BW5337" s="65">
        <v>2650</v>
      </c>
      <c r="BX5337" s="65">
        <v>2768</v>
      </c>
      <c r="BY5337" s="65">
        <v>2590</v>
      </c>
      <c r="BZ5337" s="65">
        <v>2718</v>
      </c>
      <c r="CA5337" s="65">
        <v>2665</v>
      </c>
      <c r="CB5337" s="65">
        <v>2531</v>
      </c>
      <c r="CC5337" s="65">
        <v>2544</v>
      </c>
      <c r="CD5337" s="65">
        <v>2516</v>
      </c>
      <c r="CE5337" s="65">
        <v>2658</v>
      </c>
      <c r="CF5337" s="65">
        <v>311.05700000000002</v>
      </c>
      <c r="CG5337" s="65">
        <v>290.255</v>
      </c>
      <c r="CH5337" s="65">
        <v>308.25</v>
      </c>
      <c r="CI5337" s="65">
        <v>302.279</v>
      </c>
      <c r="CJ5337" s="65">
        <v>315.74700000000001</v>
      </c>
      <c r="CK5337" s="65">
        <v>295.39299999999997</v>
      </c>
      <c r="CL5337" s="65">
        <v>309.976</v>
      </c>
      <c r="CM5337" s="65">
        <v>303.99</v>
      </c>
      <c r="CN5337" s="65">
        <v>288.75</v>
      </c>
      <c r="CO5337" s="65">
        <v>290.17500000000001</v>
      </c>
      <c r="CP5337" s="65">
        <v>286.97699999999998</v>
      </c>
      <c r="CQ5337" s="65">
        <v>303.15100000000001</v>
      </c>
      <c r="CR5337" s="65">
        <v>0</v>
      </c>
      <c r="CS5337" s="65">
        <v>0</v>
      </c>
      <c r="CT5337" s="65">
        <v>31614</v>
      </c>
      <c r="CU5337" s="65">
        <v>31614</v>
      </c>
      <c r="CV5337" s="65">
        <v>3606</v>
      </c>
      <c r="CW5337" s="63">
        <v>2020</v>
      </c>
    </row>
    <row r="5338" spans="1:101" s="55" customFormat="1" hidden="1" x14ac:dyDescent="0.25">
      <c r="A5338" s="55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63">
        <v>50094</v>
      </c>
      <c r="F5338" s="64" t="s">
        <v>28</v>
      </c>
      <c r="G5338" s="63" t="s">
        <v>501</v>
      </c>
      <c r="H5338" s="64" t="s">
        <v>4456</v>
      </c>
      <c r="I5338" s="64" t="s">
        <v>4456</v>
      </c>
      <c r="J5338" s="63">
        <v>19148</v>
      </c>
      <c r="K5338" s="64" t="s">
        <v>2131</v>
      </c>
      <c r="L5338" s="64" t="s">
        <v>604</v>
      </c>
      <c r="M5338" s="64" t="s">
        <v>841</v>
      </c>
      <c r="N5338" s="64" t="s">
        <v>404</v>
      </c>
      <c r="O5338" s="63">
        <v>22133</v>
      </c>
      <c r="P5338" s="63">
        <v>5</v>
      </c>
      <c r="Q5338" s="64" t="s">
        <v>29</v>
      </c>
      <c r="R5338" s="64" t="s">
        <v>40</v>
      </c>
      <c r="S5338" s="64" t="s">
        <v>61</v>
      </c>
      <c r="T5338" s="64" t="s">
        <v>61</v>
      </c>
      <c r="U5338" s="64" t="s">
        <v>569</v>
      </c>
      <c r="V5338" s="64" t="s">
        <v>516</v>
      </c>
      <c r="W5338" s="64" t="s">
        <v>507</v>
      </c>
      <c r="X5338" s="65">
        <v>0</v>
      </c>
      <c r="Y5338" s="65">
        <v>4</v>
      </c>
      <c r="Z5338" s="65">
        <v>1</v>
      </c>
      <c r="AA5338" s="65">
        <v>0</v>
      </c>
      <c r="AB5338" s="65">
        <v>101</v>
      </c>
      <c r="AC5338" s="65">
        <v>2</v>
      </c>
      <c r="AD5338" s="65">
        <v>17</v>
      </c>
      <c r="AE5338" s="65">
        <v>0</v>
      </c>
      <c r="AF5338" s="65">
        <v>0</v>
      </c>
      <c r="AG5338" s="65">
        <v>3</v>
      </c>
      <c r="AH5338" s="65">
        <v>0</v>
      </c>
      <c r="AI5338" s="65">
        <v>0</v>
      </c>
      <c r="AJ5338" s="65">
        <v>0</v>
      </c>
      <c r="AK5338" s="65">
        <v>1</v>
      </c>
      <c r="AL5338" s="65">
        <v>0</v>
      </c>
      <c r="AM5338" s="65">
        <v>0</v>
      </c>
      <c r="AN5338" s="65">
        <v>53</v>
      </c>
      <c r="AO5338" s="65">
        <v>1</v>
      </c>
      <c r="AP5338" s="65">
        <v>8</v>
      </c>
      <c r="AQ5338" s="65">
        <v>0</v>
      </c>
      <c r="AR5338" s="65">
        <v>0</v>
      </c>
      <c r="AS5338" s="65">
        <v>3</v>
      </c>
      <c r="AT5338" s="65">
        <v>0</v>
      </c>
      <c r="AU5338" s="65">
        <v>0</v>
      </c>
      <c r="AV5338" s="66">
        <v>0</v>
      </c>
      <c r="AW5338" s="66">
        <v>5.7290000000000001</v>
      </c>
      <c r="AX5338" s="66">
        <v>5.7290000000000001</v>
      </c>
      <c r="AY5338" s="66">
        <v>0</v>
      </c>
      <c r="AZ5338" s="66">
        <v>5.7290000000000001</v>
      </c>
      <c r="BA5338" s="66">
        <v>5.7290000000000001</v>
      </c>
      <c r="BB5338" s="66">
        <v>5.7290000000000001</v>
      </c>
      <c r="BC5338" s="66">
        <v>0</v>
      </c>
      <c r="BD5338" s="66">
        <v>0</v>
      </c>
      <c r="BE5338" s="66">
        <v>5.7290000000000001</v>
      </c>
      <c r="BF5338" s="66">
        <v>0</v>
      </c>
      <c r="BG5338" s="66">
        <v>0</v>
      </c>
      <c r="BH5338" s="65">
        <v>0</v>
      </c>
      <c r="BI5338" s="65">
        <v>23</v>
      </c>
      <c r="BJ5338" s="65">
        <v>6</v>
      </c>
      <c r="BK5338" s="65">
        <v>0</v>
      </c>
      <c r="BL5338" s="65">
        <v>579</v>
      </c>
      <c r="BM5338" s="65">
        <v>11</v>
      </c>
      <c r="BN5338" s="65">
        <v>97</v>
      </c>
      <c r="BO5338" s="65">
        <v>0</v>
      </c>
      <c r="BP5338" s="65">
        <v>0</v>
      </c>
      <c r="BQ5338" s="65">
        <v>17</v>
      </c>
      <c r="BR5338" s="65">
        <v>0</v>
      </c>
      <c r="BS5338" s="65">
        <v>0</v>
      </c>
      <c r="BT5338" s="65">
        <v>0</v>
      </c>
      <c r="BU5338" s="65">
        <v>4</v>
      </c>
      <c r="BV5338" s="65">
        <v>2</v>
      </c>
      <c r="BW5338" s="65">
        <v>0</v>
      </c>
      <c r="BX5338" s="65">
        <v>301</v>
      </c>
      <c r="BY5338" s="65">
        <v>4</v>
      </c>
      <c r="BZ5338" s="65">
        <v>46</v>
      </c>
      <c r="CA5338" s="65">
        <v>0</v>
      </c>
      <c r="CB5338" s="65">
        <v>0</v>
      </c>
      <c r="CC5338" s="65">
        <v>15</v>
      </c>
      <c r="CD5338" s="65">
        <v>0</v>
      </c>
      <c r="CE5338" s="65">
        <v>0</v>
      </c>
      <c r="CF5338" s="65">
        <v>0</v>
      </c>
      <c r="CG5338" s="65">
        <v>0.8</v>
      </c>
      <c r="CH5338" s="65">
        <v>0.35</v>
      </c>
      <c r="CI5338" s="65">
        <v>0</v>
      </c>
      <c r="CJ5338" s="65">
        <v>57.853000000000002</v>
      </c>
      <c r="CK5338" s="65">
        <v>0.86499999999999999</v>
      </c>
      <c r="CL5338" s="65">
        <v>8.8079999999999998</v>
      </c>
      <c r="CM5338" s="65">
        <v>0</v>
      </c>
      <c r="CN5338" s="65">
        <v>0</v>
      </c>
      <c r="CO5338" s="65">
        <v>2.94</v>
      </c>
      <c r="CP5338" s="65">
        <v>0</v>
      </c>
      <c r="CQ5338" s="65">
        <v>0</v>
      </c>
      <c r="CR5338" s="65">
        <v>128</v>
      </c>
      <c r="CS5338" s="65">
        <v>66</v>
      </c>
      <c r="CT5338" s="65">
        <v>733</v>
      </c>
      <c r="CU5338" s="65">
        <v>372</v>
      </c>
      <c r="CV5338" s="65">
        <v>71.616</v>
      </c>
      <c r="CW5338" s="63">
        <v>2020</v>
      </c>
    </row>
    <row r="5339" spans="1:101" s="55" customFormat="1" hidden="1" x14ac:dyDescent="0.25">
      <c r="A5339" s="55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63">
        <v>50094</v>
      </c>
      <c r="F5339" s="64" t="s">
        <v>28</v>
      </c>
      <c r="G5339" s="63" t="s">
        <v>501</v>
      </c>
      <c r="H5339" s="64" t="s">
        <v>4456</v>
      </c>
      <c r="I5339" s="64" t="s">
        <v>4456</v>
      </c>
      <c r="J5339" s="63">
        <v>19148</v>
      </c>
      <c r="K5339" s="64" t="s">
        <v>2131</v>
      </c>
      <c r="L5339" s="64" t="s">
        <v>604</v>
      </c>
      <c r="M5339" s="64" t="s">
        <v>841</v>
      </c>
      <c r="N5339" s="64" t="s">
        <v>404</v>
      </c>
      <c r="O5339" s="63">
        <v>22133</v>
      </c>
      <c r="P5339" s="63">
        <v>5</v>
      </c>
      <c r="Q5339" s="64" t="s">
        <v>29</v>
      </c>
      <c r="R5339" s="64" t="s">
        <v>40</v>
      </c>
      <c r="S5339" s="64" t="s">
        <v>60</v>
      </c>
      <c r="T5339" s="64" t="s">
        <v>60</v>
      </c>
      <c r="U5339" s="64" t="s">
        <v>569</v>
      </c>
      <c r="V5339" s="64" t="s">
        <v>516</v>
      </c>
      <c r="W5339" s="64" t="s">
        <v>517</v>
      </c>
      <c r="X5339" s="65">
        <v>9</v>
      </c>
      <c r="Y5339" s="65">
        <v>5</v>
      </c>
      <c r="Z5339" s="65">
        <v>10</v>
      </c>
      <c r="AA5339" s="65">
        <v>1</v>
      </c>
      <c r="AB5339" s="65">
        <v>1057</v>
      </c>
      <c r="AC5339" s="65">
        <v>14</v>
      </c>
      <c r="AD5339" s="65">
        <v>42</v>
      </c>
      <c r="AE5339" s="65">
        <v>81</v>
      </c>
      <c r="AF5339" s="65">
        <v>0</v>
      </c>
      <c r="AG5339" s="65">
        <v>0</v>
      </c>
      <c r="AH5339" s="65">
        <v>4</v>
      </c>
      <c r="AI5339" s="65">
        <v>221</v>
      </c>
      <c r="AJ5339" s="65">
        <v>5</v>
      </c>
      <c r="AK5339" s="65">
        <v>1</v>
      </c>
      <c r="AL5339" s="65">
        <v>3</v>
      </c>
      <c r="AM5339" s="65">
        <v>1</v>
      </c>
      <c r="AN5339" s="65">
        <v>549</v>
      </c>
      <c r="AO5339" s="65">
        <v>6</v>
      </c>
      <c r="AP5339" s="65">
        <v>19</v>
      </c>
      <c r="AQ5339" s="65">
        <v>45</v>
      </c>
      <c r="AR5339" s="65">
        <v>0</v>
      </c>
      <c r="AS5339" s="65">
        <v>0</v>
      </c>
      <c r="AT5339" s="65">
        <v>4</v>
      </c>
      <c r="AU5339" s="65">
        <v>114</v>
      </c>
      <c r="AV5339" s="66">
        <v>1.0289999999999999</v>
      </c>
      <c r="AW5339" s="66">
        <v>1.0289999999999999</v>
      </c>
      <c r="AX5339" s="66">
        <v>1.0289999999999999</v>
      </c>
      <c r="AY5339" s="66">
        <v>1.0309999999999999</v>
      </c>
      <c r="AZ5339" s="66">
        <v>1.0289999999999999</v>
      </c>
      <c r="BA5339" s="66">
        <v>1.0349999999999999</v>
      </c>
      <c r="BB5339" s="66">
        <v>1.0349999999999999</v>
      </c>
      <c r="BC5339" s="66">
        <v>1.03</v>
      </c>
      <c r="BD5339" s="66">
        <v>0</v>
      </c>
      <c r="BE5339" s="66">
        <v>0</v>
      </c>
      <c r="BF5339" s="66">
        <v>1.03</v>
      </c>
      <c r="BG5339" s="66">
        <v>1.03</v>
      </c>
      <c r="BH5339" s="65">
        <v>9</v>
      </c>
      <c r="BI5339" s="65">
        <v>5</v>
      </c>
      <c r="BJ5339" s="65">
        <v>10</v>
      </c>
      <c r="BK5339" s="65">
        <v>1</v>
      </c>
      <c r="BL5339" s="65">
        <v>1088</v>
      </c>
      <c r="BM5339" s="65">
        <v>14</v>
      </c>
      <c r="BN5339" s="65">
        <v>43</v>
      </c>
      <c r="BO5339" s="65">
        <v>83</v>
      </c>
      <c r="BP5339" s="65">
        <v>0</v>
      </c>
      <c r="BQ5339" s="65">
        <v>0</v>
      </c>
      <c r="BR5339" s="65">
        <v>4</v>
      </c>
      <c r="BS5339" s="65">
        <v>228</v>
      </c>
      <c r="BT5339" s="65">
        <v>5</v>
      </c>
      <c r="BU5339" s="65">
        <v>1</v>
      </c>
      <c r="BV5339" s="65">
        <v>3</v>
      </c>
      <c r="BW5339" s="65">
        <v>1</v>
      </c>
      <c r="BX5339" s="65">
        <v>565</v>
      </c>
      <c r="BY5339" s="65">
        <v>6</v>
      </c>
      <c r="BZ5339" s="65">
        <v>20</v>
      </c>
      <c r="CA5339" s="65">
        <v>46</v>
      </c>
      <c r="CB5339" s="65">
        <v>0</v>
      </c>
      <c r="CC5339" s="65">
        <v>0</v>
      </c>
      <c r="CD5339" s="65">
        <v>4</v>
      </c>
      <c r="CE5339" s="65">
        <v>117</v>
      </c>
      <c r="CF5339" s="65">
        <v>0.98</v>
      </c>
      <c r="CG5339" s="65">
        <v>0.18</v>
      </c>
      <c r="CH5339" s="65">
        <v>0.63</v>
      </c>
      <c r="CI5339" s="65">
        <v>0.98</v>
      </c>
      <c r="CJ5339" s="65">
        <v>108.747</v>
      </c>
      <c r="CK5339" s="65">
        <v>1.095</v>
      </c>
      <c r="CL5339" s="65">
        <v>3.9319999999999999</v>
      </c>
      <c r="CM5339" s="65">
        <v>8.82</v>
      </c>
      <c r="CN5339" s="65">
        <v>0</v>
      </c>
      <c r="CO5339" s="65">
        <v>0</v>
      </c>
      <c r="CP5339" s="65">
        <v>3.92</v>
      </c>
      <c r="CQ5339" s="65">
        <v>22.54</v>
      </c>
      <c r="CR5339" s="65">
        <v>1444</v>
      </c>
      <c r="CS5339" s="65">
        <v>747</v>
      </c>
      <c r="CT5339" s="65">
        <v>1485</v>
      </c>
      <c r="CU5339" s="65">
        <v>768</v>
      </c>
      <c r="CV5339" s="65">
        <v>151.82400000000001</v>
      </c>
      <c r="CW5339" s="63">
        <v>2020</v>
      </c>
    </row>
    <row r="5340" spans="1:101" s="55" customFormat="1" hidden="1" x14ac:dyDescent="0.25">
      <c r="A5340" s="55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63">
        <v>50099</v>
      </c>
      <c r="F5340" s="64" t="s">
        <v>28</v>
      </c>
      <c r="G5340" s="63" t="s">
        <v>501</v>
      </c>
      <c r="H5340" s="64" t="s">
        <v>4457</v>
      </c>
      <c r="I5340" s="64" t="s">
        <v>25831</v>
      </c>
      <c r="J5340" s="63">
        <v>18461</v>
      </c>
      <c r="K5340" s="64" t="s">
        <v>1159</v>
      </c>
      <c r="L5340" s="64" t="s">
        <v>625</v>
      </c>
      <c r="M5340" s="64" t="s">
        <v>526</v>
      </c>
      <c r="N5340" s="64" t="s">
        <v>404</v>
      </c>
      <c r="O5340" s="63">
        <v>22</v>
      </c>
      <c r="P5340" s="63">
        <v>3</v>
      </c>
      <c r="Q5340" s="64" t="s">
        <v>31</v>
      </c>
      <c r="R5340" s="64" t="s">
        <v>22</v>
      </c>
      <c r="S5340" s="64" t="s">
        <v>65</v>
      </c>
      <c r="T5340" s="64" t="s">
        <v>597</v>
      </c>
      <c r="U5340" s="64" t="s">
        <v>1172</v>
      </c>
      <c r="V5340" s="64" t="s">
        <v>516</v>
      </c>
      <c r="W5340" s="64" t="s">
        <v>519</v>
      </c>
      <c r="X5340" s="65">
        <v>5720</v>
      </c>
      <c r="Y5340" s="65">
        <v>5510</v>
      </c>
      <c r="Z5340" s="65">
        <v>5175</v>
      </c>
      <c r="AA5340" s="65">
        <v>5640</v>
      </c>
      <c r="AB5340" s="65">
        <v>4060</v>
      </c>
      <c r="AC5340" s="65">
        <v>5940</v>
      </c>
      <c r="AD5340" s="65">
        <v>5750</v>
      </c>
      <c r="AE5340" s="65">
        <v>6570</v>
      </c>
      <c r="AF5340" s="65">
        <v>5815</v>
      </c>
      <c r="AG5340" s="65">
        <v>5550</v>
      </c>
      <c r="AH5340" s="65">
        <v>6185</v>
      </c>
      <c r="AI5340" s="65">
        <v>4955</v>
      </c>
      <c r="AJ5340" s="65">
        <v>1017</v>
      </c>
      <c r="AK5340" s="65">
        <v>1088</v>
      </c>
      <c r="AL5340" s="65">
        <v>1097</v>
      </c>
      <c r="AM5340" s="65">
        <v>1140</v>
      </c>
      <c r="AN5340" s="65">
        <v>964</v>
      </c>
      <c r="AO5340" s="65">
        <v>1330</v>
      </c>
      <c r="AP5340" s="65">
        <v>1567</v>
      </c>
      <c r="AQ5340" s="65">
        <v>1624</v>
      </c>
      <c r="AR5340" s="65">
        <v>1486</v>
      </c>
      <c r="AS5340" s="65">
        <v>1373</v>
      </c>
      <c r="AT5340" s="65">
        <v>1453</v>
      </c>
      <c r="AU5340" s="65">
        <v>974</v>
      </c>
      <c r="AV5340" s="66">
        <v>8.5</v>
      </c>
      <c r="AW5340" s="66">
        <v>8.5</v>
      </c>
      <c r="AX5340" s="66">
        <v>8.5</v>
      </c>
      <c r="AY5340" s="66">
        <v>8.5</v>
      </c>
      <c r="AZ5340" s="66">
        <v>8.5</v>
      </c>
      <c r="BA5340" s="66">
        <v>8.5</v>
      </c>
      <c r="BB5340" s="66">
        <v>8.5</v>
      </c>
      <c r="BC5340" s="66">
        <v>8.5</v>
      </c>
      <c r="BD5340" s="66">
        <v>8.5</v>
      </c>
      <c r="BE5340" s="66">
        <v>8.5</v>
      </c>
      <c r="BF5340" s="66">
        <v>8.5</v>
      </c>
      <c r="BG5340" s="66">
        <v>8.5</v>
      </c>
      <c r="BH5340" s="65">
        <v>48620</v>
      </c>
      <c r="BI5340" s="65">
        <v>46835</v>
      </c>
      <c r="BJ5340" s="65">
        <v>43988</v>
      </c>
      <c r="BK5340" s="65">
        <v>47940</v>
      </c>
      <c r="BL5340" s="65">
        <v>34510</v>
      </c>
      <c r="BM5340" s="65">
        <v>50490</v>
      </c>
      <c r="BN5340" s="65">
        <v>48875</v>
      </c>
      <c r="BO5340" s="65">
        <v>55845</v>
      </c>
      <c r="BP5340" s="65">
        <v>49428</v>
      </c>
      <c r="BQ5340" s="65">
        <v>47175</v>
      </c>
      <c r="BR5340" s="65">
        <v>52573</v>
      </c>
      <c r="BS5340" s="65">
        <v>42118</v>
      </c>
      <c r="BT5340" s="65">
        <v>8641</v>
      </c>
      <c r="BU5340" s="65">
        <v>9246</v>
      </c>
      <c r="BV5340" s="65">
        <v>9323</v>
      </c>
      <c r="BW5340" s="65">
        <v>9688</v>
      </c>
      <c r="BX5340" s="65">
        <v>8194</v>
      </c>
      <c r="BY5340" s="65">
        <v>11303</v>
      </c>
      <c r="BZ5340" s="65">
        <v>13321</v>
      </c>
      <c r="CA5340" s="65">
        <v>13807</v>
      </c>
      <c r="CB5340" s="65">
        <v>12634</v>
      </c>
      <c r="CC5340" s="65">
        <v>11668</v>
      </c>
      <c r="CD5340" s="65">
        <v>12350</v>
      </c>
      <c r="CE5340" s="65">
        <v>8275</v>
      </c>
      <c r="CF5340" s="65">
        <v>1521</v>
      </c>
      <c r="CG5340" s="65">
        <v>1668</v>
      </c>
      <c r="CH5340" s="65">
        <v>1706</v>
      </c>
      <c r="CI5340" s="65">
        <v>1767</v>
      </c>
      <c r="CJ5340" s="65">
        <v>1498</v>
      </c>
      <c r="CK5340" s="65">
        <v>2084</v>
      </c>
      <c r="CL5340" s="65">
        <v>2477</v>
      </c>
      <c r="CM5340" s="65">
        <v>2584</v>
      </c>
      <c r="CN5340" s="65">
        <v>2359</v>
      </c>
      <c r="CO5340" s="65">
        <v>2178</v>
      </c>
      <c r="CP5340" s="65">
        <v>2011</v>
      </c>
      <c r="CQ5340" s="65">
        <v>1722</v>
      </c>
      <c r="CR5340" s="65">
        <v>66870</v>
      </c>
      <c r="CS5340" s="65">
        <v>15113</v>
      </c>
      <c r="CT5340" s="65">
        <v>568397</v>
      </c>
      <c r="CU5340" s="65">
        <v>128450</v>
      </c>
      <c r="CV5340" s="65">
        <v>23575</v>
      </c>
      <c r="CW5340" s="63">
        <v>2020</v>
      </c>
    </row>
    <row r="5341" spans="1:101" s="55" customFormat="1" hidden="1" x14ac:dyDescent="0.25">
      <c r="A5341" s="55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63">
        <v>50101</v>
      </c>
      <c r="F5341" s="64" t="s">
        <v>28</v>
      </c>
      <c r="G5341" s="63" t="s">
        <v>501</v>
      </c>
      <c r="H5341" s="64" t="s">
        <v>4459</v>
      </c>
      <c r="I5341" s="64" t="s">
        <v>4459</v>
      </c>
      <c r="J5341" s="63">
        <v>12307</v>
      </c>
      <c r="K5341" s="64" t="s">
        <v>524</v>
      </c>
      <c r="L5341" s="64" t="s">
        <v>525</v>
      </c>
      <c r="M5341" s="64" t="s">
        <v>787</v>
      </c>
      <c r="N5341" s="64" t="s">
        <v>404</v>
      </c>
      <c r="O5341" s="63">
        <v>322</v>
      </c>
      <c r="P5341" s="63">
        <v>7</v>
      </c>
      <c r="Q5341" s="64" t="s">
        <v>32</v>
      </c>
      <c r="R5341" s="64" t="s">
        <v>22</v>
      </c>
      <c r="S5341" s="64" t="s">
        <v>85</v>
      </c>
      <c r="T5341" s="64" t="s">
        <v>597</v>
      </c>
      <c r="U5341" s="64" t="s">
        <v>546</v>
      </c>
      <c r="V5341" s="64" t="s">
        <v>575</v>
      </c>
      <c r="W5341" s="64" t="s">
        <v>519</v>
      </c>
      <c r="X5341" s="65">
        <v>106166</v>
      </c>
      <c r="Y5341" s="65">
        <v>70845</v>
      </c>
      <c r="Z5341" s="65">
        <v>112458</v>
      </c>
      <c r="AA5341" s="65">
        <v>91657</v>
      </c>
      <c r="AB5341" s="65">
        <v>100911</v>
      </c>
      <c r="AC5341" s="65">
        <v>95042</v>
      </c>
      <c r="AD5341" s="65">
        <v>104828</v>
      </c>
      <c r="AE5341" s="65">
        <v>71881</v>
      </c>
      <c r="AF5341" s="65">
        <v>75685</v>
      </c>
      <c r="AG5341" s="65">
        <v>100335</v>
      </c>
      <c r="AH5341" s="65">
        <v>100022</v>
      </c>
      <c r="AI5341" s="65">
        <v>97468</v>
      </c>
      <c r="AJ5341" s="65">
        <v>10036</v>
      </c>
      <c r="AK5341" s="65">
        <v>6444</v>
      </c>
      <c r="AL5341" s="65">
        <v>10692</v>
      </c>
      <c r="AM5341" s="65">
        <v>9465</v>
      </c>
      <c r="AN5341" s="65">
        <v>10285</v>
      </c>
      <c r="AO5341" s="65">
        <v>9759</v>
      </c>
      <c r="AP5341" s="65">
        <v>10593</v>
      </c>
      <c r="AQ5341" s="65">
        <v>7153</v>
      </c>
      <c r="AR5341" s="65">
        <v>7838</v>
      </c>
      <c r="AS5341" s="65">
        <v>10121</v>
      </c>
      <c r="AT5341" s="65">
        <v>6270</v>
      </c>
      <c r="AU5341" s="65">
        <v>9602</v>
      </c>
      <c r="AV5341" s="66">
        <v>11.5</v>
      </c>
      <c r="AW5341" s="66">
        <v>11.5</v>
      </c>
      <c r="AX5341" s="66">
        <v>11.5</v>
      </c>
      <c r="AY5341" s="66">
        <v>11.5</v>
      </c>
      <c r="AZ5341" s="66">
        <v>11.5</v>
      </c>
      <c r="BA5341" s="66">
        <v>11.5</v>
      </c>
      <c r="BB5341" s="66">
        <v>11.5</v>
      </c>
      <c r="BC5341" s="66">
        <v>11.5</v>
      </c>
      <c r="BD5341" s="66">
        <v>11.5</v>
      </c>
      <c r="BE5341" s="66">
        <v>11.5</v>
      </c>
      <c r="BF5341" s="66">
        <v>11.5</v>
      </c>
      <c r="BG5341" s="66">
        <v>11.5</v>
      </c>
      <c r="BH5341" s="65">
        <v>1220909</v>
      </c>
      <c r="BI5341" s="65">
        <v>814718</v>
      </c>
      <c r="BJ5341" s="65">
        <v>1293267</v>
      </c>
      <c r="BK5341" s="65">
        <v>1054056</v>
      </c>
      <c r="BL5341" s="65">
        <v>1160477</v>
      </c>
      <c r="BM5341" s="65">
        <v>1092983</v>
      </c>
      <c r="BN5341" s="65">
        <v>1205522</v>
      </c>
      <c r="BO5341" s="65">
        <v>826632</v>
      </c>
      <c r="BP5341" s="65">
        <v>870378</v>
      </c>
      <c r="BQ5341" s="65">
        <v>1153853</v>
      </c>
      <c r="BR5341" s="65">
        <v>1150253</v>
      </c>
      <c r="BS5341" s="65">
        <v>1120882</v>
      </c>
      <c r="BT5341" s="65">
        <v>115417</v>
      </c>
      <c r="BU5341" s="65">
        <v>74108</v>
      </c>
      <c r="BV5341" s="65">
        <v>122953</v>
      </c>
      <c r="BW5341" s="65">
        <v>108850</v>
      </c>
      <c r="BX5341" s="65">
        <v>118279</v>
      </c>
      <c r="BY5341" s="65">
        <v>112230</v>
      </c>
      <c r="BZ5341" s="65">
        <v>121823</v>
      </c>
      <c r="CA5341" s="65">
        <v>82264</v>
      </c>
      <c r="CB5341" s="65">
        <v>90135</v>
      </c>
      <c r="CC5341" s="65">
        <v>116389</v>
      </c>
      <c r="CD5341" s="65">
        <v>72103</v>
      </c>
      <c r="CE5341" s="65">
        <v>110422</v>
      </c>
      <c r="CF5341" s="65">
        <v>25031.848999999998</v>
      </c>
      <c r="CG5341" s="65">
        <v>16072.716</v>
      </c>
      <c r="CH5341" s="65">
        <v>26666.14</v>
      </c>
      <c r="CI5341" s="65">
        <v>23607.624</v>
      </c>
      <c r="CJ5341" s="65">
        <v>25652.621999999999</v>
      </c>
      <c r="CK5341" s="65">
        <v>24340.538</v>
      </c>
      <c r="CL5341" s="65">
        <v>26421.089</v>
      </c>
      <c r="CM5341" s="65">
        <v>17841.587</v>
      </c>
      <c r="CN5341" s="65">
        <v>19548.646000000001</v>
      </c>
      <c r="CO5341" s="65">
        <v>25242.665000000001</v>
      </c>
      <c r="CP5341" s="65">
        <v>15637.841</v>
      </c>
      <c r="CQ5341" s="65">
        <v>23948.591</v>
      </c>
      <c r="CR5341" s="65">
        <v>1127298</v>
      </c>
      <c r="CS5341" s="65">
        <v>108258</v>
      </c>
      <c r="CT5341" s="65">
        <v>12963930</v>
      </c>
      <c r="CU5341" s="65">
        <v>1244973</v>
      </c>
      <c r="CV5341" s="65">
        <v>270011.90999999997</v>
      </c>
      <c r="CW5341" s="63">
        <v>2020</v>
      </c>
    </row>
    <row r="5342" spans="1:101" s="55" customFormat="1" hidden="1" x14ac:dyDescent="0.25">
      <c r="A5342" s="55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63">
        <v>50101</v>
      </c>
      <c r="F5342" s="64" t="s">
        <v>28</v>
      </c>
      <c r="G5342" s="63" t="s">
        <v>501</v>
      </c>
      <c r="H5342" s="64" t="s">
        <v>4459</v>
      </c>
      <c r="I5342" s="64" t="s">
        <v>4459</v>
      </c>
      <c r="J5342" s="63">
        <v>12307</v>
      </c>
      <c r="K5342" s="64" t="s">
        <v>524</v>
      </c>
      <c r="L5342" s="64" t="s">
        <v>525</v>
      </c>
      <c r="M5342" s="64" t="s">
        <v>787</v>
      </c>
      <c r="N5342" s="64" t="s">
        <v>404</v>
      </c>
      <c r="O5342" s="63">
        <v>322</v>
      </c>
      <c r="P5342" s="63">
        <v>7</v>
      </c>
      <c r="Q5342" s="64" t="s">
        <v>32</v>
      </c>
      <c r="R5342" s="64" t="s">
        <v>22</v>
      </c>
      <c r="S5342" s="64" t="s">
        <v>61</v>
      </c>
      <c r="T5342" s="64" t="s">
        <v>61</v>
      </c>
      <c r="U5342" s="64" t="s">
        <v>546</v>
      </c>
      <c r="V5342" s="64" t="s">
        <v>506</v>
      </c>
      <c r="W5342" s="64" t="s">
        <v>507</v>
      </c>
      <c r="X5342" s="65">
        <v>0</v>
      </c>
      <c r="Y5342" s="65">
        <v>0</v>
      </c>
      <c r="Z5342" s="65">
        <v>0</v>
      </c>
      <c r="AA5342" s="65">
        <v>0</v>
      </c>
      <c r="AB5342" s="65">
        <v>0</v>
      </c>
      <c r="AC5342" s="65">
        <v>0</v>
      </c>
      <c r="AD5342" s="65">
        <v>0</v>
      </c>
      <c r="AE5342" s="65">
        <v>0</v>
      </c>
      <c r="AF5342" s="65">
        <v>0</v>
      </c>
      <c r="AG5342" s="65">
        <v>0</v>
      </c>
      <c r="AH5342" s="65">
        <v>0</v>
      </c>
      <c r="AI5342" s="65">
        <v>0</v>
      </c>
      <c r="AJ5342" s="65">
        <v>0</v>
      </c>
      <c r="AK5342" s="65">
        <v>0</v>
      </c>
      <c r="AL5342" s="65">
        <v>0</v>
      </c>
      <c r="AM5342" s="65">
        <v>0</v>
      </c>
      <c r="AN5342" s="65">
        <v>0</v>
      </c>
      <c r="AO5342" s="65">
        <v>0</v>
      </c>
      <c r="AP5342" s="65">
        <v>0</v>
      </c>
      <c r="AQ5342" s="65">
        <v>0</v>
      </c>
      <c r="AR5342" s="65">
        <v>0</v>
      </c>
      <c r="AS5342" s="65">
        <v>0</v>
      </c>
      <c r="AT5342" s="65">
        <v>0</v>
      </c>
      <c r="AU5342" s="65">
        <v>0</v>
      </c>
      <c r="AV5342" s="66">
        <v>0</v>
      </c>
      <c r="AW5342" s="66">
        <v>0</v>
      </c>
      <c r="AX5342" s="66">
        <v>0</v>
      </c>
      <c r="AY5342" s="66">
        <v>0</v>
      </c>
      <c r="AZ5342" s="66">
        <v>0</v>
      </c>
      <c r="BA5342" s="66">
        <v>0</v>
      </c>
      <c r="BB5342" s="66">
        <v>0</v>
      </c>
      <c r="BC5342" s="66">
        <v>0</v>
      </c>
      <c r="BD5342" s="66">
        <v>0</v>
      </c>
      <c r="BE5342" s="66">
        <v>0</v>
      </c>
      <c r="BF5342" s="66">
        <v>0</v>
      </c>
      <c r="BG5342" s="66">
        <v>0</v>
      </c>
      <c r="BH5342" s="65">
        <v>0</v>
      </c>
      <c r="BI5342" s="65">
        <v>0</v>
      </c>
      <c r="BJ5342" s="65">
        <v>0</v>
      </c>
      <c r="BK5342" s="65">
        <v>0</v>
      </c>
      <c r="BL5342" s="65">
        <v>0</v>
      </c>
      <c r="BM5342" s="65">
        <v>0</v>
      </c>
      <c r="BN5342" s="65">
        <v>0</v>
      </c>
      <c r="BO5342" s="65">
        <v>0</v>
      </c>
      <c r="BP5342" s="65">
        <v>0</v>
      </c>
      <c r="BQ5342" s="65">
        <v>0</v>
      </c>
      <c r="BR5342" s="65">
        <v>0</v>
      </c>
      <c r="BS5342" s="65">
        <v>0</v>
      </c>
      <c r="BT5342" s="65">
        <v>0</v>
      </c>
      <c r="BU5342" s="65">
        <v>0</v>
      </c>
      <c r="BV5342" s="65">
        <v>0</v>
      </c>
      <c r="BW5342" s="65">
        <v>0</v>
      </c>
      <c r="BX5342" s="65">
        <v>0</v>
      </c>
      <c r="BY5342" s="65">
        <v>0</v>
      </c>
      <c r="BZ5342" s="65">
        <v>0</v>
      </c>
      <c r="CA5342" s="65">
        <v>0</v>
      </c>
      <c r="CB5342" s="65">
        <v>0</v>
      </c>
      <c r="CC5342" s="65">
        <v>0</v>
      </c>
      <c r="CD5342" s="65">
        <v>0</v>
      </c>
      <c r="CE5342" s="65">
        <v>0</v>
      </c>
      <c r="CF5342" s="65">
        <v>0</v>
      </c>
      <c r="CG5342" s="65">
        <v>0</v>
      </c>
      <c r="CH5342" s="65">
        <v>0</v>
      </c>
      <c r="CI5342" s="65">
        <v>0</v>
      </c>
      <c r="CJ5342" s="65">
        <v>0</v>
      </c>
      <c r="CK5342" s="65">
        <v>0</v>
      </c>
      <c r="CL5342" s="65">
        <v>0</v>
      </c>
      <c r="CM5342" s="65">
        <v>0</v>
      </c>
      <c r="CN5342" s="65">
        <v>0</v>
      </c>
      <c r="CO5342" s="65">
        <v>0</v>
      </c>
      <c r="CP5342" s="65">
        <v>0</v>
      </c>
      <c r="CQ5342" s="65">
        <v>0</v>
      </c>
      <c r="CR5342" s="65">
        <v>0</v>
      </c>
      <c r="CS5342" s="65">
        <v>0</v>
      </c>
      <c r="CT5342" s="65">
        <v>0</v>
      </c>
      <c r="CU5342" s="65">
        <v>0</v>
      </c>
      <c r="CV5342" s="65">
        <v>0</v>
      </c>
      <c r="CW5342" s="63">
        <v>2020</v>
      </c>
    </row>
    <row r="5343" spans="1:101" s="55" customFormat="1" hidden="1" x14ac:dyDescent="0.25">
      <c r="A5343" s="55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63">
        <v>50101</v>
      </c>
      <c r="F5343" s="64" t="s">
        <v>28</v>
      </c>
      <c r="G5343" s="63" t="s">
        <v>501</v>
      </c>
      <c r="H5343" s="64" t="s">
        <v>4459</v>
      </c>
      <c r="I5343" s="64" t="s">
        <v>4459</v>
      </c>
      <c r="J5343" s="63">
        <v>12307</v>
      </c>
      <c r="K5343" s="64" t="s">
        <v>524</v>
      </c>
      <c r="L5343" s="64" t="s">
        <v>525</v>
      </c>
      <c r="M5343" s="64" t="s">
        <v>787</v>
      </c>
      <c r="N5343" s="64" t="s">
        <v>404</v>
      </c>
      <c r="O5343" s="63">
        <v>322</v>
      </c>
      <c r="P5343" s="63">
        <v>7</v>
      </c>
      <c r="Q5343" s="64" t="s">
        <v>32</v>
      </c>
      <c r="R5343" s="64" t="s">
        <v>22</v>
      </c>
      <c r="S5343" s="64" t="s">
        <v>60</v>
      </c>
      <c r="T5343" s="64" t="s">
        <v>60</v>
      </c>
      <c r="U5343" s="64" t="s">
        <v>546</v>
      </c>
      <c r="V5343" s="64" t="s">
        <v>575</v>
      </c>
      <c r="W5343" s="64" t="s">
        <v>517</v>
      </c>
      <c r="X5343" s="65">
        <v>226016</v>
      </c>
      <c r="Y5343" s="65">
        <v>282101</v>
      </c>
      <c r="Z5343" s="65">
        <v>264797</v>
      </c>
      <c r="AA5343" s="65">
        <v>275706</v>
      </c>
      <c r="AB5343" s="65">
        <v>269549</v>
      </c>
      <c r="AC5343" s="65">
        <v>263702</v>
      </c>
      <c r="AD5343" s="65">
        <v>193717</v>
      </c>
      <c r="AE5343" s="65">
        <v>280554</v>
      </c>
      <c r="AF5343" s="65">
        <v>288344</v>
      </c>
      <c r="AG5343" s="65">
        <v>272753</v>
      </c>
      <c r="AH5343" s="65">
        <v>258238</v>
      </c>
      <c r="AI5343" s="65">
        <v>277235</v>
      </c>
      <c r="AJ5343" s="65">
        <v>21366</v>
      </c>
      <c r="AK5343" s="65">
        <v>25660</v>
      </c>
      <c r="AL5343" s="65">
        <v>25175</v>
      </c>
      <c r="AM5343" s="65">
        <v>28472</v>
      </c>
      <c r="AN5343" s="65">
        <v>27474</v>
      </c>
      <c r="AO5343" s="65">
        <v>27077</v>
      </c>
      <c r="AP5343" s="65">
        <v>19575</v>
      </c>
      <c r="AQ5343" s="65">
        <v>27920</v>
      </c>
      <c r="AR5343" s="65">
        <v>29860</v>
      </c>
      <c r="AS5343" s="65">
        <v>27512</v>
      </c>
      <c r="AT5343" s="65">
        <v>16188</v>
      </c>
      <c r="AU5343" s="65">
        <v>27311</v>
      </c>
      <c r="AV5343" s="66">
        <v>1.06</v>
      </c>
      <c r="AW5343" s="66">
        <v>1.06</v>
      </c>
      <c r="AX5343" s="66">
        <v>1.06</v>
      </c>
      <c r="AY5343" s="66">
        <v>1.06</v>
      </c>
      <c r="AZ5343" s="66">
        <v>1.06</v>
      </c>
      <c r="BA5343" s="66">
        <v>1.06</v>
      </c>
      <c r="BB5343" s="66">
        <v>1.06</v>
      </c>
      <c r="BC5343" s="66">
        <v>1.06</v>
      </c>
      <c r="BD5343" s="66">
        <v>1.06</v>
      </c>
      <c r="BE5343" s="66">
        <v>1.06</v>
      </c>
      <c r="BF5343" s="66">
        <v>1.06</v>
      </c>
      <c r="BG5343" s="66">
        <v>1.06</v>
      </c>
      <c r="BH5343" s="65">
        <v>239577</v>
      </c>
      <c r="BI5343" s="65">
        <v>299027</v>
      </c>
      <c r="BJ5343" s="65">
        <v>280685</v>
      </c>
      <c r="BK5343" s="65">
        <v>292248</v>
      </c>
      <c r="BL5343" s="65">
        <v>285722</v>
      </c>
      <c r="BM5343" s="65">
        <v>279524</v>
      </c>
      <c r="BN5343" s="65">
        <v>205340</v>
      </c>
      <c r="BO5343" s="65">
        <v>297387</v>
      </c>
      <c r="BP5343" s="65">
        <v>305645</v>
      </c>
      <c r="BQ5343" s="65">
        <v>289118</v>
      </c>
      <c r="BR5343" s="65">
        <v>273732</v>
      </c>
      <c r="BS5343" s="65">
        <v>293869</v>
      </c>
      <c r="BT5343" s="65">
        <v>22648</v>
      </c>
      <c r="BU5343" s="65">
        <v>27200</v>
      </c>
      <c r="BV5343" s="65">
        <v>26685</v>
      </c>
      <c r="BW5343" s="65">
        <v>30180</v>
      </c>
      <c r="BX5343" s="65">
        <v>29122</v>
      </c>
      <c r="BY5343" s="65">
        <v>28702</v>
      </c>
      <c r="BZ5343" s="65">
        <v>20750</v>
      </c>
      <c r="CA5343" s="65">
        <v>29595</v>
      </c>
      <c r="CB5343" s="65">
        <v>31652</v>
      </c>
      <c r="CC5343" s="65">
        <v>29163</v>
      </c>
      <c r="CD5343" s="65">
        <v>17159</v>
      </c>
      <c r="CE5343" s="65">
        <v>28950</v>
      </c>
      <c r="CF5343" s="65">
        <v>4911.9579999999996</v>
      </c>
      <c r="CG5343" s="65">
        <v>5899.1949999999997</v>
      </c>
      <c r="CH5343" s="65">
        <v>5787.4979999999996</v>
      </c>
      <c r="CI5343" s="65">
        <v>6545.4709999999995</v>
      </c>
      <c r="CJ5343" s="65">
        <v>6315.9549999999999</v>
      </c>
      <c r="CK5343" s="65">
        <v>6224.9520000000002</v>
      </c>
      <c r="CL5343" s="65">
        <v>4500.38</v>
      </c>
      <c r="CM5343" s="65">
        <v>6418.6530000000002</v>
      </c>
      <c r="CN5343" s="65">
        <v>6864.7669999999998</v>
      </c>
      <c r="CO5343" s="65">
        <v>6324.9970000000003</v>
      </c>
      <c r="CP5343" s="65">
        <v>3721.4270000000001</v>
      </c>
      <c r="CQ5343" s="65">
        <v>6278.7610000000004</v>
      </c>
      <c r="CR5343" s="65">
        <v>3152712</v>
      </c>
      <c r="CS5343" s="65">
        <v>303590</v>
      </c>
      <c r="CT5343" s="65">
        <v>3341874</v>
      </c>
      <c r="CU5343" s="65">
        <v>321806</v>
      </c>
      <c r="CV5343" s="65">
        <v>69794.013999999996</v>
      </c>
      <c r="CW5343" s="63">
        <v>2020</v>
      </c>
    </row>
    <row r="5344" spans="1:101" s="55" customFormat="1" hidden="1" x14ac:dyDescent="0.25">
      <c r="A5344" s="55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63">
        <v>50101</v>
      </c>
      <c r="F5344" s="64" t="s">
        <v>28</v>
      </c>
      <c r="G5344" s="63" t="s">
        <v>501</v>
      </c>
      <c r="H5344" s="64" t="s">
        <v>4459</v>
      </c>
      <c r="I5344" s="64" t="s">
        <v>4459</v>
      </c>
      <c r="J5344" s="63">
        <v>12307</v>
      </c>
      <c r="K5344" s="64" t="s">
        <v>524</v>
      </c>
      <c r="L5344" s="64" t="s">
        <v>525</v>
      </c>
      <c r="M5344" s="64" t="s">
        <v>787</v>
      </c>
      <c r="N5344" s="64" t="s">
        <v>404</v>
      </c>
      <c r="O5344" s="63">
        <v>322</v>
      </c>
      <c r="P5344" s="63">
        <v>7</v>
      </c>
      <c r="Q5344" s="64" t="s">
        <v>32</v>
      </c>
      <c r="R5344" s="64" t="s">
        <v>22</v>
      </c>
      <c r="S5344" s="64" t="s">
        <v>65</v>
      </c>
      <c r="T5344" s="64" t="s">
        <v>597</v>
      </c>
      <c r="U5344" s="64" t="s">
        <v>546</v>
      </c>
      <c r="V5344" s="64" t="s">
        <v>575</v>
      </c>
      <c r="W5344" s="64" t="s">
        <v>519</v>
      </c>
      <c r="X5344" s="65">
        <v>37433</v>
      </c>
      <c r="Y5344" s="65">
        <v>52062</v>
      </c>
      <c r="Z5344" s="65">
        <v>51329</v>
      </c>
      <c r="AA5344" s="65">
        <v>42922</v>
      </c>
      <c r="AB5344" s="65">
        <v>44074</v>
      </c>
      <c r="AC5344" s="65">
        <v>40604</v>
      </c>
      <c r="AD5344" s="65">
        <v>50222</v>
      </c>
      <c r="AE5344" s="65">
        <v>49839</v>
      </c>
      <c r="AF5344" s="65">
        <v>49371</v>
      </c>
      <c r="AG5344" s="65">
        <v>45879</v>
      </c>
      <c r="AH5344" s="65">
        <v>38427</v>
      </c>
      <c r="AI5344" s="65">
        <v>47742</v>
      </c>
      <c r="AJ5344" s="65">
        <v>3539</v>
      </c>
      <c r="AK5344" s="65">
        <v>4736</v>
      </c>
      <c r="AL5344" s="65">
        <v>4880</v>
      </c>
      <c r="AM5344" s="65">
        <v>4432</v>
      </c>
      <c r="AN5344" s="65">
        <v>4492</v>
      </c>
      <c r="AO5344" s="65">
        <v>4169</v>
      </c>
      <c r="AP5344" s="65">
        <v>5075</v>
      </c>
      <c r="AQ5344" s="65">
        <v>4960</v>
      </c>
      <c r="AR5344" s="65">
        <v>5113</v>
      </c>
      <c r="AS5344" s="65">
        <v>4628</v>
      </c>
      <c r="AT5344" s="65">
        <v>2409</v>
      </c>
      <c r="AU5344" s="65">
        <v>4703</v>
      </c>
      <c r="AV5344" s="66">
        <v>9.31</v>
      </c>
      <c r="AW5344" s="66">
        <v>9.31</v>
      </c>
      <c r="AX5344" s="66">
        <v>9.31</v>
      </c>
      <c r="AY5344" s="66">
        <v>9.31</v>
      </c>
      <c r="AZ5344" s="66">
        <v>9.31</v>
      </c>
      <c r="BA5344" s="66">
        <v>9.31</v>
      </c>
      <c r="BB5344" s="66">
        <v>9.31</v>
      </c>
      <c r="BC5344" s="66">
        <v>9.31</v>
      </c>
      <c r="BD5344" s="66">
        <v>9.31</v>
      </c>
      <c r="BE5344" s="66">
        <v>9.31</v>
      </c>
      <c r="BF5344" s="66">
        <v>9.31</v>
      </c>
      <c r="BG5344" s="66">
        <v>9.31</v>
      </c>
      <c r="BH5344" s="65">
        <v>348501</v>
      </c>
      <c r="BI5344" s="65">
        <v>484697</v>
      </c>
      <c r="BJ5344" s="65">
        <v>477873</v>
      </c>
      <c r="BK5344" s="65">
        <v>399604</v>
      </c>
      <c r="BL5344" s="65">
        <v>410329</v>
      </c>
      <c r="BM5344" s="65">
        <v>378023</v>
      </c>
      <c r="BN5344" s="65">
        <v>467567</v>
      </c>
      <c r="BO5344" s="65">
        <v>464001</v>
      </c>
      <c r="BP5344" s="65">
        <v>459644</v>
      </c>
      <c r="BQ5344" s="65">
        <v>427133</v>
      </c>
      <c r="BR5344" s="65">
        <v>357755</v>
      </c>
      <c r="BS5344" s="65">
        <v>444478</v>
      </c>
      <c r="BT5344" s="65">
        <v>32945</v>
      </c>
      <c r="BU5344" s="65">
        <v>44089</v>
      </c>
      <c r="BV5344" s="65">
        <v>45432</v>
      </c>
      <c r="BW5344" s="65">
        <v>41266</v>
      </c>
      <c r="BX5344" s="65">
        <v>41822</v>
      </c>
      <c r="BY5344" s="65">
        <v>38816</v>
      </c>
      <c r="BZ5344" s="65">
        <v>47249</v>
      </c>
      <c r="CA5344" s="65">
        <v>46176</v>
      </c>
      <c r="CB5344" s="65">
        <v>47600</v>
      </c>
      <c r="CC5344" s="65">
        <v>43085</v>
      </c>
      <c r="CD5344" s="65">
        <v>22426</v>
      </c>
      <c r="CE5344" s="65">
        <v>43787</v>
      </c>
      <c r="CF5344" s="65">
        <v>7145.1930000000002</v>
      </c>
      <c r="CG5344" s="65">
        <v>9562.0889999999999</v>
      </c>
      <c r="CH5344" s="65">
        <v>9853.3619999999992</v>
      </c>
      <c r="CI5344" s="65">
        <v>8949.9050000000007</v>
      </c>
      <c r="CJ5344" s="65">
        <v>9070.4230000000007</v>
      </c>
      <c r="CK5344" s="65">
        <v>8418.51</v>
      </c>
      <c r="CL5344" s="65">
        <v>10247.531000000001</v>
      </c>
      <c r="CM5344" s="65">
        <v>10014.76</v>
      </c>
      <c r="CN5344" s="65">
        <v>10323.587</v>
      </c>
      <c r="CO5344" s="65">
        <v>9344.3379999999997</v>
      </c>
      <c r="CP5344" s="65">
        <v>4863.732</v>
      </c>
      <c r="CQ5344" s="65">
        <v>9496.6479999999992</v>
      </c>
      <c r="CR5344" s="65">
        <v>549904</v>
      </c>
      <c r="CS5344" s="65">
        <v>53136</v>
      </c>
      <c r="CT5344" s="65">
        <v>5119605</v>
      </c>
      <c r="CU5344" s="65">
        <v>494693</v>
      </c>
      <c r="CV5344" s="65">
        <v>107290.08</v>
      </c>
      <c r="CW5344" s="63">
        <v>2020</v>
      </c>
    </row>
    <row r="5345" spans="1:101" s="55" customFormat="1" hidden="1" x14ac:dyDescent="0.25">
      <c r="A5345" s="55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63">
        <v>50103</v>
      </c>
      <c r="F5345" s="64" t="s">
        <v>20</v>
      </c>
      <c r="G5345" s="63" t="s">
        <v>501</v>
      </c>
      <c r="H5345" s="64" t="s">
        <v>4460</v>
      </c>
      <c r="I5345" s="64" t="s">
        <v>4461</v>
      </c>
      <c r="J5345" s="63">
        <v>13442</v>
      </c>
      <c r="K5345" s="64" t="s">
        <v>2111</v>
      </c>
      <c r="L5345" s="64" t="s">
        <v>980</v>
      </c>
      <c r="M5345" s="64" t="s">
        <v>605</v>
      </c>
      <c r="N5345" s="64" t="s">
        <v>404</v>
      </c>
      <c r="O5345" s="63">
        <v>22</v>
      </c>
      <c r="P5345" s="63">
        <v>2</v>
      </c>
      <c r="Q5345" s="64" t="s">
        <v>27</v>
      </c>
      <c r="R5345" s="64" t="s">
        <v>46</v>
      </c>
      <c r="S5345" s="64" t="s">
        <v>59</v>
      </c>
      <c r="T5345" s="64" t="s">
        <v>513</v>
      </c>
      <c r="U5345" s="64" t="s">
        <v>981</v>
      </c>
      <c r="V5345" s="64" t="s">
        <v>506</v>
      </c>
      <c r="W5345" s="64" t="s">
        <v>404</v>
      </c>
      <c r="X5345" s="65">
        <v>0</v>
      </c>
      <c r="Y5345" s="65">
        <v>0</v>
      </c>
      <c r="Z5345" s="65">
        <v>0</v>
      </c>
      <c r="AA5345" s="65">
        <v>0</v>
      </c>
      <c r="AB5345" s="65">
        <v>0</v>
      </c>
      <c r="AC5345" s="65">
        <v>0</v>
      </c>
      <c r="AD5345" s="65">
        <v>0</v>
      </c>
      <c r="AE5345" s="65">
        <v>0</v>
      </c>
      <c r="AF5345" s="65">
        <v>0</v>
      </c>
      <c r="AG5345" s="65">
        <v>0</v>
      </c>
      <c r="AH5345" s="65">
        <v>0</v>
      </c>
      <c r="AI5345" s="65">
        <v>0</v>
      </c>
      <c r="AJ5345" s="65">
        <v>0</v>
      </c>
      <c r="AK5345" s="65">
        <v>0</v>
      </c>
      <c r="AL5345" s="65">
        <v>0</v>
      </c>
      <c r="AM5345" s="65">
        <v>0</v>
      </c>
      <c r="AN5345" s="65">
        <v>0</v>
      </c>
      <c r="AO5345" s="65">
        <v>0</v>
      </c>
      <c r="AP5345" s="65">
        <v>0</v>
      </c>
      <c r="AQ5345" s="65">
        <v>0</v>
      </c>
      <c r="AR5345" s="65">
        <v>0</v>
      </c>
      <c r="AS5345" s="65">
        <v>0</v>
      </c>
      <c r="AT5345" s="65">
        <v>0</v>
      </c>
      <c r="AU5345" s="65">
        <v>0</v>
      </c>
      <c r="AV5345" s="66">
        <v>0</v>
      </c>
      <c r="AW5345" s="66">
        <v>0</v>
      </c>
      <c r="AX5345" s="66">
        <v>0</v>
      </c>
      <c r="AY5345" s="66">
        <v>0</v>
      </c>
      <c r="AZ5345" s="66">
        <v>0</v>
      </c>
      <c r="BA5345" s="66">
        <v>0</v>
      </c>
      <c r="BB5345" s="66">
        <v>0</v>
      </c>
      <c r="BC5345" s="66">
        <v>0</v>
      </c>
      <c r="BD5345" s="66">
        <v>0</v>
      </c>
      <c r="BE5345" s="66">
        <v>0</v>
      </c>
      <c r="BF5345" s="66">
        <v>0</v>
      </c>
      <c r="BG5345" s="66">
        <v>0</v>
      </c>
      <c r="BH5345" s="65">
        <v>3121</v>
      </c>
      <c r="BI5345" s="65">
        <v>2660</v>
      </c>
      <c r="BJ5345" s="65">
        <v>3630</v>
      </c>
      <c r="BK5345" s="65">
        <v>3916</v>
      </c>
      <c r="BL5345" s="65">
        <v>3529</v>
      </c>
      <c r="BM5345" s="65">
        <v>1168</v>
      </c>
      <c r="BN5345" s="65">
        <v>1484</v>
      </c>
      <c r="BO5345" s="65">
        <v>802</v>
      </c>
      <c r="BP5345" s="65">
        <v>457</v>
      </c>
      <c r="BQ5345" s="65">
        <v>1698</v>
      </c>
      <c r="BR5345" s="65">
        <v>2003</v>
      </c>
      <c r="BS5345" s="65">
        <v>2701</v>
      </c>
      <c r="BT5345" s="65">
        <v>3121</v>
      </c>
      <c r="BU5345" s="65">
        <v>2660</v>
      </c>
      <c r="BV5345" s="65">
        <v>3630</v>
      </c>
      <c r="BW5345" s="65">
        <v>3916</v>
      </c>
      <c r="BX5345" s="65">
        <v>3529</v>
      </c>
      <c r="BY5345" s="65">
        <v>1168</v>
      </c>
      <c r="BZ5345" s="65">
        <v>1484</v>
      </c>
      <c r="CA5345" s="65">
        <v>802</v>
      </c>
      <c r="CB5345" s="65">
        <v>457</v>
      </c>
      <c r="CC5345" s="65">
        <v>1698</v>
      </c>
      <c r="CD5345" s="65">
        <v>2003</v>
      </c>
      <c r="CE5345" s="65">
        <v>2701</v>
      </c>
      <c r="CF5345" s="65">
        <v>355.98500000000001</v>
      </c>
      <c r="CG5345" s="65">
        <v>303.39100000000002</v>
      </c>
      <c r="CH5345" s="65">
        <v>414.01600000000002</v>
      </c>
      <c r="CI5345" s="65">
        <v>446.7</v>
      </c>
      <c r="CJ5345" s="65">
        <v>402.55700000000002</v>
      </c>
      <c r="CK5345" s="65">
        <v>133.24100000000001</v>
      </c>
      <c r="CL5345" s="65">
        <v>169.239</v>
      </c>
      <c r="CM5345" s="65">
        <v>91.5</v>
      </c>
      <c r="CN5345" s="65">
        <v>52.087000000000003</v>
      </c>
      <c r="CO5345" s="65">
        <v>193.727</v>
      </c>
      <c r="CP5345" s="65">
        <v>228.435</v>
      </c>
      <c r="CQ5345" s="65">
        <v>308.12200000000001</v>
      </c>
      <c r="CR5345" s="65">
        <v>0</v>
      </c>
      <c r="CS5345" s="65">
        <v>0</v>
      </c>
      <c r="CT5345" s="65">
        <v>27169</v>
      </c>
      <c r="CU5345" s="65">
        <v>27169</v>
      </c>
      <c r="CV5345" s="65">
        <v>3099</v>
      </c>
      <c r="CW5345" s="63">
        <v>2020</v>
      </c>
    </row>
    <row r="5346" spans="1:101" s="55" customFormat="1" hidden="1" x14ac:dyDescent="0.25">
      <c r="A5346" s="55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63">
        <v>50109</v>
      </c>
      <c r="F5346" s="64" t="s">
        <v>20</v>
      </c>
      <c r="G5346" s="63" t="s">
        <v>501</v>
      </c>
      <c r="H5346" s="64" t="s">
        <v>4462</v>
      </c>
      <c r="I5346" s="64" t="s">
        <v>4463</v>
      </c>
      <c r="J5346" s="63">
        <v>54700</v>
      </c>
      <c r="K5346" s="64" t="s">
        <v>524</v>
      </c>
      <c r="L5346" s="64" t="s">
        <v>525</v>
      </c>
      <c r="M5346" s="64" t="s">
        <v>787</v>
      </c>
      <c r="N5346" s="64" t="s">
        <v>404</v>
      </c>
      <c r="O5346" s="63">
        <v>22</v>
      </c>
      <c r="P5346" s="63">
        <v>2</v>
      </c>
      <c r="Q5346" s="64" t="s">
        <v>27</v>
      </c>
      <c r="R5346" s="64" t="s">
        <v>41</v>
      </c>
      <c r="S5346" s="64" t="s">
        <v>61</v>
      </c>
      <c r="T5346" s="64" t="s">
        <v>61</v>
      </c>
      <c r="U5346" s="64" t="s">
        <v>788</v>
      </c>
      <c r="V5346" s="64" t="s">
        <v>506</v>
      </c>
      <c r="W5346" s="64" t="s">
        <v>507</v>
      </c>
      <c r="X5346" s="65">
        <v>0</v>
      </c>
      <c r="Y5346" s="65">
        <v>0</v>
      </c>
      <c r="Z5346" s="65">
        <v>0</v>
      </c>
      <c r="AA5346" s="65">
        <v>0</v>
      </c>
      <c r="AB5346" s="65">
        <v>0</v>
      </c>
      <c r="AC5346" s="65">
        <v>0</v>
      </c>
      <c r="AD5346" s="65">
        <v>0</v>
      </c>
      <c r="AE5346" s="65">
        <v>0</v>
      </c>
      <c r="AF5346" s="65">
        <v>0</v>
      </c>
      <c r="AG5346" s="65">
        <v>0</v>
      </c>
      <c r="AH5346" s="65">
        <v>0</v>
      </c>
      <c r="AI5346" s="65">
        <v>0</v>
      </c>
      <c r="AJ5346" s="65">
        <v>0</v>
      </c>
      <c r="AK5346" s="65">
        <v>0</v>
      </c>
      <c r="AL5346" s="65">
        <v>0</v>
      </c>
      <c r="AM5346" s="65">
        <v>0</v>
      </c>
      <c r="AN5346" s="65">
        <v>0</v>
      </c>
      <c r="AO5346" s="65">
        <v>0</v>
      </c>
      <c r="AP5346" s="65">
        <v>0</v>
      </c>
      <c r="AQ5346" s="65">
        <v>0</v>
      </c>
      <c r="AR5346" s="65">
        <v>0</v>
      </c>
      <c r="AS5346" s="65">
        <v>0</v>
      </c>
      <c r="AT5346" s="65">
        <v>0</v>
      </c>
      <c r="AU5346" s="65">
        <v>0</v>
      </c>
      <c r="AV5346" s="66">
        <v>0</v>
      </c>
      <c r="AW5346" s="66">
        <v>0</v>
      </c>
      <c r="AX5346" s="66">
        <v>0</v>
      </c>
      <c r="AY5346" s="66">
        <v>0</v>
      </c>
      <c r="AZ5346" s="66">
        <v>0</v>
      </c>
      <c r="BA5346" s="66">
        <v>0</v>
      </c>
      <c r="BB5346" s="66">
        <v>0</v>
      </c>
      <c r="BC5346" s="66">
        <v>0</v>
      </c>
      <c r="BD5346" s="66">
        <v>0</v>
      </c>
      <c r="BE5346" s="66">
        <v>0</v>
      </c>
      <c r="BF5346" s="66">
        <v>0</v>
      </c>
      <c r="BG5346" s="66">
        <v>0</v>
      </c>
      <c r="BH5346" s="65">
        <v>0</v>
      </c>
      <c r="BI5346" s="65">
        <v>0</v>
      </c>
      <c r="BJ5346" s="65">
        <v>0</v>
      </c>
      <c r="BK5346" s="65">
        <v>0</v>
      </c>
      <c r="BL5346" s="65">
        <v>0</v>
      </c>
      <c r="BM5346" s="65">
        <v>0</v>
      </c>
      <c r="BN5346" s="65">
        <v>0</v>
      </c>
      <c r="BO5346" s="65">
        <v>0</v>
      </c>
      <c r="BP5346" s="65">
        <v>0</v>
      </c>
      <c r="BQ5346" s="65">
        <v>0</v>
      </c>
      <c r="BR5346" s="65">
        <v>0</v>
      </c>
      <c r="BS5346" s="65">
        <v>0</v>
      </c>
      <c r="BT5346" s="65">
        <v>0</v>
      </c>
      <c r="BU5346" s="65">
        <v>0</v>
      </c>
      <c r="BV5346" s="65">
        <v>0</v>
      </c>
      <c r="BW5346" s="65">
        <v>0</v>
      </c>
      <c r="BX5346" s="65">
        <v>0</v>
      </c>
      <c r="BY5346" s="65">
        <v>0</v>
      </c>
      <c r="BZ5346" s="65">
        <v>0</v>
      </c>
      <c r="CA5346" s="65">
        <v>0</v>
      </c>
      <c r="CB5346" s="65">
        <v>0</v>
      </c>
      <c r="CC5346" s="65">
        <v>0</v>
      </c>
      <c r="CD5346" s="65">
        <v>0</v>
      </c>
      <c r="CE5346" s="65">
        <v>0</v>
      </c>
      <c r="CF5346" s="65">
        <v>0</v>
      </c>
      <c r="CG5346" s="65">
        <v>0</v>
      </c>
      <c r="CH5346" s="65">
        <v>0</v>
      </c>
      <c r="CI5346" s="65">
        <v>0</v>
      </c>
      <c r="CJ5346" s="65">
        <v>0</v>
      </c>
      <c r="CK5346" s="65">
        <v>0</v>
      </c>
      <c r="CL5346" s="65">
        <v>0</v>
      </c>
      <c r="CM5346" s="65">
        <v>0</v>
      </c>
      <c r="CN5346" s="65">
        <v>0</v>
      </c>
      <c r="CO5346" s="65">
        <v>0</v>
      </c>
      <c r="CP5346" s="65">
        <v>0</v>
      </c>
      <c r="CQ5346" s="65">
        <v>0</v>
      </c>
      <c r="CR5346" s="65">
        <v>0</v>
      </c>
      <c r="CS5346" s="65">
        <v>0</v>
      </c>
      <c r="CT5346" s="65">
        <v>0</v>
      </c>
      <c r="CU5346" s="65">
        <v>0</v>
      </c>
      <c r="CV5346" s="65">
        <v>0</v>
      </c>
      <c r="CW5346" s="63">
        <v>2020</v>
      </c>
    </row>
    <row r="5347" spans="1:101" s="55" customFormat="1" hidden="1" x14ac:dyDescent="0.25">
      <c r="A5347" s="55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63">
        <v>50109</v>
      </c>
      <c r="F5347" s="64" t="s">
        <v>20</v>
      </c>
      <c r="G5347" s="63" t="s">
        <v>501</v>
      </c>
      <c r="H5347" s="64" t="s">
        <v>4462</v>
      </c>
      <c r="I5347" s="64" t="s">
        <v>4463</v>
      </c>
      <c r="J5347" s="63">
        <v>54700</v>
      </c>
      <c r="K5347" s="64" t="s">
        <v>524</v>
      </c>
      <c r="L5347" s="64" t="s">
        <v>525</v>
      </c>
      <c r="M5347" s="64" t="s">
        <v>787</v>
      </c>
      <c r="N5347" s="64" t="s">
        <v>404</v>
      </c>
      <c r="O5347" s="63">
        <v>22</v>
      </c>
      <c r="P5347" s="63">
        <v>2</v>
      </c>
      <c r="Q5347" s="64" t="s">
        <v>27</v>
      </c>
      <c r="R5347" s="64" t="s">
        <v>41</v>
      </c>
      <c r="S5347" s="64" t="s">
        <v>60</v>
      </c>
      <c r="T5347" s="64" t="s">
        <v>60</v>
      </c>
      <c r="U5347" s="64" t="s">
        <v>788</v>
      </c>
      <c r="V5347" s="64" t="s">
        <v>575</v>
      </c>
      <c r="W5347" s="64" t="s">
        <v>517</v>
      </c>
      <c r="X5347" s="65">
        <v>3644</v>
      </c>
      <c r="Y5347" s="65">
        <v>9433</v>
      </c>
      <c r="Z5347" s="65">
        <v>0</v>
      </c>
      <c r="AA5347" s="65">
        <v>0</v>
      </c>
      <c r="AB5347" s="65">
        <v>0</v>
      </c>
      <c r="AC5347" s="65">
        <v>0</v>
      </c>
      <c r="AD5347" s="65">
        <v>22907</v>
      </c>
      <c r="AE5347" s="65">
        <v>28580</v>
      </c>
      <c r="AF5347" s="65">
        <v>21365</v>
      </c>
      <c r="AG5347" s="65">
        <v>28235</v>
      </c>
      <c r="AH5347" s="65">
        <v>17724</v>
      </c>
      <c r="AI5347" s="65">
        <v>5810</v>
      </c>
      <c r="AJ5347" s="65">
        <v>3644</v>
      </c>
      <c r="AK5347" s="65">
        <v>9433</v>
      </c>
      <c r="AL5347" s="65">
        <v>0</v>
      </c>
      <c r="AM5347" s="65">
        <v>0</v>
      </c>
      <c r="AN5347" s="65">
        <v>0</v>
      </c>
      <c r="AO5347" s="65">
        <v>0</v>
      </c>
      <c r="AP5347" s="65">
        <v>22907</v>
      </c>
      <c r="AQ5347" s="65">
        <v>28580</v>
      </c>
      <c r="AR5347" s="65">
        <v>21365</v>
      </c>
      <c r="AS5347" s="65">
        <v>28235</v>
      </c>
      <c r="AT5347" s="65">
        <v>17724</v>
      </c>
      <c r="AU5347" s="65">
        <v>5810</v>
      </c>
      <c r="AV5347" s="66">
        <v>1.0449999999999999</v>
      </c>
      <c r="AW5347" s="66">
        <v>1.044</v>
      </c>
      <c r="AX5347" s="66">
        <v>0</v>
      </c>
      <c r="AY5347" s="66">
        <v>0</v>
      </c>
      <c r="AZ5347" s="66">
        <v>0</v>
      </c>
      <c r="BA5347" s="66">
        <v>0</v>
      </c>
      <c r="BB5347" s="66">
        <v>1.032</v>
      </c>
      <c r="BC5347" s="66">
        <v>1.0389999999999999</v>
      </c>
      <c r="BD5347" s="66">
        <v>1.04</v>
      </c>
      <c r="BE5347" s="66">
        <v>1.034</v>
      </c>
      <c r="BF5347" s="66">
        <v>1.032</v>
      </c>
      <c r="BG5347" s="66">
        <v>1.0349999999999999</v>
      </c>
      <c r="BH5347" s="65">
        <v>3808</v>
      </c>
      <c r="BI5347" s="65">
        <v>9848</v>
      </c>
      <c r="BJ5347" s="65">
        <v>0</v>
      </c>
      <c r="BK5347" s="65">
        <v>0</v>
      </c>
      <c r="BL5347" s="65">
        <v>0</v>
      </c>
      <c r="BM5347" s="65">
        <v>0</v>
      </c>
      <c r="BN5347" s="65">
        <v>23640</v>
      </c>
      <c r="BO5347" s="65">
        <v>29695</v>
      </c>
      <c r="BP5347" s="65">
        <v>22220</v>
      </c>
      <c r="BQ5347" s="65">
        <v>29195</v>
      </c>
      <c r="BR5347" s="65">
        <v>18291</v>
      </c>
      <c r="BS5347" s="65">
        <v>6013</v>
      </c>
      <c r="BT5347" s="65">
        <v>3808</v>
      </c>
      <c r="BU5347" s="65">
        <v>9848</v>
      </c>
      <c r="BV5347" s="65">
        <v>0</v>
      </c>
      <c r="BW5347" s="65">
        <v>0</v>
      </c>
      <c r="BX5347" s="65">
        <v>0</v>
      </c>
      <c r="BY5347" s="65">
        <v>0</v>
      </c>
      <c r="BZ5347" s="65">
        <v>23640</v>
      </c>
      <c r="CA5347" s="65">
        <v>29695</v>
      </c>
      <c r="CB5347" s="65">
        <v>22220</v>
      </c>
      <c r="CC5347" s="65">
        <v>29195</v>
      </c>
      <c r="CD5347" s="65">
        <v>18291</v>
      </c>
      <c r="CE5347" s="65">
        <v>6013</v>
      </c>
      <c r="CF5347" s="65">
        <v>2632</v>
      </c>
      <c r="CG5347" s="65">
        <v>8412</v>
      </c>
      <c r="CH5347" s="65">
        <v>0</v>
      </c>
      <c r="CI5347" s="65">
        <v>0</v>
      </c>
      <c r="CJ5347" s="65">
        <v>0</v>
      </c>
      <c r="CK5347" s="65">
        <v>356</v>
      </c>
      <c r="CL5347" s="65">
        <v>29098</v>
      </c>
      <c r="CM5347" s="65">
        <v>30820</v>
      </c>
      <c r="CN5347" s="65">
        <v>17337</v>
      </c>
      <c r="CO5347" s="65">
        <v>20538</v>
      </c>
      <c r="CP5347" s="65">
        <v>12798</v>
      </c>
      <c r="CQ5347" s="65">
        <v>6943</v>
      </c>
      <c r="CR5347" s="65">
        <v>137698</v>
      </c>
      <c r="CS5347" s="65">
        <v>137698</v>
      </c>
      <c r="CT5347" s="65">
        <v>142710</v>
      </c>
      <c r="CU5347" s="65">
        <v>142710</v>
      </c>
      <c r="CV5347" s="65">
        <v>128934</v>
      </c>
      <c r="CW5347" s="63">
        <v>2020</v>
      </c>
    </row>
    <row r="5348" spans="1:101" s="55" customFormat="1" hidden="1" x14ac:dyDescent="0.25">
      <c r="A5348" s="55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63">
        <v>50109</v>
      </c>
      <c r="F5348" s="64" t="s">
        <v>20</v>
      </c>
      <c r="G5348" s="63" t="s">
        <v>501</v>
      </c>
      <c r="H5348" s="64" t="s">
        <v>4462</v>
      </c>
      <c r="I5348" s="64" t="s">
        <v>4463</v>
      </c>
      <c r="J5348" s="63">
        <v>54700</v>
      </c>
      <c r="K5348" s="64" t="s">
        <v>524</v>
      </c>
      <c r="L5348" s="64" t="s">
        <v>525</v>
      </c>
      <c r="M5348" s="64" t="s">
        <v>787</v>
      </c>
      <c r="N5348" s="64" t="s">
        <v>404</v>
      </c>
      <c r="O5348" s="63">
        <v>22</v>
      </c>
      <c r="P5348" s="63">
        <v>2</v>
      </c>
      <c r="Q5348" s="64" t="s">
        <v>27</v>
      </c>
      <c r="R5348" s="64" t="s">
        <v>39</v>
      </c>
      <c r="S5348" s="64" t="s">
        <v>61</v>
      </c>
      <c r="T5348" s="64" t="s">
        <v>61</v>
      </c>
      <c r="U5348" s="64" t="s">
        <v>788</v>
      </c>
      <c r="V5348" s="64" t="s">
        <v>575</v>
      </c>
      <c r="W5348" s="64" t="s">
        <v>507</v>
      </c>
      <c r="X5348" s="65">
        <v>0</v>
      </c>
      <c r="Y5348" s="65">
        <v>0</v>
      </c>
      <c r="Z5348" s="65">
        <v>0</v>
      </c>
      <c r="AA5348" s="65">
        <v>0</v>
      </c>
      <c r="AB5348" s="65">
        <v>0</v>
      </c>
      <c r="AC5348" s="65">
        <v>0</v>
      </c>
      <c r="AD5348" s="65">
        <v>0</v>
      </c>
      <c r="AE5348" s="65">
        <v>0</v>
      </c>
      <c r="AF5348" s="65">
        <v>0</v>
      </c>
      <c r="AG5348" s="65">
        <v>0</v>
      </c>
      <c r="AH5348" s="65">
        <v>0</v>
      </c>
      <c r="AI5348" s="65">
        <v>0</v>
      </c>
      <c r="AJ5348" s="65">
        <v>0</v>
      </c>
      <c r="AK5348" s="65">
        <v>0</v>
      </c>
      <c r="AL5348" s="65">
        <v>0</v>
      </c>
      <c r="AM5348" s="65">
        <v>0</v>
      </c>
      <c r="AN5348" s="65">
        <v>0</v>
      </c>
      <c r="AO5348" s="65">
        <v>0</v>
      </c>
      <c r="AP5348" s="65">
        <v>0</v>
      </c>
      <c r="AQ5348" s="65">
        <v>0</v>
      </c>
      <c r="AR5348" s="65">
        <v>0</v>
      </c>
      <c r="AS5348" s="65">
        <v>0</v>
      </c>
      <c r="AT5348" s="65">
        <v>0</v>
      </c>
      <c r="AU5348" s="65">
        <v>0</v>
      </c>
      <c r="AV5348" s="66">
        <v>0</v>
      </c>
      <c r="AW5348" s="66">
        <v>0</v>
      </c>
      <c r="AX5348" s="66">
        <v>0</v>
      </c>
      <c r="AY5348" s="66">
        <v>0</v>
      </c>
      <c r="AZ5348" s="66">
        <v>0</v>
      </c>
      <c r="BA5348" s="66">
        <v>0</v>
      </c>
      <c r="BB5348" s="66">
        <v>0</v>
      </c>
      <c r="BC5348" s="66">
        <v>0</v>
      </c>
      <c r="BD5348" s="66">
        <v>0</v>
      </c>
      <c r="BE5348" s="66">
        <v>0</v>
      </c>
      <c r="BF5348" s="66">
        <v>0</v>
      </c>
      <c r="BG5348" s="66">
        <v>0</v>
      </c>
      <c r="BH5348" s="65">
        <v>0</v>
      </c>
      <c r="BI5348" s="65">
        <v>0</v>
      </c>
      <c r="BJ5348" s="65">
        <v>0</v>
      </c>
      <c r="BK5348" s="65">
        <v>0</v>
      </c>
      <c r="BL5348" s="65">
        <v>0</v>
      </c>
      <c r="BM5348" s="65">
        <v>0</v>
      </c>
      <c r="BN5348" s="65">
        <v>0</v>
      </c>
      <c r="BO5348" s="65">
        <v>0</v>
      </c>
      <c r="BP5348" s="65">
        <v>0</v>
      </c>
      <c r="BQ5348" s="65">
        <v>0</v>
      </c>
      <c r="BR5348" s="65">
        <v>0</v>
      </c>
      <c r="BS5348" s="65">
        <v>0</v>
      </c>
      <c r="BT5348" s="65">
        <v>0</v>
      </c>
      <c r="BU5348" s="65">
        <v>0</v>
      </c>
      <c r="BV5348" s="65">
        <v>0</v>
      </c>
      <c r="BW5348" s="65">
        <v>0</v>
      </c>
      <c r="BX5348" s="65">
        <v>0</v>
      </c>
      <c r="BY5348" s="65">
        <v>0</v>
      </c>
      <c r="BZ5348" s="65">
        <v>0</v>
      </c>
      <c r="CA5348" s="65">
        <v>0</v>
      </c>
      <c r="CB5348" s="65">
        <v>0</v>
      </c>
      <c r="CC5348" s="65">
        <v>0</v>
      </c>
      <c r="CD5348" s="65">
        <v>0</v>
      </c>
      <c r="CE5348" s="65">
        <v>0</v>
      </c>
      <c r="CF5348" s="65">
        <v>0</v>
      </c>
      <c r="CG5348" s="65">
        <v>0</v>
      </c>
      <c r="CH5348" s="65">
        <v>0</v>
      </c>
      <c r="CI5348" s="65">
        <v>0</v>
      </c>
      <c r="CJ5348" s="65">
        <v>0</v>
      </c>
      <c r="CK5348" s="65">
        <v>0</v>
      </c>
      <c r="CL5348" s="65">
        <v>0</v>
      </c>
      <c r="CM5348" s="65">
        <v>0</v>
      </c>
      <c r="CN5348" s="65">
        <v>0</v>
      </c>
      <c r="CO5348" s="65">
        <v>0</v>
      </c>
      <c r="CP5348" s="65">
        <v>0</v>
      </c>
      <c r="CQ5348" s="65">
        <v>0</v>
      </c>
      <c r="CR5348" s="65">
        <v>0</v>
      </c>
      <c r="CS5348" s="65">
        <v>0</v>
      </c>
      <c r="CT5348" s="65">
        <v>0</v>
      </c>
      <c r="CU5348" s="65">
        <v>0</v>
      </c>
      <c r="CV5348" s="65">
        <v>0</v>
      </c>
      <c r="CW5348" s="63">
        <v>2020</v>
      </c>
    </row>
    <row r="5349" spans="1:101" s="55" customFormat="1" hidden="1" x14ac:dyDescent="0.25">
      <c r="A5349" s="55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63">
        <v>50109</v>
      </c>
      <c r="F5349" s="64" t="s">
        <v>20</v>
      </c>
      <c r="G5349" s="63" t="s">
        <v>501</v>
      </c>
      <c r="H5349" s="64" t="s">
        <v>4462</v>
      </c>
      <c r="I5349" s="64" t="s">
        <v>4463</v>
      </c>
      <c r="J5349" s="63">
        <v>54700</v>
      </c>
      <c r="K5349" s="64" t="s">
        <v>524</v>
      </c>
      <c r="L5349" s="64" t="s">
        <v>525</v>
      </c>
      <c r="M5349" s="64" t="s">
        <v>787</v>
      </c>
      <c r="N5349" s="64" t="s">
        <v>404</v>
      </c>
      <c r="O5349" s="63">
        <v>22</v>
      </c>
      <c r="P5349" s="63">
        <v>2</v>
      </c>
      <c r="Q5349" s="64" t="s">
        <v>27</v>
      </c>
      <c r="R5349" s="64" t="s">
        <v>39</v>
      </c>
      <c r="S5349" s="64" t="s">
        <v>60</v>
      </c>
      <c r="T5349" s="64" t="s">
        <v>60</v>
      </c>
      <c r="U5349" s="64" t="s">
        <v>788</v>
      </c>
      <c r="V5349" s="64" t="s">
        <v>575</v>
      </c>
      <c r="W5349" s="64" t="s">
        <v>517</v>
      </c>
      <c r="X5349" s="65">
        <v>63875</v>
      </c>
      <c r="Y5349" s="65">
        <v>220448</v>
      </c>
      <c r="Z5349" s="65">
        <v>0</v>
      </c>
      <c r="AA5349" s="65">
        <v>0</v>
      </c>
      <c r="AB5349" s="65">
        <v>0</v>
      </c>
      <c r="AC5349" s="65">
        <v>30589</v>
      </c>
      <c r="AD5349" s="65">
        <v>719573</v>
      </c>
      <c r="AE5349" s="65">
        <v>717385</v>
      </c>
      <c r="AF5349" s="65">
        <v>419731</v>
      </c>
      <c r="AG5349" s="65">
        <v>531105</v>
      </c>
      <c r="AH5349" s="65">
        <v>313736</v>
      </c>
      <c r="AI5349" s="65">
        <v>203971</v>
      </c>
      <c r="AJ5349" s="65">
        <v>63875</v>
      </c>
      <c r="AK5349" s="65">
        <v>220448</v>
      </c>
      <c r="AL5349" s="65">
        <v>0</v>
      </c>
      <c r="AM5349" s="65">
        <v>0</v>
      </c>
      <c r="AN5349" s="65">
        <v>0</v>
      </c>
      <c r="AO5349" s="65">
        <v>30589</v>
      </c>
      <c r="AP5349" s="65">
        <v>719573</v>
      </c>
      <c r="AQ5349" s="65">
        <v>717385</v>
      </c>
      <c r="AR5349" s="65">
        <v>419731</v>
      </c>
      <c r="AS5349" s="65">
        <v>531105</v>
      </c>
      <c r="AT5349" s="65">
        <v>313736</v>
      </c>
      <c r="AU5349" s="65">
        <v>203971</v>
      </c>
      <c r="AV5349" s="66">
        <v>1.0449999999999999</v>
      </c>
      <c r="AW5349" s="66">
        <v>1.044</v>
      </c>
      <c r="AX5349" s="66">
        <v>0</v>
      </c>
      <c r="AY5349" s="66">
        <v>0</v>
      </c>
      <c r="AZ5349" s="66">
        <v>0</v>
      </c>
      <c r="BA5349" s="66">
        <v>1.0409999999999999</v>
      </c>
      <c r="BB5349" s="66">
        <v>1.032</v>
      </c>
      <c r="BC5349" s="66">
        <v>1.0389999999999999</v>
      </c>
      <c r="BD5349" s="66">
        <v>1.04</v>
      </c>
      <c r="BE5349" s="66">
        <v>1.034</v>
      </c>
      <c r="BF5349" s="66">
        <v>1.032</v>
      </c>
      <c r="BG5349" s="66">
        <v>1.0349999999999999</v>
      </c>
      <c r="BH5349" s="65">
        <v>66749</v>
      </c>
      <c r="BI5349" s="65">
        <v>230148</v>
      </c>
      <c r="BJ5349" s="65">
        <v>0</v>
      </c>
      <c r="BK5349" s="65">
        <v>0</v>
      </c>
      <c r="BL5349" s="65">
        <v>0</v>
      </c>
      <c r="BM5349" s="65">
        <v>31843</v>
      </c>
      <c r="BN5349" s="65">
        <v>742599</v>
      </c>
      <c r="BO5349" s="65">
        <v>745363</v>
      </c>
      <c r="BP5349" s="65">
        <v>436520</v>
      </c>
      <c r="BQ5349" s="65">
        <v>549163</v>
      </c>
      <c r="BR5349" s="65">
        <v>323776</v>
      </c>
      <c r="BS5349" s="65">
        <v>211110</v>
      </c>
      <c r="BT5349" s="65">
        <v>66749</v>
      </c>
      <c r="BU5349" s="65">
        <v>230148</v>
      </c>
      <c r="BV5349" s="65">
        <v>0</v>
      </c>
      <c r="BW5349" s="65">
        <v>0</v>
      </c>
      <c r="BX5349" s="65">
        <v>0</v>
      </c>
      <c r="BY5349" s="65">
        <v>31843</v>
      </c>
      <c r="BZ5349" s="65">
        <v>742599</v>
      </c>
      <c r="CA5349" s="65">
        <v>745363</v>
      </c>
      <c r="CB5349" s="65">
        <v>436520</v>
      </c>
      <c r="CC5349" s="65">
        <v>549163</v>
      </c>
      <c r="CD5349" s="65">
        <v>323776</v>
      </c>
      <c r="CE5349" s="65">
        <v>211110</v>
      </c>
      <c r="CF5349" s="65">
        <v>5518</v>
      </c>
      <c r="CG5349" s="65">
        <v>18312</v>
      </c>
      <c r="CH5349" s="65">
        <v>0</v>
      </c>
      <c r="CI5349" s="65">
        <v>0</v>
      </c>
      <c r="CJ5349" s="65">
        <v>0</v>
      </c>
      <c r="CK5349" s="65">
        <v>2237</v>
      </c>
      <c r="CL5349" s="65">
        <v>56868</v>
      </c>
      <c r="CM5349" s="65">
        <v>58968</v>
      </c>
      <c r="CN5349" s="65">
        <v>34830</v>
      </c>
      <c r="CO5349" s="65">
        <v>45078</v>
      </c>
      <c r="CP5349" s="65">
        <v>25766</v>
      </c>
      <c r="CQ5349" s="65">
        <v>16049</v>
      </c>
      <c r="CR5349" s="65">
        <v>3220413</v>
      </c>
      <c r="CS5349" s="65">
        <v>3220413</v>
      </c>
      <c r="CT5349" s="65">
        <v>3337271</v>
      </c>
      <c r="CU5349" s="65">
        <v>3337271</v>
      </c>
      <c r="CV5349" s="65">
        <v>263626</v>
      </c>
      <c r="CW5349" s="63">
        <v>2020</v>
      </c>
    </row>
    <row r="5350" spans="1:101" s="55" customFormat="1" hidden="1" x14ac:dyDescent="0.25">
      <c r="A5350" s="55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63">
        <v>50110</v>
      </c>
      <c r="F5350" s="64" t="s">
        <v>28</v>
      </c>
      <c r="G5350" s="63" t="s">
        <v>501</v>
      </c>
      <c r="H5350" s="64" t="s">
        <v>4464</v>
      </c>
      <c r="I5350" s="64" t="s">
        <v>25813</v>
      </c>
      <c r="J5350" s="63">
        <v>17164</v>
      </c>
      <c r="K5350" s="64" t="s">
        <v>41</v>
      </c>
      <c r="L5350" s="64" t="s">
        <v>549</v>
      </c>
      <c r="M5350" s="64" t="s">
        <v>526</v>
      </c>
      <c r="N5350" s="64" t="s">
        <v>404</v>
      </c>
      <c r="O5350" s="63">
        <v>321</v>
      </c>
      <c r="P5350" s="63">
        <v>7</v>
      </c>
      <c r="Q5350" s="64" t="s">
        <v>32</v>
      </c>
      <c r="R5350" s="64" t="s">
        <v>22</v>
      </c>
      <c r="S5350" s="64" t="s">
        <v>65</v>
      </c>
      <c r="T5350" s="64" t="s">
        <v>597</v>
      </c>
      <c r="U5350" s="64" t="s">
        <v>550</v>
      </c>
      <c r="V5350" s="64" t="s">
        <v>575</v>
      </c>
      <c r="W5350" s="64" t="s">
        <v>519</v>
      </c>
      <c r="X5350" s="65">
        <v>11070</v>
      </c>
      <c r="Y5350" s="65">
        <v>11733</v>
      </c>
      <c r="Z5350" s="65">
        <v>13327</v>
      </c>
      <c r="AA5350" s="65">
        <v>10905</v>
      </c>
      <c r="AB5350" s="65">
        <v>12577</v>
      </c>
      <c r="AC5350" s="65">
        <v>11762</v>
      </c>
      <c r="AD5350" s="65">
        <v>13050</v>
      </c>
      <c r="AE5350" s="65">
        <v>13774</v>
      </c>
      <c r="AF5350" s="65">
        <v>12097</v>
      </c>
      <c r="AG5350" s="65">
        <v>13230</v>
      </c>
      <c r="AH5350" s="65">
        <v>6510</v>
      </c>
      <c r="AI5350" s="65">
        <v>6645</v>
      </c>
      <c r="AJ5350" s="65">
        <v>2005</v>
      </c>
      <c r="AK5350" s="65">
        <v>2175</v>
      </c>
      <c r="AL5350" s="65">
        <v>2575</v>
      </c>
      <c r="AM5350" s="65">
        <v>2107</v>
      </c>
      <c r="AN5350" s="65">
        <v>2526</v>
      </c>
      <c r="AO5350" s="65">
        <v>2331</v>
      </c>
      <c r="AP5350" s="65">
        <v>2646</v>
      </c>
      <c r="AQ5350" s="65">
        <v>2900</v>
      </c>
      <c r="AR5350" s="65">
        <v>2420</v>
      </c>
      <c r="AS5350" s="65">
        <v>2611</v>
      </c>
      <c r="AT5350" s="65">
        <v>992</v>
      </c>
      <c r="AU5350" s="65">
        <v>671</v>
      </c>
      <c r="AV5350" s="66">
        <v>18</v>
      </c>
      <c r="AW5350" s="66">
        <v>18</v>
      </c>
      <c r="AX5350" s="66">
        <v>18</v>
      </c>
      <c r="AY5350" s="66">
        <v>18</v>
      </c>
      <c r="AZ5350" s="66">
        <v>18</v>
      </c>
      <c r="BA5350" s="66">
        <v>18</v>
      </c>
      <c r="BB5350" s="66">
        <v>18</v>
      </c>
      <c r="BC5350" s="66">
        <v>18</v>
      </c>
      <c r="BD5350" s="66">
        <v>18</v>
      </c>
      <c r="BE5350" s="66">
        <v>18</v>
      </c>
      <c r="BF5350" s="66">
        <v>18</v>
      </c>
      <c r="BG5350" s="66">
        <v>18</v>
      </c>
      <c r="BH5350" s="65">
        <v>199260</v>
      </c>
      <c r="BI5350" s="65">
        <v>211194</v>
      </c>
      <c r="BJ5350" s="65">
        <v>239886</v>
      </c>
      <c r="BK5350" s="65">
        <v>196290</v>
      </c>
      <c r="BL5350" s="65">
        <v>226386</v>
      </c>
      <c r="BM5350" s="65">
        <v>211716</v>
      </c>
      <c r="BN5350" s="65">
        <v>234900</v>
      </c>
      <c r="BO5350" s="65">
        <v>247932</v>
      </c>
      <c r="BP5350" s="65">
        <v>217746</v>
      </c>
      <c r="BQ5350" s="65">
        <v>238140</v>
      </c>
      <c r="BR5350" s="65">
        <v>117180</v>
      </c>
      <c r="BS5350" s="65">
        <v>119610</v>
      </c>
      <c r="BT5350" s="65">
        <v>36094</v>
      </c>
      <c r="BU5350" s="65">
        <v>39156</v>
      </c>
      <c r="BV5350" s="65">
        <v>46356</v>
      </c>
      <c r="BW5350" s="65">
        <v>37925</v>
      </c>
      <c r="BX5350" s="65">
        <v>45462</v>
      </c>
      <c r="BY5350" s="65">
        <v>41950</v>
      </c>
      <c r="BZ5350" s="65">
        <v>47621</v>
      </c>
      <c r="CA5350" s="65">
        <v>52208</v>
      </c>
      <c r="CB5350" s="65">
        <v>43557</v>
      </c>
      <c r="CC5350" s="65">
        <v>47004</v>
      </c>
      <c r="CD5350" s="65">
        <v>17859</v>
      </c>
      <c r="CE5350" s="65">
        <v>12080</v>
      </c>
      <c r="CF5350" s="65">
        <v>7278</v>
      </c>
      <c r="CG5350" s="65">
        <v>7995</v>
      </c>
      <c r="CH5350" s="65">
        <v>9551</v>
      </c>
      <c r="CI5350" s="65">
        <v>7841</v>
      </c>
      <c r="CJ5350" s="65">
        <v>9426</v>
      </c>
      <c r="CK5350" s="65">
        <v>8664</v>
      </c>
      <c r="CL5350" s="65">
        <v>9869</v>
      </c>
      <c r="CM5350" s="65">
        <v>10865</v>
      </c>
      <c r="CN5350" s="65">
        <v>8996</v>
      </c>
      <c r="CO5350" s="65">
        <v>9677</v>
      </c>
      <c r="CP5350" s="65">
        <v>3924</v>
      </c>
      <c r="CQ5350" s="65">
        <v>2475</v>
      </c>
      <c r="CR5350" s="65">
        <v>136680</v>
      </c>
      <c r="CS5350" s="65">
        <v>25959</v>
      </c>
      <c r="CT5350" s="65">
        <v>2460240</v>
      </c>
      <c r="CU5350" s="65">
        <v>467272</v>
      </c>
      <c r="CV5350" s="65">
        <v>96561</v>
      </c>
      <c r="CW5350" s="63">
        <v>2020</v>
      </c>
    </row>
    <row r="5351" spans="1:101" s="55" customFormat="1" hidden="1" x14ac:dyDescent="0.25">
      <c r="A5351" s="55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63">
        <v>50111</v>
      </c>
      <c r="F5351" s="64" t="s">
        <v>20</v>
      </c>
      <c r="G5351" s="63" t="s">
        <v>501</v>
      </c>
      <c r="H5351" s="64" t="s">
        <v>25832</v>
      </c>
      <c r="I5351" s="64" t="s">
        <v>25833</v>
      </c>
      <c r="J5351" s="63">
        <v>61379</v>
      </c>
      <c r="K5351" s="64" t="s">
        <v>41</v>
      </c>
      <c r="L5351" s="64" t="s">
        <v>549</v>
      </c>
      <c r="M5351" s="64" t="s">
        <v>526</v>
      </c>
      <c r="N5351" s="64" t="s">
        <v>404</v>
      </c>
      <c r="O5351" s="63">
        <v>22</v>
      </c>
      <c r="P5351" s="63">
        <v>2</v>
      </c>
      <c r="Q5351" s="64" t="s">
        <v>27</v>
      </c>
      <c r="R5351" s="64" t="s">
        <v>22</v>
      </c>
      <c r="S5351" s="64" t="s">
        <v>61</v>
      </c>
      <c r="T5351" s="64" t="s">
        <v>61</v>
      </c>
      <c r="U5351" s="64" t="s">
        <v>2106</v>
      </c>
      <c r="V5351" s="64" t="s">
        <v>575</v>
      </c>
      <c r="W5351" s="64" t="s">
        <v>507</v>
      </c>
      <c r="X5351" s="65">
        <v>0</v>
      </c>
      <c r="Y5351" s="65">
        <v>0</v>
      </c>
      <c r="Z5351" s="65">
        <v>0</v>
      </c>
      <c r="AA5351" s="65">
        <v>0</v>
      </c>
      <c r="AB5351" s="65">
        <v>0</v>
      </c>
      <c r="AC5351" s="65">
        <v>0</v>
      </c>
      <c r="AD5351" s="65">
        <v>0</v>
      </c>
      <c r="AE5351" s="65">
        <v>0</v>
      </c>
      <c r="AF5351" s="65">
        <v>0</v>
      </c>
      <c r="AG5351" s="65">
        <v>0</v>
      </c>
      <c r="AH5351" s="65">
        <v>0</v>
      </c>
      <c r="AI5351" s="65">
        <v>0</v>
      </c>
      <c r="AJ5351" s="65">
        <v>0</v>
      </c>
      <c r="AK5351" s="65">
        <v>0</v>
      </c>
      <c r="AL5351" s="65">
        <v>0</v>
      </c>
      <c r="AM5351" s="65">
        <v>0</v>
      </c>
      <c r="AN5351" s="65">
        <v>0</v>
      </c>
      <c r="AO5351" s="65">
        <v>0</v>
      </c>
      <c r="AP5351" s="65">
        <v>0</v>
      </c>
      <c r="AQ5351" s="65">
        <v>0</v>
      </c>
      <c r="AR5351" s="65">
        <v>0</v>
      </c>
      <c r="AS5351" s="65">
        <v>0</v>
      </c>
      <c r="AT5351" s="65">
        <v>0</v>
      </c>
      <c r="AU5351" s="65">
        <v>0</v>
      </c>
      <c r="AV5351" s="66">
        <v>0</v>
      </c>
      <c r="AW5351" s="66">
        <v>0</v>
      </c>
      <c r="AX5351" s="66">
        <v>0</v>
      </c>
      <c r="AY5351" s="66">
        <v>0</v>
      </c>
      <c r="AZ5351" s="66">
        <v>0</v>
      </c>
      <c r="BA5351" s="66">
        <v>0</v>
      </c>
      <c r="BB5351" s="66">
        <v>0</v>
      </c>
      <c r="BC5351" s="66">
        <v>0</v>
      </c>
      <c r="BD5351" s="66">
        <v>0</v>
      </c>
      <c r="BE5351" s="66">
        <v>0</v>
      </c>
      <c r="BF5351" s="66">
        <v>0</v>
      </c>
      <c r="BG5351" s="66">
        <v>0</v>
      </c>
      <c r="BH5351" s="65">
        <v>0</v>
      </c>
      <c r="BI5351" s="65">
        <v>0</v>
      </c>
      <c r="BJ5351" s="65">
        <v>0</v>
      </c>
      <c r="BK5351" s="65">
        <v>0</v>
      </c>
      <c r="BL5351" s="65">
        <v>0</v>
      </c>
      <c r="BM5351" s="65">
        <v>0</v>
      </c>
      <c r="BN5351" s="65">
        <v>0</v>
      </c>
      <c r="BO5351" s="65">
        <v>0</v>
      </c>
      <c r="BP5351" s="65">
        <v>0</v>
      </c>
      <c r="BQ5351" s="65">
        <v>0</v>
      </c>
      <c r="BR5351" s="65">
        <v>0</v>
      </c>
      <c r="BS5351" s="65">
        <v>0</v>
      </c>
      <c r="BT5351" s="65">
        <v>0</v>
      </c>
      <c r="BU5351" s="65">
        <v>0</v>
      </c>
      <c r="BV5351" s="65">
        <v>0</v>
      </c>
      <c r="BW5351" s="65">
        <v>0</v>
      </c>
      <c r="BX5351" s="65">
        <v>0</v>
      </c>
      <c r="BY5351" s="65">
        <v>0</v>
      </c>
      <c r="BZ5351" s="65">
        <v>0</v>
      </c>
      <c r="CA5351" s="65">
        <v>0</v>
      </c>
      <c r="CB5351" s="65">
        <v>0</v>
      </c>
      <c r="CC5351" s="65">
        <v>0</v>
      </c>
      <c r="CD5351" s="65">
        <v>0</v>
      </c>
      <c r="CE5351" s="65">
        <v>0</v>
      </c>
      <c r="CF5351" s="65">
        <v>0</v>
      </c>
      <c r="CG5351" s="65">
        <v>0</v>
      </c>
      <c r="CH5351" s="65">
        <v>0</v>
      </c>
      <c r="CI5351" s="65">
        <v>0</v>
      </c>
      <c r="CJ5351" s="65">
        <v>0</v>
      </c>
      <c r="CK5351" s="65">
        <v>0</v>
      </c>
      <c r="CL5351" s="65">
        <v>0</v>
      </c>
      <c r="CM5351" s="65">
        <v>0</v>
      </c>
      <c r="CN5351" s="65">
        <v>0</v>
      </c>
      <c r="CO5351" s="65">
        <v>0</v>
      </c>
      <c r="CP5351" s="65">
        <v>0</v>
      </c>
      <c r="CQ5351" s="65">
        <v>0</v>
      </c>
      <c r="CR5351" s="65">
        <v>0</v>
      </c>
      <c r="CS5351" s="65">
        <v>0</v>
      </c>
      <c r="CT5351" s="65">
        <v>0</v>
      </c>
      <c r="CU5351" s="65">
        <v>0</v>
      </c>
      <c r="CV5351" s="65">
        <v>0</v>
      </c>
      <c r="CW5351" s="63">
        <v>2020</v>
      </c>
    </row>
    <row r="5352" spans="1:101" s="55" customFormat="1" hidden="1" x14ac:dyDescent="0.25">
      <c r="A5352" s="55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63">
        <v>50111</v>
      </c>
      <c r="F5352" s="64" t="s">
        <v>20</v>
      </c>
      <c r="G5352" s="63" t="s">
        <v>501</v>
      </c>
      <c r="H5352" s="64" t="s">
        <v>25832</v>
      </c>
      <c r="I5352" s="64" t="s">
        <v>25833</v>
      </c>
      <c r="J5352" s="63">
        <v>61379</v>
      </c>
      <c r="K5352" s="64" t="s">
        <v>41</v>
      </c>
      <c r="L5352" s="64" t="s">
        <v>549</v>
      </c>
      <c r="M5352" s="64" t="s">
        <v>526</v>
      </c>
      <c r="N5352" s="64" t="s">
        <v>404</v>
      </c>
      <c r="O5352" s="63">
        <v>22</v>
      </c>
      <c r="P5352" s="63">
        <v>2</v>
      </c>
      <c r="Q5352" s="64" t="s">
        <v>27</v>
      </c>
      <c r="R5352" s="64" t="s">
        <v>22</v>
      </c>
      <c r="S5352" s="64" t="s">
        <v>65</v>
      </c>
      <c r="T5352" s="64" t="s">
        <v>597</v>
      </c>
      <c r="U5352" s="64" t="s">
        <v>2106</v>
      </c>
      <c r="V5352" s="64" t="s">
        <v>575</v>
      </c>
      <c r="W5352" s="64" t="s">
        <v>519</v>
      </c>
      <c r="X5352" s="65">
        <v>0</v>
      </c>
      <c r="Y5352" s="65">
        <v>0</v>
      </c>
      <c r="Z5352" s="65">
        <v>0</v>
      </c>
      <c r="AA5352" s="65">
        <v>0</v>
      </c>
      <c r="AB5352" s="65">
        <v>0</v>
      </c>
      <c r="AC5352" s="65">
        <v>0</v>
      </c>
      <c r="AD5352" s="65">
        <v>0</v>
      </c>
      <c r="AE5352" s="65">
        <v>0</v>
      </c>
      <c r="AF5352" s="65">
        <v>0</v>
      </c>
      <c r="AG5352" s="65">
        <v>0</v>
      </c>
      <c r="AH5352" s="65">
        <v>0</v>
      </c>
      <c r="AI5352" s="65">
        <v>0</v>
      </c>
      <c r="AJ5352" s="65">
        <v>0</v>
      </c>
      <c r="AK5352" s="65">
        <v>0</v>
      </c>
      <c r="AL5352" s="65">
        <v>0</v>
      </c>
      <c r="AM5352" s="65">
        <v>0</v>
      </c>
      <c r="AN5352" s="65">
        <v>0</v>
      </c>
      <c r="AO5352" s="65">
        <v>0</v>
      </c>
      <c r="AP5352" s="65">
        <v>0</v>
      </c>
      <c r="AQ5352" s="65">
        <v>0</v>
      </c>
      <c r="AR5352" s="65">
        <v>0</v>
      </c>
      <c r="AS5352" s="65">
        <v>0</v>
      </c>
      <c r="AT5352" s="65">
        <v>0</v>
      </c>
      <c r="AU5352" s="65">
        <v>0</v>
      </c>
      <c r="AV5352" s="66">
        <v>0</v>
      </c>
      <c r="AW5352" s="66">
        <v>0</v>
      </c>
      <c r="AX5352" s="66">
        <v>0</v>
      </c>
      <c r="AY5352" s="66">
        <v>0</v>
      </c>
      <c r="AZ5352" s="66">
        <v>0</v>
      </c>
      <c r="BA5352" s="66">
        <v>0</v>
      </c>
      <c r="BB5352" s="66">
        <v>0</v>
      </c>
      <c r="BC5352" s="66">
        <v>0</v>
      </c>
      <c r="BD5352" s="66">
        <v>0</v>
      </c>
      <c r="BE5352" s="66">
        <v>0</v>
      </c>
      <c r="BF5352" s="66">
        <v>0</v>
      </c>
      <c r="BG5352" s="66">
        <v>0</v>
      </c>
      <c r="BH5352" s="65">
        <v>0</v>
      </c>
      <c r="BI5352" s="65">
        <v>0</v>
      </c>
      <c r="BJ5352" s="65">
        <v>0</v>
      </c>
      <c r="BK5352" s="65">
        <v>0</v>
      </c>
      <c r="BL5352" s="65">
        <v>0</v>
      </c>
      <c r="BM5352" s="65">
        <v>0</v>
      </c>
      <c r="BN5352" s="65">
        <v>0</v>
      </c>
      <c r="BO5352" s="65">
        <v>0</v>
      </c>
      <c r="BP5352" s="65">
        <v>0</v>
      </c>
      <c r="BQ5352" s="65">
        <v>0</v>
      </c>
      <c r="BR5352" s="65">
        <v>0</v>
      </c>
      <c r="BS5352" s="65">
        <v>0</v>
      </c>
      <c r="BT5352" s="65">
        <v>0</v>
      </c>
      <c r="BU5352" s="65">
        <v>0</v>
      </c>
      <c r="BV5352" s="65">
        <v>0</v>
      </c>
      <c r="BW5352" s="65">
        <v>0</v>
      </c>
      <c r="BX5352" s="65">
        <v>0</v>
      </c>
      <c r="BY5352" s="65">
        <v>0</v>
      </c>
      <c r="BZ5352" s="65">
        <v>0</v>
      </c>
      <c r="CA5352" s="65">
        <v>0</v>
      </c>
      <c r="CB5352" s="65">
        <v>0</v>
      </c>
      <c r="CC5352" s="65">
        <v>0</v>
      </c>
      <c r="CD5352" s="65">
        <v>0</v>
      </c>
      <c r="CE5352" s="65">
        <v>0</v>
      </c>
      <c r="CF5352" s="65">
        <v>0</v>
      </c>
      <c r="CG5352" s="65">
        <v>0</v>
      </c>
      <c r="CH5352" s="65">
        <v>0</v>
      </c>
      <c r="CI5352" s="65">
        <v>0</v>
      </c>
      <c r="CJ5352" s="65">
        <v>0</v>
      </c>
      <c r="CK5352" s="65">
        <v>0</v>
      </c>
      <c r="CL5352" s="65">
        <v>0</v>
      </c>
      <c r="CM5352" s="65">
        <v>0</v>
      </c>
      <c r="CN5352" s="65">
        <v>0</v>
      </c>
      <c r="CO5352" s="65">
        <v>0</v>
      </c>
      <c r="CP5352" s="65">
        <v>0</v>
      </c>
      <c r="CQ5352" s="65">
        <v>0</v>
      </c>
      <c r="CR5352" s="65">
        <v>0</v>
      </c>
      <c r="CS5352" s="65">
        <v>0</v>
      </c>
      <c r="CT5352" s="65">
        <v>0</v>
      </c>
      <c r="CU5352" s="65">
        <v>0</v>
      </c>
      <c r="CV5352" s="65">
        <v>0</v>
      </c>
      <c r="CW5352" s="63">
        <v>2020</v>
      </c>
    </row>
    <row r="5353" spans="1:101" s="55" customFormat="1" hidden="1" x14ac:dyDescent="0.25">
      <c r="A5353" s="55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63">
        <v>50112</v>
      </c>
      <c r="F5353" s="64" t="s">
        <v>20</v>
      </c>
      <c r="G5353" s="63" t="s">
        <v>501</v>
      </c>
      <c r="H5353" s="64" t="s">
        <v>4465</v>
      </c>
      <c r="I5353" s="64" t="s">
        <v>25813</v>
      </c>
      <c r="J5353" s="63">
        <v>17164</v>
      </c>
      <c r="K5353" s="64" t="s">
        <v>41</v>
      </c>
      <c r="L5353" s="64" t="s">
        <v>549</v>
      </c>
      <c r="M5353" s="64" t="s">
        <v>526</v>
      </c>
      <c r="N5353" s="64" t="s">
        <v>404</v>
      </c>
      <c r="O5353" s="63">
        <v>321</v>
      </c>
      <c r="P5353" s="63">
        <v>6</v>
      </c>
      <c r="Q5353" s="64" t="s">
        <v>33</v>
      </c>
      <c r="R5353" s="64" t="s">
        <v>22</v>
      </c>
      <c r="S5353" s="64" t="s">
        <v>65</v>
      </c>
      <c r="T5353" s="64" t="s">
        <v>597</v>
      </c>
      <c r="U5353" s="64" t="s">
        <v>550</v>
      </c>
      <c r="V5353" s="64" t="s">
        <v>575</v>
      </c>
      <c r="W5353" s="64" t="s">
        <v>519</v>
      </c>
      <c r="X5353" s="65">
        <v>22529</v>
      </c>
      <c r="Y5353" s="65">
        <v>22198</v>
      </c>
      <c r="Z5353" s="65">
        <v>23588</v>
      </c>
      <c r="AA5353" s="65">
        <v>17365</v>
      </c>
      <c r="AB5353" s="65">
        <v>22354</v>
      </c>
      <c r="AC5353" s="65">
        <v>20613</v>
      </c>
      <c r="AD5353" s="65">
        <v>19787</v>
      </c>
      <c r="AE5353" s="65">
        <v>23310</v>
      </c>
      <c r="AF5353" s="65">
        <v>19489</v>
      </c>
      <c r="AG5353" s="65">
        <v>17825</v>
      </c>
      <c r="AH5353" s="65">
        <v>16413</v>
      </c>
      <c r="AI5353" s="65">
        <v>21170</v>
      </c>
      <c r="AJ5353" s="65">
        <v>22529</v>
      </c>
      <c r="AK5353" s="65">
        <v>22198</v>
      </c>
      <c r="AL5353" s="65">
        <v>23588</v>
      </c>
      <c r="AM5353" s="65">
        <v>17365</v>
      </c>
      <c r="AN5353" s="65">
        <v>22354</v>
      </c>
      <c r="AO5353" s="65">
        <v>20613</v>
      </c>
      <c r="AP5353" s="65">
        <v>19787</v>
      </c>
      <c r="AQ5353" s="65">
        <v>23310</v>
      </c>
      <c r="AR5353" s="65">
        <v>19489</v>
      </c>
      <c r="AS5353" s="65">
        <v>17825</v>
      </c>
      <c r="AT5353" s="65">
        <v>16413</v>
      </c>
      <c r="AU5353" s="65">
        <v>21170</v>
      </c>
      <c r="AV5353" s="66">
        <v>18</v>
      </c>
      <c r="AW5353" s="66">
        <v>18</v>
      </c>
      <c r="AX5353" s="66">
        <v>18</v>
      </c>
      <c r="AY5353" s="66">
        <v>18</v>
      </c>
      <c r="AZ5353" s="66">
        <v>18</v>
      </c>
      <c r="BA5353" s="66">
        <v>18</v>
      </c>
      <c r="BB5353" s="66">
        <v>18</v>
      </c>
      <c r="BC5353" s="66">
        <v>18</v>
      </c>
      <c r="BD5353" s="66">
        <v>18</v>
      </c>
      <c r="BE5353" s="66">
        <v>18</v>
      </c>
      <c r="BF5353" s="66">
        <v>18</v>
      </c>
      <c r="BG5353" s="66">
        <v>18</v>
      </c>
      <c r="BH5353" s="65">
        <v>405522</v>
      </c>
      <c r="BI5353" s="65">
        <v>399564</v>
      </c>
      <c r="BJ5353" s="65">
        <v>424584</v>
      </c>
      <c r="BK5353" s="65">
        <v>312570</v>
      </c>
      <c r="BL5353" s="65">
        <v>402372</v>
      </c>
      <c r="BM5353" s="65">
        <v>371034</v>
      </c>
      <c r="BN5353" s="65">
        <v>356166</v>
      </c>
      <c r="BO5353" s="65">
        <v>419580</v>
      </c>
      <c r="BP5353" s="65">
        <v>350802</v>
      </c>
      <c r="BQ5353" s="65">
        <v>320850</v>
      </c>
      <c r="BR5353" s="65">
        <v>295434</v>
      </c>
      <c r="BS5353" s="65">
        <v>381060</v>
      </c>
      <c r="BT5353" s="65">
        <v>405522</v>
      </c>
      <c r="BU5353" s="65">
        <v>399564</v>
      </c>
      <c r="BV5353" s="65">
        <v>424584</v>
      </c>
      <c r="BW5353" s="65">
        <v>312570</v>
      </c>
      <c r="BX5353" s="65">
        <v>402372</v>
      </c>
      <c r="BY5353" s="65">
        <v>371034</v>
      </c>
      <c r="BZ5353" s="65">
        <v>356166</v>
      </c>
      <c r="CA5353" s="65">
        <v>419580</v>
      </c>
      <c r="CB5353" s="65">
        <v>350802</v>
      </c>
      <c r="CC5353" s="65">
        <v>320850</v>
      </c>
      <c r="CD5353" s="65">
        <v>295434</v>
      </c>
      <c r="CE5353" s="65">
        <v>381060</v>
      </c>
      <c r="CF5353" s="65">
        <v>15912</v>
      </c>
      <c r="CG5353" s="65">
        <v>15400</v>
      </c>
      <c r="CH5353" s="65">
        <v>15686</v>
      </c>
      <c r="CI5353" s="65">
        <v>10047</v>
      </c>
      <c r="CJ5353" s="65">
        <v>15757</v>
      </c>
      <c r="CK5353" s="65">
        <v>14247</v>
      </c>
      <c r="CL5353" s="65">
        <v>12974</v>
      </c>
      <c r="CM5353" s="65">
        <v>16677</v>
      </c>
      <c r="CN5353" s="65">
        <v>13511</v>
      </c>
      <c r="CO5353" s="65">
        <v>10442</v>
      </c>
      <c r="CP5353" s="65">
        <v>9786</v>
      </c>
      <c r="CQ5353" s="65">
        <v>12777</v>
      </c>
      <c r="CR5353" s="65">
        <v>246641</v>
      </c>
      <c r="CS5353" s="65">
        <v>246641</v>
      </c>
      <c r="CT5353" s="65">
        <v>4439538</v>
      </c>
      <c r="CU5353" s="65">
        <v>4439538</v>
      </c>
      <c r="CV5353" s="65">
        <v>163216</v>
      </c>
      <c r="CW5353" s="63">
        <v>2020</v>
      </c>
    </row>
    <row r="5354" spans="1:101" s="55" customFormat="1" hidden="1" x14ac:dyDescent="0.25">
      <c r="A5354" s="55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63">
        <v>50115</v>
      </c>
      <c r="F5354" s="64" t="s">
        <v>28</v>
      </c>
      <c r="G5354" s="63" t="s">
        <v>501</v>
      </c>
      <c r="H5354" s="64" t="s">
        <v>4466</v>
      </c>
      <c r="I5354" s="64" t="s">
        <v>4467</v>
      </c>
      <c r="J5354" s="63">
        <v>22669</v>
      </c>
      <c r="K5354" s="64" t="s">
        <v>41</v>
      </c>
      <c r="L5354" s="64" t="s">
        <v>549</v>
      </c>
      <c r="M5354" s="64" t="s">
        <v>526</v>
      </c>
      <c r="N5354" s="64" t="s">
        <v>404</v>
      </c>
      <c r="O5354" s="63">
        <v>2123</v>
      </c>
      <c r="P5354" s="63">
        <v>7</v>
      </c>
      <c r="Q5354" s="64" t="s">
        <v>32</v>
      </c>
      <c r="R5354" s="64" t="s">
        <v>38</v>
      </c>
      <c r="S5354" s="64" t="s">
        <v>60</v>
      </c>
      <c r="T5354" s="64" t="s">
        <v>60</v>
      </c>
      <c r="U5354" s="64" t="s">
        <v>550</v>
      </c>
      <c r="V5354" s="64" t="s">
        <v>516</v>
      </c>
      <c r="W5354" s="64" t="s">
        <v>517</v>
      </c>
      <c r="X5354" s="65">
        <v>392414</v>
      </c>
      <c r="Y5354" s="65">
        <v>345148</v>
      </c>
      <c r="Z5354" s="65">
        <v>386305</v>
      </c>
      <c r="AA5354" s="65">
        <v>211604</v>
      </c>
      <c r="AB5354" s="65">
        <v>351796</v>
      </c>
      <c r="AC5354" s="65">
        <v>377923</v>
      </c>
      <c r="AD5354" s="65">
        <v>377693</v>
      </c>
      <c r="AE5354" s="65">
        <v>375149</v>
      </c>
      <c r="AF5354" s="65">
        <v>368123</v>
      </c>
      <c r="AG5354" s="65">
        <v>350828</v>
      </c>
      <c r="AH5354" s="65">
        <v>370698</v>
      </c>
      <c r="AI5354" s="65">
        <v>392246</v>
      </c>
      <c r="AJ5354" s="65">
        <v>142360</v>
      </c>
      <c r="AK5354" s="65">
        <v>124147</v>
      </c>
      <c r="AL5354" s="65">
        <v>138223</v>
      </c>
      <c r="AM5354" s="65">
        <v>75055</v>
      </c>
      <c r="AN5354" s="65">
        <v>127659</v>
      </c>
      <c r="AO5354" s="65">
        <v>135889</v>
      </c>
      <c r="AP5354" s="65">
        <v>135338</v>
      </c>
      <c r="AQ5354" s="65">
        <v>134003</v>
      </c>
      <c r="AR5354" s="65">
        <v>130318</v>
      </c>
      <c r="AS5354" s="65">
        <v>124020</v>
      </c>
      <c r="AT5354" s="65">
        <v>135175</v>
      </c>
      <c r="AU5354" s="65">
        <v>140348</v>
      </c>
      <c r="AV5354" s="66">
        <v>1.0429999999999999</v>
      </c>
      <c r="AW5354" s="66">
        <v>1.0449999999999999</v>
      </c>
      <c r="AX5354" s="66">
        <v>1.0469999999999999</v>
      </c>
      <c r="AY5354" s="66">
        <v>1.0429999999999999</v>
      </c>
      <c r="AZ5354" s="66">
        <v>1.038</v>
      </c>
      <c r="BA5354" s="66">
        <v>1.03</v>
      </c>
      <c r="BB5354" s="66">
        <v>1.022</v>
      </c>
      <c r="BC5354" s="66">
        <v>1.036</v>
      </c>
      <c r="BD5354" s="66">
        <v>1.0429999999999999</v>
      </c>
      <c r="BE5354" s="66">
        <v>1.0369999999999999</v>
      </c>
      <c r="BF5354" s="66">
        <v>1.044</v>
      </c>
      <c r="BG5354" s="66">
        <v>1.048</v>
      </c>
      <c r="BH5354" s="65">
        <v>409288</v>
      </c>
      <c r="BI5354" s="65">
        <v>360680</v>
      </c>
      <c r="BJ5354" s="65">
        <v>404461</v>
      </c>
      <c r="BK5354" s="65">
        <v>220703</v>
      </c>
      <c r="BL5354" s="65">
        <v>365164</v>
      </c>
      <c r="BM5354" s="65">
        <v>389261</v>
      </c>
      <c r="BN5354" s="65">
        <v>386002</v>
      </c>
      <c r="BO5354" s="65">
        <v>388654</v>
      </c>
      <c r="BP5354" s="65">
        <v>383952</v>
      </c>
      <c r="BQ5354" s="65">
        <v>363809</v>
      </c>
      <c r="BR5354" s="65">
        <v>387009</v>
      </c>
      <c r="BS5354" s="65">
        <v>411074</v>
      </c>
      <c r="BT5354" s="65">
        <v>148482</v>
      </c>
      <c r="BU5354" s="65">
        <v>129734</v>
      </c>
      <c r="BV5354" s="65">
        <v>144720</v>
      </c>
      <c r="BW5354" s="65">
        <v>78282</v>
      </c>
      <c r="BX5354" s="65">
        <v>132510</v>
      </c>
      <c r="BY5354" s="65">
        <v>139966</v>
      </c>
      <c r="BZ5354" s="65">
        <v>138315</v>
      </c>
      <c r="CA5354" s="65">
        <v>138827</v>
      </c>
      <c r="CB5354" s="65">
        <v>135922</v>
      </c>
      <c r="CC5354" s="65">
        <v>128609</v>
      </c>
      <c r="CD5354" s="65">
        <v>141123</v>
      </c>
      <c r="CE5354" s="65">
        <v>147085</v>
      </c>
      <c r="CF5354" s="65">
        <v>29226</v>
      </c>
      <c r="CG5354" s="65">
        <v>25496</v>
      </c>
      <c r="CH5354" s="65">
        <v>28430</v>
      </c>
      <c r="CI5354" s="65">
        <v>15364</v>
      </c>
      <c r="CJ5354" s="65">
        <v>26066</v>
      </c>
      <c r="CK5354" s="65">
        <v>27504</v>
      </c>
      <c r="CL5354" s="65">
        <v>27113</v>
      </c>
      <c r="CM5354" s="65">
        <v>27157</v>
      </c>
      <c r="CN5354" s="65">
        <v>26626</v>
      </c>
      <c r="CO5354" s="65">
        <v>25354</v>
      </c>
      <c r="CP5354" s="65">
        <v>27772</v>
      </c>
      <c r="CQ5354" s="65">
        <v>28942</v>
      </c>
      <c r="CR5354" s="65">
        <v>4299927</v>
      </c>
      <c r="CS5354" s="65">
        <v>1542535</v>
      </c>
      <c r="CT5354" s="65">
        <v>4470057</v>
      </c>
      <c r="CU5354" s="65">
        <v>1603575</v>
      </c>
      <c r="CV5354" s="65">
        <v>315050</v>
      </c>
      <c r="CW5354" s="63">
        <v>2020</v>
      </c>
    </row>
    <row r="5355" spans="1:101" s="55" customFormat="1" hidden="1" x14ac:dyDescent="0.25">
      <c r="A5355" s="55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63">
        <v>50118</v>
      </c>
      <c r="F5355" s="64" t="s">
        <v>28</v>
      </c>
      <c r="G5355" s="63" t="s">
        <v>501</v>
      </c>
      <c r="H5355" s="64" t="s">
        <v>4468</v>
      </c>
      <c r="I5355" s="64" t="s">
        <v>4469</v>
      </c>
      <c r="J5355" s="63">
        <v>19537</v>
      </c>
      <c r="K5355" s="64" t="s">
        <v>524</v>
      </c>
      <c r="L5355" s="64" t="s">
        <v>525</v>
      </c>
      <c r="M5355" s="64" t="s">
        <v>787</v>
      </c>
      <c r="N5355" s="64" t="s">
        <v>404</v>
      </c>
      <c r="O5355" s="63">
        <v>611</v>
      </c>
      <c r="P5355" s="63">
        <v>5</v>
      </c>
      <c r="Q5355" s="64" t="s">
        <v>29</v>
      </c>
      <c r="R5355" s="64" t="s">
        <v>41</v>
      </c>
      <c r="S5355" s="64" t="s">
        <v>61</v>
      </c>
      <c r="T5355" s="64" t="s">
        <v>61</v>
      </c>
      <c r="U5355" s="64" t="s">
        <v>788</v>
      </c>
      <c r="V5355" s="64" t="s">
        <v>575</v>
      </c>
      <c r="W5355" s="64" t="s">
        <v>507</v>
      </c>
      <c r="X5355" s="65">
        <v>0</v>
      </c>
      <c r="Y5355" s="65">
        <v>0</v>
      </c>
      <c r="Z5355" s="65">
        <v>0</v>
      </c>
      <c r="AA5355" s="65">
        <v>0</v>
      </c>
      <c r="AB5355" s="65">
        <v>0</v>
      </c>
      <c r="AC5355" s="65">
        <v>0</v>
      </c>
      <c r="AD5355" s="65">
        <v>0</v>
      </c>
      <c r="AE5355" s="65">
        <v>0</v>
      </c>
      <c r="AF5355" s="65">
        <v>0</v>
      </c>
      <c r="AG5355" s="65">
        <v>0</v>
      </c>
      <c r="AH5355" s="65">
        <v>0</v>
      </c>
      <c r="AI5355" s="65">
        <v>0</v>
      </c>
      <c r="AJ5355" s="65">
        <v>0</v>
      </c>
      <c r="AK5355" s="65">
        <v>0</v>
      </c>
      <c r="AL5355" s="65">
        <v>0</v>
      </c>
      <c r="AM5355" s="65">
        <v>0</v>
      </c>
      <c r="AN5355" s="65">
        <v>0</v>
      </c>
      <c r="AO5355" s="65">
        <v>0</v>
      </c>
      <c r="AP5355" s="65">
        <v>0</v>
      </c>
      <c r="AQ5355" s="65">
        <v>0</v>
      </c>
      <c r="AR5355" s="65">
        <v>0</v>
      </c>
      <c r="AS5355" s="65">
        <v>0</v>
      </c>
      <c r="AT5355" s="65">
        <v>0</v>
      </c>
      <c r="AU5355" s="65">
        <v>0</v>
      </c>
      <c r="AV5355" s="66">
        <v>0</v>
      </c>
      <c r="AW5355" s="66">
        <v>0</v>
      </c>
      <c r="AX5355" s="66">
        <v>0</v>
      </c>
      <c r="AY5355" s="66">
        <v>0</v>
      </c>
      <c r="AZ5355" s="66">
        <v>0</v>
      </c>
      <c r="BA5355" s="66">
        <v>0</v>
      </c>
      <c r="BB5355" s="66">
        <v>0</v>
      </c>
      <c r="BC5355" s="66">
        <v>0</v>
      </c>
      <c r="BD5355" s="66">
        <v>0</v>
      </c>
      <c r="BE5355" s="66">
        <v>0</v>
      </c>
      <c r="BF5355" s="66">
        <v>0</v>
      </c>
      <c r="BG5355" s="66">
        <v>0</v>
      </c>
      <c r="BH5355" s="65">
        <v>0</v>
      </c>
      <c r="BI5355" s="65">
        <v>0</v>
      </c>
      <c r="BJ5355" s="65">
        <v>0</v>
      </c>
      <c r="BK5355" s="65">
        <v>0</v>
      </c>
      <c r="BL5355" s="65">
        <v>0</v>
      </c>
      <c r="BM5355" s="65">
        <v>0</v>
      </c>
      <c r="BN5355" s="65">
        <v>0</v>
      </c>
      <c r="BO5355" s="65">
        <v>0</v>
      </c>
      <c r="BP5355" s="65">
        <v>0</v>
      </c>
      <c r="BQ5355" s="65">
        <v>0</v>
      </c>
      <c r="BR5355" s="65">
        <v>0</v>
      </c>
      <c r="BS5355" s="65">
        <v>0</v>
      </c>
      <c r="BT5355" s="65">
        <v>0</v>
      </c>
      <c r="BU5355" s="65">
        <v>0</v>
      </c>
      <c r="BV5355" s="65">
        <v>0</v>
      </c>
      <c r="BW5355" s="65">
        <v>0</v>
      </c>
      <c r="BX5355" s="65">
        <v>0</v>
      </c>
      <c r="BY5355" s="65">
        <v>0</v>
      </c>
      <c r="BZ5355" s="65">
        <v>0</v>
      </c>
      <c r="CA5355" s="65">
        <v>0</v>
      </c>
      <c r="CB5355" s="65">
        <v>0</v>
      </c>
      <c r="CC5355" s="65">
        <v>0</v>
      </c>
      <c r="CD5355" s="65">
        <v>0</v>
      </c>
      <c r="CE5355" s="65">
        <v>0</v>
      </c>
      <c r="CF5355" s="65">
        <v>0</v>
      </c>
      <c r="CG5355" s="65">
        <v>0</v>
      </c>
      <c r="CH5355" s="65">
        <v>0</v>
      </c>
      <c r="CI5355" s="65">
        <v>0</v>
      </c>
      <c r="CJ5355" s="65">
        <v>0</v>
      </c>
      <c r="CK5355" s="65">
        <v>0</v>
      </c>
      <c r="CL5355" s="65">
        <v>0</v>
      </c>
      <c r="CM5355" s="65">
        <v>0</v>
      </c>
      <c r="CN5355" s="65">
        <v>0</v>
      </c>
      <c r="CO5355" s="65">
        <v>0</v>
      </c>
      <c r="CP5355" s="65">
        <v>0</v>
      </c>
      <c r="CQ5355" s="65">
        <v>0</v>
      </c>
      <c r="CR5355" s="65">
        <v>0</v>
      </c>
      <c r="CS5355" s="65">
        <v>0</v>
      </c>
      <c r="CT5355" s="65">
        <v>0</v>
      </c>
      <c r="CU5355" s="65">
        <v>0</v>
      </c>
      <c r="CV5355" s="65">
        <v>0</v>
      </c>
      <c r="CW5355" s="63">
        <v>2020</v>
      </c>
    </row>
    <row r="5356" spans="1:101" s="55" customFormat="1" hidden="1" x14ac:dyDescent="0.25">
      <c r="A5356" s="55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63">
        <v>50118</v>
      </c>
      <c r="F5356" s="64" t="s">
        <v>28</v>
      </c>
      <c r="G5356" s="63" t="s">
        <v>501</v>
      </c>
      <c r="H5356" s="64" t="s">
        <v>4468</v>
      </c>
      <c r="I5356" s="64" t="s">
        <v>4469</v>
      </c>
      <c r="J5356" s="63">
        <v>19537</v>
      </c>
      <c r="K5356" s="64" t="s">
        <v>524</v>
      </c>
      <c r="L5356" s="64" t="s">
        <v>525</v>
      </c>
      <c r="M5356" s="64" t="s">
        <v>787</v>
      </c>
      <c r="N5356" s="64" t="s">
        <v>404</v>
      </c>
      <c r="O5356" s="63">
        <v>611</v>
      </c>
      <c r="P5356" s="63">
        <v>5</v>
      </c>
      <c r="Q5356" s="64" t="s">
        <v>29</v>
      </c>
      <c r="R5356" s="64" t="s">
        <v>41</v>
      </c>
      <c r="S5356" s="64" t="s">
        <v>60</v>
      </c>
      <c r="T5356" s="64" t="s">
        <v>60</v>
      </c>
      <c r="U5356" s="64" t="s">
        <v>788</v>
      </c>
      <c r="V5356" s="64" t="s">
        <v>575</v>
      </c>
      <c r="W5356" s="64" t="s">
        <v>517</v>
      </c>
      <c r="X5356" s="65">
        <v>37608</v>
      </c>
      <c r="Y5356" s="65">
        <v>46154</v>
      </c>
      <c r="Z5356" s="65">
        <v>84410</v>
      </c>
      <c r="AA5356" s="65">
        <v>64563</v>
      </c>
      <c r="AB5356" s="65">
        <v>58219</v>
      </c>
      <c r="AC5356" s="65">
        <v>71251</v>
      </c>
      <c r="AD5356" s="65">
        <v>32150</v>
      </c>
      <c r="AE5356" s="65">
        <v>30460</v>
      </c>
      <c r="AF5356" s="65">
        <v>30041</v>
      </c>
      <c r="AG5356" s="65">
        <v>31570</v>
      </c>
      <c r="AH5356" s="65">
        <v>18702</v>
      </c>
      <c r="AI5356" s="65">
        <v>57359</v>
      </c>
      <c r="AJ5356" s="65">
        <v>15762</v>
      </c>
      <c r="AK5356" s="65">
        <v>16459</v>
      </c>
      <c r="AL5356" s="65">
        <v>27360</v>
      </c>
      <c r="AM5356" s="65">
        <v>24129</v>
      </c>
      <c r="AN5356" s="65">
        <v>28721</v>
      </c>
      <c r="AO5356" s="65">
        <v>30952</v>
      </c>
      <c r="AP5356" s="65">
        <v>32150</v>
      </c>
      <c r="AQ5356" s="65">
        <v>30460</v>
      </c>
      <c r="AR5356" s="65">
        <v>28190</v>
      </c>
      <c r="AS5356" s="65">
        <v>24019</v>
      </c>
      <c r="AT5356" s="65">
        <v>18702</v>
      </c>
      <c r="AU5356" s="65">
        <v>21617</v>
      </c>
      <c r="AV5356" s="66">
        <v>1.0029999999999999</v>
      </c>
      <c r="AW5356" s="66">
        <v>1.0029999999999999</v>
      </c>
      <c r="AX5356" s="66">
        <v>1.0029999999999999</v>
      </c>
      <c r="AY5356" s="66">
        <v>1.0029999999999999</v>
      </c>
      <c r="AZ5356" s="66">
        <v>1.0029999999999999</v>
      </c>
      <c r="BA5356" s="66">
        <v>1.0029999999999999</v>
      </c>
      <c r="BB5356" s="66">
        <v>1.0029999999999999</v>
      </c>
      <c r="BC5356" s="66">
        <v>1.0029999999999999</v>
      </c>
      <c r="BD5356" s="66">
        <v>1.0029999999999999</v>
      </c>
      <c r="BE5356" s="66">
        <v>1.0029999999999999</v>
      </c>
      <c r="BF5356" s="66">
        <v>1.0029999999999999</v>
      </c>
      <c r="BG5356" s="66">
        <v>1.0029999999999999</v>
      </c>
      <c r="BH5356" s="65">
        <v>37721</v>
      </c>
      <c r="BI5356" s="65">
        <v>46292</v>
      </c>
      <c r="BJ5356" s="65">
        <v>84663</v>
      </c>
      <c r="BK5356" s="65">
        <v>64757</v>
      </c>
      <c r="BL5356" s="65">
        <v>58394</v>
      </c>
      <c r="BM5356" s="65">
        <v>71465</v>
      </c>
      <c r="BN5356" s="65">
        <v>32246</v>
      </c>
      <c r="BO5356" s="65">
        <v>30551</v>
      </c>
      <c r="BP5356" s="65">
        <v>30131</v>
      </c>
      <c r="BQ5356" s="65">
        <v>31665</v>
      </c>
      <c r="BR5356" s="65">
        <v>18758</v>
      </c>
      <c r="BS5356" s="65">
        <v>57531</v>
      </c>
      <c r="BT5356" s="65">
        <v>15809</v>
      </c>
      <c r="BU5356" s="65">
        <v>16508</v>
      </c>
      <c r="BV5356" s="65">
        <v>27442</v>
      </c>
      <c r="BW5356" s="65">
        <v>24201</v>
      </c>
      <c r="BX5356" s="65">
        <v>28807</v>
      </c>
      <c r="BY5356" s="65">
        <v>31045</v>
      </c>
      <c r="BZ5356" s="65">
        <v>32246</v>
      </c>
      <c r="CA5356" s="65">
        <v>30551</v>
      </c>
      <c r="CB5356" s="65">
        <v>28275</v>
      </c>
      <c r="CC5356" s="65">
        <v>24091</v>
      </c>
      <c r="CD5356" s="65">
        <v>18758</v>
      </c>
      <c r="CE5356" s="65">
        <v>21682</v>
      </c>
      <c r="CF5356" s="65">
        <v>3775.24</v>
      </c>
      <c r="CG5356" s="65">
        <v>3942.08</v>
      </c>
      <c r="CH5356" s="65">
        <v>6553.32</v>
      </c>
      <c r="CI5356" s="65">
        <v>5779.26</v>
      </c>
      <c r="CJ5356" s="65">
        <v>6879.24</v>
      </c>
      <c r="CK5356" s="65">
        <v>7413.71</v>
      </c>
      <c r="CL5356" s="65">
        <v>7986.01</v>
      </c>
      <c r="CM5356" s="65">
        <v>8110.17</v>
      </c>
      <c r="CN5356" s="65">
        <v>6752.17</v>
      </c>
      <c r="CO5356" s="65">
        <v>5753.07</v>
      </c>
      <c r="CP5356" s="65">
        <v>5504.75</v>
      </c>
      <c r="CQ5356" s="65">
        <v>5177.8599999999997</v>
      </c>
      <c r="CR5356" s="65">
        <v>562487</v>
      </c>
      <c r="CS5356" s="65">
        <v>298521</v>
      </c>
      <c r="CT5356" s="65">
        <v>564174</v>
      </c>
      <c r="CU5356" s="65">
        <v>299415</v>
      </c>
      <c r="CV5356" s="65">
        <v>73626.880000000005</v>
      </c>
      <c r="CW5356" s="63">
        <v>2020</v>
      </c>
    </row>
    <row r="5357" spans="1:101" s="55" customFormat="1" hidden="1" x14ac:dyDescent="0.25">
      <c r="A5357" s="55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63">
        <v>50118</v>
      </c>
      <c r="F5357" s="64" t="s">
        <v>28</v>
      </c>
      <c r="G5357" s="63" t="s">
        <v>501</v>
      </c>
      <c r="H5357" s="64" t="s">
        <v>4468</v>
      </c>
      <c r="I5357" s="64" t="s">
        <v>4469</v>
      </c>
      <c r="J5357" s="63">
        <v>19537</v>
      </c>
      <c r="K5357" s="64" t="s">
        <v>524</v>
      </c>
      <c r="L5357" s="64" t="s">
        <v>525</v>
      </c>
      <c r="M5357" s="64" t="s">
        <v>787</v>
      </c>
      <c r="N5357" s="64" t="s">
        <v>404</v>
      </c>
      <c r="O5357" s="63">
        <v>611</v>
      </c>
      <c r="P5357" s="63">
        <v>5</v>
      </c>
      <c r="Q5357" s="64" t="s">
        <v>29</v>
      </c>
      <c r="R5357" s="64" t="s">
        <v>39</v>
      </c>
      <c r="S5357" s="64" t="s">
        <v>61</v>
      </c>
      <c r="T5357" s="64" t="s">
        <v>61</v>
      </c>
      <c r="U5357" s="64" t="s">
        <v>788</v>
      </c>
      <c r="V5357" s="64" t="s">
        <v>506</v>
      </c>
      <c r="W5357" s="64" t="s">
        <v>507</v>
      </c>
      <c r="X5357" s="65">
        <v>0</v>
      </c>
      <c r="Y5357" s="65">
        <v>0</v>
      </c>
      <c r="Z5357" s="65">
        <v>0</v>
      </c>
      <c r="AA5357" s="65">
        <v>0</v>
      </c>
      <c r="AB5357" s="65">
        <v>0</v>
      </c>
      <c r="AC5357" s="65">
        <v>0</v>
      </c>
      <c r="AD5357" s="65">
        <v>0</v>
      </c>
      <c r="AE5357" s="65">
        <v>0</v>
      </c>
      <c r="AF5357" s="65">
        <v>0</v>
      </c>
      <c r="AG5357" s="65">
        <v>0</v>
      </c>
      <c r="AH5357" s="65">
        <v>0</v>
      </c>
      <c r="AI5357" s="65">
        <v>0</v>
      </c>
      <c r="AJ5357" s="65">
        <v>0</v>
      </c>
      <c r="AK5357" s="65">
        <v>0</v>
      </c>
      <c r="AL5357" s="65">
        <v>0</v>
      </c>
      <c r="AM5357" s="65">
        <v>0</v>
      </c>
      <c r="AN5357" s="65">
        <v>0</v>
      </c>
      <c r="AO5357" s="65">
        <v>0</v>
      </c>
      <c r="AP5357" s="65">
        <v>0</v>
      </c>
      <c r="AQ5357" s="65">
        <v>0</v>
      </c>
      <c r="AR5357" s="65">
        <v>0</v>
      </c>
      <c r="AS5357" s="65">
        <v>0</v>
      </c>
      <c r="AT5357" s="65">
        <v>0</v>
      </c>
      <c r="AU5357" s="65">
        <v>0</v>
      </c>
      <c r="AV5357" s="66">
        <v>0</v>
      </c>
      <c r="AW5357" s="66">
        <v>0</v>
      </c>
      <c r="AX5357" s="66">
        <v>0</v>
      </c>
      <c r="AY5357" s="66">
        <v>0</v>
      </c>
      <c r="AZ5357" s="66">
        <v>0</v>
      </c>
      <c r="BA5357" s="66">
        <v>0</v>
      </c>
      <c r="BB5357" s="66">
        <v>0</v>
      </c>
      <c r="BC5357" s="66">
        <v>0</v>
      </c>
      <c r="BD5357" s="66">
        <v>0</v>
      </c>
      <c r="BE5357" s="66">
        <v>0</v>
      </c>
      <c r="BF5357" s="66">
        <v>0</v>
      </c>
      <c r="BG5357" s="66">
        <v>0</v>
      </c>
      <c r="BH5357" s="65">
        <v>0</v>
      </c>
      <c r="BI5357" s="65">
        <v>0</v>
      </c>
      <c r="BJ5357" s="65">
        <v>0</v>
      </c>
      <c r="BK5357" s="65">
        <v>0</v>
      </c>
      <c r="BL5357" s="65">
        <v>0</v>
      </c>
      <c r="BM5357" s="65">
        <v>0</v>
      </c>
      <c r="BN5357" s="65">
        <v>0</v>
      </c>
      <c r="BO5357" s="65">
        <v>0</v>
      </c>
      <c r="BP5357" s="65">
        <v>0</v>
      </c>
      <c r="BQ5357" s="65">
        <v>0</v>
      </c>
      <c r="BR5357" s="65">
        <v>0</v>
      </c>
      <c r="BS5357" s="65">
        <v>0</v>
      </c>
      <c r="BT5357" s="65">
        <v>0</v>
      </c>
      <c r="BU5357" s="65">
        <v>0</v>
      </c>
      <c r="BV5357" s="65">
        <v>0</v>
      </c>
      <c r="BW5357" s="65">
        <v>0</v>
      </c>
      <c r="BX5357" s="65">
        <v>0</v>
      </c>
      <c r="BY5357" s="65">
        <v>0</v>
      </c>
      <c r="BZ5357" s="65">
        <v>0</v>
      </c>
      <c r="CA5357" s="65">
        <v>0</v>
      </c>
      <c r="CB5357" s="65">
        <v>0</v>
      </c>
      <c r="CC5357" s="65">
        <v>0</v>
      </c>
      <c r="CD5357" s="65">
        <v>0</v>
      </c>
      <c r="CE5357" s="65">
        <v>0</v>
      </c>
      <c r="CF5357" s="65">
        <v>0</v>
      </c>
      <c r="CG5357" s="65">
        <v>0</v>
      </c>
      <c r="CH5357" s="65">
        <v>0</v>
      </c>
      <c r="CI5357" s="65">
        <v>0</v>
      </c>
      <c r="CJ5357" s="65">
        <v>0</v>
      </c>
      <c r="CK5357" s="65">
        <v>0</v>
      </c>
      <c r="CL5357" s="65">
        <v>0</v>
      </c>
      <c r="CM5357" s="65">
        <v>0</v>
      </c>
      <c r="CN5357" s="65">
        <v>0</v>
      </c>
      <c r="CO5357" s="65">
        <v>0</v>
      </c>
      <c r="CP5357" s="65">
        <v>0</v>
      </c>
      <c r="CQ5357" s="65">
        <v>0</v>
      </c>
      <c r="CR5357" s="65">
        <v>0</v>
      </c>
      <c r="CS5357" s="65">
        <v>0</v>
      </c>
      <c r="CT5357" s="65">
        <v>0</v>
      </c>
      <c r="CU5357" s="65">
        <v>0</v>
      </c>
      <c r="CV5357" s="65">
        <v>0</v>
      </c>
      <c r="CW5357" s="63">
        <v>2020</v>
      </c>
    </row>
    <row r="5358" spans="1:101" s="55" customFormat="1" hidden="1" x14ac:dyDescent="0.25">
      <c r="A5358" s="55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63">
        <v>50118</v>
      </c>
      <c r="F5358" s="64" t="s">
        <v>28</v>
      </c>
      <c r="G5358" s="63" t="s">
        <v>501</v>
      </c>
      <c r="H5358" s="64" t="s">
        <v>4468</v>
      </c>
      <c r="I5358" s="64" t="s">
        <v>4469</v>
      </c>
      <c r="J5358" s="63">
        <v>19537</v>
      </c>
      <c r="K5358" s="64" t="s">
        <v>524</v>
      </c>
      <c r="L5358" s="64" t="s">
        <v>525</v>
      </c>
      <c r="M5358" s="64" t="s">
        <v>787</v>
      </c>
      <c r="N5358" s="64" t="s">
        <v>404</v>
      </c>
      <c r="O5358" s="63">
        <v>611</v>
      </c>
      <c r="P5358" s="63">
        <v>5</v>
      </c>
      <c r="Q5358" s="64" t="s">
        <v>29</v>
      </c>
      <c r="R5358" s="64" t="s">
        <v>39</v>
      </c>
      <c r="S5358" s="64" t="s">
        <v>60</v>
      </c>
      <c r="T5358" s="64" t="s">
        <v>60</v>
      </c>
      <c r="U5358" s="64" t="s">
        <v>788</v>
      </c>
      <c r="V5358" s="64" t="s">
        <v>575</v>
      </c>
      <c r="W5358" s="64" t="s">
        <v>517</v>
      </c>
      <c r="X5358" s="65">
        <v>257361</v>
      </c>
      <c r="Y5358" s="65">
        <v>228126</v>
      </c>
      <c r="Z5358" s="65">
        <v>187868</v>
      </c>
      <c r="AA5358" s="65">
        <v>191549</v>
      </c>
      <c r="AB5358" s="65">
        <v>215571</v>
      </c>
      <c r="AC5358" s="65">
        <v>255203</v>
      </c>
      <c r="AD5358" s="65">
        <v>314373</v>
      </c>
      <c r="AE5358" s="65">
        <v>302276</v>
      </c>
      <c r="AF5358" s="65">
        <v>294455</v>
      </c>
      <c r="AG5358" s="65">
        <v>282519</v>
      </c>
      <c r="AH5358" s="65">
        <v>229822</v>
      </c>
      <c r="AI5358" s="65">
        <v>198390</v>
      </c>
      <c r="AJ5358" s="65">
        <v>74763</v>
      </c>
      <c r="AK5358" s="65">
        <v>73422</v>
      </c>
      <c r="AL5358" s="65">
        <v>71491</v>
      </c>
      <c r="AM5358" s="65">
        <v>65512</v>
      </c>
      <c r="AN5358" s="65">
        <v>76342</v>
      </c>
      <c r="AO5358" s="65">
        <v>83842</v>
      </c>
      <c r="AP5358" s="65">
        <v>97171</v>
      </c>
      <c r="AQ5358" s="65">
        <v>100554</v>
      </c>
      <c r="AR5358" s="65">
        <v>88552</v>
      </c>
      <c r="AS5358" s="65">
        <v>82757</v>
      </c>
      <c r="AT5358" s="65">
        <v>74624</v>
      </c>
      <c r="AU5358" s="65">
        <v>60698</v>
      </c>
      <c r="AV5358" s="66">
        <v>1.0029999999999999</v>
      </c>
      <c r="AW5358" s="66">
        <v>1.0029999999999999</v>
      </c>
      <c r="AX5358" s="66">
        <v>1.0029999999999999</v>
      </c>
      <c r="AY5358" s="66">
        <v>1.0029999999999999</v>
      </c>
      <c r="AZ5358" s="66">
        <v>1.0029999999999999</v>
      </c>
      <c r="BA5358" s="66">
        <v>1.0029999999999999</v>
      </c>
      <c r="BB5358" s="66">
        <v>1.0029999999999999</v>
      </c>
      <c r="BC5358" s="66">
        <v>1.0029999999999999</v>
      </c>
      <c r="BD5358" s="66">
        <v>1.0029999999999999</v>
      </c>
      <c r="BE5358" s="66">
        <v>1.0029999999999999</v>
      </c>
      <c r="BF5358" s="66">
        <v>1.0029999999999999</v>
      </c>
      <c r="BG5358" s="66">
        <v>1.0029999999999999</v>
      </c>
      <c r="BH5358" s="65">
        <v>258133</v>
      </c>
      <c r="BI5358" s="65">
        <v>228810</v>
      </c>
      <c r="BJ5358" s="65">
        <v>188432</v>
      </c>
      <c r="BK5358" s="65">
        <v>192124</v>
      </c>
      <c r="BL5358" s="65">
        <v>216218</v>
      </c>
      <c r="BM5358" s="65">
        <v>255969</v>
      </c>
      <c r="BN5358" s="65">
        <v>315316</v>
      </c>
      <c r="BO5358" s="65">
        <v>303183</v>
      </c>
      <c r="BP5358" s="65">
        <v>295338</v>
      </c>
      <c r="BQ5358" s="65">
        <v>283367</v>
      </c>
      <c r="BR5358" s="65">
        <v>230511</v>
      </c>
      <c r="BS5358" s="65">
        <v>198985</v>
      </c>
      <c r="BT5358" s="65">
        <v>74987</v>
      </c>
      <c r="BU5358" s="65">
        <v>73642</v>
      </c>
      <c r="BV5358" s="65">
        <v>71705</v>
      </c>
      <c r="BW5358" s="65">
        <v>65709</v>
      </c>
      <c r="BX5358" s="65">
        <v>76571</v>
      </c>
      <c r="BY5358" s="65">
        <v>84094</v>
      </c>
      <c r="BZ5358" s="65">
        <v>97463</v>
      </c>
      <c r="CA5358" s="65">
        <v>100856</v>
      </c>
      <c r="CB5358" s="65">
        <v>88818</v>
      </c>
      <c r="CC5358" s="65">
        <v>83005</v>
      </c>
      <c r="CD5358" s="65">
        <v>74848</v>
      </c>
      <c r="CE5358" s="65">
        <v>60880</v>
      </c>
      <c r="CF5358" s="65">
        <v>17907.169999999998</v>
      </c>
      <c r="CG5358" s="65">
        <v>17586.099999999999</v>
      </c>
      <c r="CH5358" s="65">
        <v>17123.41</v>
      </c>
      <c r="CI5358" s="65">
        <v>15691.69</v>
      </c>
      <c r="CJ5358" s="65">
        <v>18285.47</v>
      </c>
      <c r="CK5358" s="65">
        <v>20081.91</v>
      </c>
      <c r="CL5358" s="65">
        <v>22989</v>
      </c>
      <c r="CM5358" s="65">
        <v>23270.3</v>
      </c>
      <c r="CN5358" s="65">
        <v>21210.02</v>
      </c>
      <c r="CO5358" s="65">
        <v>19821.95</v>
      </c>
      <c r="CP5358" s="65">
        <v>16848.900000000001</v>
      </c>
      <c r="CQ5358" s="65">
        <v>14538.36</v>
      </c>
      <c r="CR5358" s="65">
        <v>2957513</v>
      </c>
      <c r="CS5358" s="65">
        <v>949728</v>
      </c>
      <c r="CT5358" s="65">
        <v>2966386</v>
      </c>
      <c r="CU5358" s="65">
        <v>952578</v>
      </c>
      <c r="CV5358" s="65">
        <v>225354.28</v>
      </c>
      <c r="CW5358" s="63">
        <v>2020</v>
      </c>
    </row>
    <row r="5359" spans="1:101" s="55" customFormat="1" hidden="1" x14ac:dyDescent="0.25">
      <c r="A5359" s="55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63">
        <v>50119</v>
      </c>
      <c r="F5359" s="64" t="s">
        <v>28</v>
      </c>
      <c r="G5359" s="63" t="s">
        <v>501</v>
      </c>
      <c r="H5359" s="64" t="s">
        <v>4470</v>
      </c>
      <c r="I5359" s="64" t="s">
        <v>4471</v>
      </c>
      <c r="J5359" s="63">
        <v>4208</v>
      </c>
      <c r="K5359" s="64" t="s">
        <v>41</v>
      </c>
      <c r="L5359" s="64" t="s">
        <v>549</v>
      </c>
      <c r="M5359" s="64" t="s">
        <v>526</v>
      </c>
      <c r="N5359" s="64" t="s">
        <v>404</v>
      </c>
      <c r="O5359" s="63">
        <v>32411</v>
      </c>
      <c r="P5359" s="63">
        <v>7</v>
      </c>
      <c r="Q5359" s="64" t="s">
        <v>32</v>
      </c>
      <c r="R5359" s="64" t="s">
        <v>38</v>
      </c>
      <c r="S5359" s="64" t="s">
        <v>60</v>
      </c>
      <c r="T5359" s="64" t="s">
        <v>60</v>
      </c>
      <c r="U5359" s="64" t="s">
        <v>550</v>
      </c>
      <c r="V5359" s="64" t="s">
        <v>516</v>
      </c>
      <c r="W5359" s="64" t="s">
        <v>517</v>
      </c>
      <c r="X5359" s="65">
        <v>278457</v>
      </c>
      <c r="Y5359" s="65">
        <v>168823</v>
      </c>
      <c r="Z5359" s="65">
        <v>131830</v>
      </c>
      <c r="AA5359" s="65">
        <v>135198</v>
      </c>
      <c r="AB5359" s="65">
        <v>156897</v>
      </c>
      <c r="AC5359" s="65">
        <v>248535</v>
      </c>
      <c r="AD5359" s="65">
        <v>213012</v>
      </c>
      <c r="AE5359" s="65">
        <v>175377</v>
      </c>
      <c r="AF5359" s="65">
        <v>206354</v>
      </c>
      <c r="AG5359" s="65">
        <v>176248</v>
      </c>
      <c r="AH5359" s="65">
        <v>185400</v>
      </c>
      <c r="AI5359" s="65">
        <v>279262</v>
      </c>
      <c r="AJ5359" s="65">
        <v>74162</v>
      </c>
      <c r="AK5359" s="65">
        <v>41666</v>
      </c>
      <c r="AL5359" s="65">
        <v>29489</v>
      </c>
      <c r="AM5359" s="65">
        <v>34444</v>
      </c>
      <c r="AN5359" s="65">
        <v>37684</v>
      </c>
      <c r="AO5359" s="65">
        <v>57547</v>
      </c>
      <c r="AP5359" s="65">
        <v>49183</v>
      </c>
      <c r="AQ5359" s="65">
        <v>41741</v>
      </c>
      <c r="AR5359" s="65">
        <v>48869</v>
      </c>
      <c r="AS5359" s="65">
        <v>38929</v>
      </c>
      <c r="AT5359" s="65">
        <v>41756</v>
      </c>
      <c r="AU5359" s="65">
        <v>64027</v>
      </c>
      <c r="AV5359" s="66">
        <v>1.0429999999999999</v>
      </c>
      <c r="AW5359" s="66">
        <v>1.0429999999999999</v>
      </c>
      <c r="AX5359" s="66">
        <v>1.044</v>
      </c>
      <c r="AY5359" s="66">
        <v>1.048</v>
      </c>
      <c r="AZ5359" s="66">
        <v>1.0409999999999999</v>
      </c>
      <c r="BA5359" s="66">
        <v>1.032</v>
      </c>
      <c r="BB5359" s="66">
        <v>1.032</v>
      </c>
      <c r="BC5359" s="66">
        <v>1.036</v>
      </c>
      <c r="BD5359" s="66">
        <v>1.0389999999999999</v>
      </c>
      <c r="BE5359" s="66">
        <v>1.044</v>
      </c>
      <c r="BF5359" s="66">
        <v>1.0489999999999999</v>
      </c>
      <c r="BG5359" s="66">
        <v>1.042</v>
      </c>
      <c r="BH5359" s="65">
        <v>290431</v>
      </c>
      <c r="BI5359" s="65">
        <v>176082</v>
      </c>
      <c r="BJ5359" s="65">
        <v>137631</v>
      </c>
      <c r="BK5359" s="65">
        <v>141688</v>
      </c>
      <c r="BL5359" s="65">
        <v>163330</v>
      </c>
      <c r="BM5359" s="65">
        <v>256488</v>
      </c>
      <c r="BN5359" s="65">
        <v>219828</v>
      </c>
      <c r="BO5359" s="65">
        <v>181691</v>
      </c>
      <c r="BP5359" s="65">
        <v>214402</v>
      </c>
      <c r="BQ5359" s="65">
        <v>184003</v>
      </c>
      <c r="BR5359" s="65">
        <v>194485</v>
      </c>
      <c r="BS5359" s="65">
        <v>290991</v>
      </c>
      <c r="BT5359" s="65">
        <v>77351</v>
      </c>
      <c r="BU5359" s="65">
        <v>43458</v>
      </c>
      <c r="BV5359" s="65">
        <v>30787</v>
      </c>
      <c r="BW5359" s="65">
        <v>36097</v>
      </c>
      <c r="BX5359" s="65">
        <v>39229</v>
      </c>
      <c r="BY5359" s="65">
        <v>59389</v>
      </c>
      <c r="BZ5359" s="65">
        <v>50757</v>
      </c>
      <c r="CA5359" s="65">
        <v>43244</v>
      </c>
      <c r="CB5359" s="65">
        <v>50775</v>
      </c>
      <c r="CC5359" s="65">
        <v>40642</v>
      </c>
      <c r="CD5359" s="65">
        <v>43802</v>
      </c>
      <c r="CE5359" s="65">
        <v>66716</v>
      </c>
      <c r="CF5359" s="65">
        <v>17030.738000000001</v>
      </c>
      <c r="CG5359" s="65">
        <v>9526.5249999999996</v>
      </c>
      <c r="CH5359" s="65">
        <v>6692.2309999999998</v>
      </c>
      <c r="CI5359" s="65">
        <v>7901.8720000000003</v>
      </c>
      <c r="CJ5359" s="65">
        <v>8580.0740000000005</v>
      </c>
      <c r="CK5359" s="65">
        <v>13007.322</v>
      </c>
      <c r="CL5359" s="65">
        <v>11103.3</v>
      </c>
      <c r="CM5359" s="65">
        <v>9467.3619999999992</v>
      </c>
      <c r="CN5359" s="65">
        <v>11121.084999999999</v>
      </c>
      <c r="CO5359" s="65">
        <v>8851.5879999999997</v>
      </c>
      <c r="CP5359" s="65">
        <v>9533.5110000000004</v>
      </c>
      <c r="CQ5359" s="65">
        <v>14624.266</v>
      </c>
      <c r="CR5359" s="65">
        <v>2355393</v>
      </c>
      <c r="CS5359" s="65">
        <v>559497</v>
      </c>
      <c r="CT5359" s="65">
        <v>2451050</v>
      </c>
      <c r="CU5359" s="65">
        <v>582247</v>
      </c>
      <c r="CV5359" s="65">
        <v>127439.87</v>
      </c>
      <c r="CW5359" s="63">
        <v>2020</v>
      </c>
    </row>
    <row r="5360" spans="1:101" s="55" customFormat="1" hidden="1" x14ac:dyDescent="0.25">
      <c r="A5360" s="55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63">
        <v>50119</v>
      </c>
      <c r="F5360" s="64" t="s">
        <v>28</v>
      </c>
      <c r="G5360" s="63" t="s">
        <v>501</v>
      </c>
      <c r="H5360" s="64" t="s">
        <v>4470</v>
      </c>
      <c r="I5360" s="64" t="s">
        <v>4471</v>
      </c>
      <c r="J5360" s="63">
        <v>4208</v>
      </c>
      <c r="K5360" s="64" t="s">
        <v>41</v>
      </c>
      <c r="L5360" s="64" t="s">
        <v>549</v>
      </c>
      <c r="M5360" s="64" t="s">
        <v>526</v>
      </c>
      <c r="N5360" s="64" t="s">
        <v>404</v>
      </c>
      <c r="O5360" s="63">
        <v>32411</v>
      </c>
      <c r="P5360" s="63">
        <v>7</v>
      </c>
      <c r="Q5360" s="64" t="s">
        <v>32</v>
      </c>
      <c r="R5360" s="64" t="s">
        <v>38</v>
      </c>
      <c r="S5360" s="64" t="s">
        <v>74</v>
      </c>
      <c r="T5360" s="64" t="s">
        <v>863</v>
      </c>
      <c r="U5360" s="64" t="s">
        <v>550</v>
      </c>
      <c r="V5360" s="64" t="s">
        <v>516</v>
      </c>
      <c r="W5360" s="64" t="s">
        <v>517</v>
      </c>
      <c r="X5360" s="65">
        <v>255059</v>
      </c>
      <c r="Y5360" s="65">
        <v>367722</v>
      </c>
      <c r="Z5360" s="65">
        <v>325589</v>
      </c>
      <c r="AA5360" s="65">
        <v>377364</v>
      </c>
      <c r="AB5360" s="65">
        <v>403058</v>
      </c>
      <c r="AC5360" s="65">
        <v>331418</v>
      </c>
      <c r="AD5360" s="65">
        <v>376873</v>
      </c>
      <c r="AE5360" s="65">
        <v>379672</v>
      </c>
      <c r="AF5360" s="65">
        <v>332381</v>
      </c>
      <c r="AG5360" s="65">
        <v>453173</v>
      </c>
      <c r="AH5360" s="65">
        <v>370908</v>
      </c>
      <c r="AI5360" s="65">
        <v>367025</v>
      </c>
      <c r="AJ5360" s="65">
        <v>67930</v>
      </c>
      <c r="AK5360" s="65">
        <v>90756</v>
      </c>
      <c r="AL5360" s="65">
        <v>72832</v>
      </c>
      <c r="AM5360" s="65">
        <v>96139</v>
      </c>
      <c r="AN5360" s="65">
        <v>96806</v>
      </c>
      <c r="AO5360" s="65">
        <v>76738</v>
      </c>
      <c r="AP5360" s="65">
        <v>87018</v>
      </c>
      <c r="AQ5360" s="65">
        <v>90365</v>
      </c>
      <c r="AR5360" s="65">
        <v>78715</v>
      </c>
      <c r="AS5360" s="65">
        <v>100096</v>
      </c>
      <c r="AT5360" s="65">
        <v>83536</v>
      </c>
      <c r="AU5360" s="65">
        <v>84149</v>
      </c>
      <c r="AV5360" s="66">
        <v>1.1910000000000001</v>
      </c>
      <c r="AW5360" s="66">
        <v>1.1259999999999999</v>
      </c>
      <c r="AX5360" s="66">
        <v>1.2190000000000001</v>
      </c>
      <c r="AY5360" s="66">
        <v>1.212</v>
      </c>
      <c r="AZ5360" s="66">
        <v>1.204</v>
      </c>
      <c r="BA5360" s="66">
        <v>1.169</v>
      </c>
      <c r="BB5360" s="66">
        <v>1.1759999999999999</v>
      </c>
      <c r="BC5360" s="66">
        <v>1.18</v>
      </c>
      <c r="BD5360" s="66">
        <v>1.1919999999999999</v>
      </c>
      <c r="BE5360" s="66">
        <v>1.054</v>
      </c>
      <c r="BF5360" s="66">
        <v>1.0209999999999999</v>
      </c>
      <c r="BG5360" s="66">
        <v>1.0229999999999999</v>
      </c>
      <c r="BH5360" s="65">
        <v>303775</v>
      </c>
      <c r="BI5360" s="65">
        <v>414055</v>
      </c>
      <c r="BJ5360" s="65">
        <v>396893</v>
      </c>
      <c r="BK5360" s="65">
        <v>457365</v>
      </c>
      <c r="BL5360" s="65">
        <v>485282</v>
      </c>
      <c r="BM5360" s="65">
        <v>387428</v>
      </c>
      <c r="BN5360" s="65">
        <v>443203</v>
      </c>
      <c r="BO5360" s="65">
        <v>448013</v>
      </c>
      <c r="BP5360" s="65">
        <v>396198</v>
      </c>
      <c r="BQ5360" s="65">
        <v>477644</v>
      </c>
      <c r="BR5360" s="65">
        <v>378697</v>
      </c>
      <c r="BS5360" s="65">
        <v>375467</v>
      </c>
      <c r="BT5360" s="65">
        <v>80905</v>
      </c>
      <c r="BU5360" s="65">
        <v>102191</v>
      </c>
      <c r="BV5360" s="65">
        <v>88782</v>
      </c>
      <c r="BW5360" s="65">
        <v>116520</v>
      </c>
      <c r="BX5360" s="65">
        <v>116555</v>
      </c>
      <c r="BY5360" s="65">
        <v>89707</v>
      </c>
      <c r="BZ5360" s="65">
        <v>102333</v>
      </c>
      <c r="CA5360" s="65">
        <v>106631</v>
      </c>
      <c r="CB5360" s="65">
        <v>93828</v>
      </c>
      <c r="CC5360" s="65">
        <v>105501</v>
      </c>
      <c r="CD5360" s="65">
        <v>85290</v>
      </c>
      <c r="CE5360" s="65">
        <v>86084</v>
      </c>
      <c r="CF5360" s="65">
        <v>17813.261999999999</v>
      </c>
      <c r="CG5360" s="65">
        <v>22401.474999999999</v>
      </c>
      <c r="CH5360" s="65">
        <v>19298.769</v>
      </c>
      <c r="CI5360" s="65">
        <v>25507.128000000001</v>
      </c>
      <c r="CJ5360" s="65">
        <v>25492.925999999999</v>
      </c>
      <c r="CK5360" s="65">
        <v>19647.678</v>
      </c>
      <c r="CL5360" s="65">
        <v>22385.7</v>
      </c>
      <c r="CM5360" s="65">
        <v>23344.637999999999</v>
      </c>
      <c r="CN5360" s="65">
        <v>20550.915000000001</v>
      </c>
      <c r="CO5360" s="65">
        <v>22977.412</v>
      </c>
      <c r="CP5360" s="65">
        <v>18563.489000000001</v>
      </c>
      <c r="CQ5360" s="65">
        <v>18869.734</v>
      </c>
      <c r="CR5360" s="65">
        <v>4340242</v>
      </c>
      <c r="CS5360" s="65">
        <v>1025080</v>
      </c>
      <c r="CT5360" s="65">
        <v>4964020</v>
      </c>
      <c r="CU5360" s="65">
        <v>1174327</v>
      </c>
      <c r="CV5360" s="65">
        <v>256853.13</v>
      </c>
      <c r="CW5360" s="63">
        <v>2020</v>
      </c>
    </row>
    <row r="5361" spans="1:101" s="55" customFormat="1" hidden="1" x14ac:dyDescent="0.25">
      <c r="A5361" s="55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63">
        <v>50121</v>
      </c>
      <c r="F5361" s="64" t="s">
        <v>20</v>
      </c>
      <c r="G5361" s="63" t="s">
        <v>501</v>
      </c>
      <c r="H5361" s="64" t="s">
        <v>4472</v>
      </c>
      <c r="I5361" s="64" t="s">
        <v>4473</v>
      </c>
      <c r="J5361" s="63">
        <v>19685</v>
      </c>
      <c r="K5361" s="64" t="s">
        <v>524</v>
      </c>
      <c r="L5361" s="64" t="s">
        <v>525</v>
      </c>
      <c r="M5361" s="64" t="s">
        <v>787</v>
      </c>
      <c r="N5361" s="64" t="s">
        <v>404</v>
      </c>
      <c r="O5361" s="63">
        <v>32411</v>
      </c>
      <c r="P5361" s="63">
        <v>6</v>
      </c>
      <c r="Q5361" s="64" t="s">
        <v>33</v>
      </c>
      <c r="R5361" s="64" t="s">
        <v>22</v>
      </c>
      <c r="S5361" s="64" t="s">
        <v>60</v>
      </c>
      <c r="T5361" s="64" t="s">
        <v>60</v>
      </c>
      <c r="U5361" s="64" t="s">
        <v>788</v>
      </c>
      <c r="V5361" s="64" t="s">
        <v>516</v>
      </c>
      <c r="W5361" s="64" t="s">
        <v>517</v>
      </c>
      <c r="X5361" s="65">
        <v>32286</v>
      </c>
      <c r="Y5361" s="65">
        <v>28776</v>
      </c>
      <c r="Z5361" s="65">
        <v>29718</v>
      </c>
      <c r="AA5361" s="65">
        <v>28725</v>
      </c>
      <c r="AB5361" s="65" t="s">
        <v>501</v>
      </c>
      <c r="AC5361" s="65">
        <v>27730</v>
      </c>
      <c r="AD5361" s="65">
        <v>31931</v>
      </c>
      <c r="AE5361" s="65">
        <v>40852</v>
      </c>
      <c r="AF5361" s="65">
        <v>30416</v>
      </c>
      <c r="AG5361" s="65">
        <v>34028</v>
      </c>
      <c r="AH5361" s="65">
        <v>39342</v>
      </c>
      <c r="AI5361" s="65">
        <v>29469</v>
      </c>
      <c r="AJ5361" s="65">
        <v>32286</v>
      </c>
      <c r="AK5361" s="65">
        <v>28776</v>
      </c>
      <c r="AL5361" s="65">
        <v>29718</v>
      </c>
      <c r="AM5361" s="65">
        <v>28725</v>
      </c>
      <c r="AN5361" s="65" t="s">
        <v>501</v>
      </c>
      <c r="AO5361" s="65">
        <v>27730</v>
      </c>
      <c r="AP5361" s="65">
        <v>31931</v>
      </c>
      <c r="AQ5361" s="65">
        <v>40852</v>
      </c>
      <c r="AR5361" s="65">
        <v>30416</v>
      </c>
      <c r="AS5361" s="65">
        <v>34028</v>
      </c>
      <c r="AT5361" s="65">
        <v>39342</v>
      </c>
      <c r="AU5361" s="65">
        <v>29469</v>
      </c>
      <c r="AV5361" s="66">
        <v>1</v>
      </c>
      <c r="AW5361" s="66">
        <v>1</v>
      </c>
      <c r="AX5361" s="66">
        <v>1</v>
      </c>
      <c r="AY5361" s="66">
        <v>1</v>
      </c>
      <c r="AZ5361" s="66" t="s">
        <v>501</v>
      </c>
      <c r="BA5361" s="66">
        <v>1</v>
      </c>
      <c r="BB5361" s="66">
        <v>1</v>
      </c>
      <c r="BC5361" s="66">
        <v>1</v>
      </c>
      <c r="BD5361" s="66">
        <v>1</v>
      </c>
      <c r="BE5361" s="66">
        <v>1</v>
      </c>
      <c r="BF5361" s="66">
        <v>1</v>
      </c>
      <c r="BG5361" s="66">
        <v>1</v>
      </c>
      <c r="BH5361" s="65">
        <v>32286</v>
      </c>
      <c r="BI5361" s="65">
        <v>28776</v>
      </c>
      <c r="BJ5361" s="65">
        <v>29718</v>
      </c>
      <c r="BK5361" s="65">
        <v>28725</v>
      </c>
      <c r="BL5361" s="65" t="s">
        <v>501</v>
      </c>
      <c r="BM5361" s="65">
        <v>27730</v>
      </c>
      <c r="BN5361" s="65">
        <v>31931</v>
      </c>
      <c r="BO5361" s="65">
        <v>40852</v>
      </c>
      <c r="BP5361" s="65">
        <v>30416</v>
      </c>
      <c r="BQ5361" s="65">
        <v>34028</v>
      </c>
      <c r="BR5361" s="65">
        <v>39342</v>
      </c>
      <c r="BS5361" s="65">
        <v>29469</v>
      </c>
      <c r="BT5361" s="65">
        <v>32286</v>
      </c>
      <c r="BU5361" s="65">
        <v>28776</v>
      </c>
      <c r="BV5361" s="65">
        <v>29718</v>
      </c>
      <c r="BW5361" s="65">
        <v>28725</v>
      </c>
      <c r="BX5361" s="65" t="s">
        <v>501</v>
      </c>
      <c r="BY5361" s="65">
        <v>27730</v>
      </c>
      <c r="BZ5361" s="65">
        <v>31931</v>
      </c>
      <c r="CA5361" s="65">
        <v>40852</v>
      </c>
      <c r="CB5361" s="65">
        <v>30416</v>
      </c>
      <c r="CC5361" s="65">
        <v>34028</v>
      </c>
      <c r="CD5361" s="65">
        <v>39342</v>
      </c>
      <c r="CE5361" s="65">
        <v>29469</v>
      </c>
      <c r="CF5361" s="65">
        <v>2238.9699999999998</v>
      </c>
      <c r="CG5361" s="65">
        <v>1995.4580000000001</v>
      </c>
      <c r="CH5361" s="65">
        <v>2060.8380000000002</v>
      </c>
      <c r="CI5361" s="65">
        <v>1992.2550000000001</v>
      </c>
      <c r="CJ5361" s="65" t="s">
        <v>501</v>
      </c>
      <c r="CK5361" s="65">
        <v>1923.204</v>
      </c>
      <c r="CL5361" s="65">
        <v>2214.3429999999998</v>
      </c>
      <c r="CM5361" s="65">
        <v>2833.44</v>
      </c>
      <c r="CN5361" s="65">
        <v>2109.3589999999999</v>
      </c>
      <c r="CO5361" s="65">
        <v>2359.7249999999999</v>
      </c>
      <c r="CP5361" s="65">
        <v>2674.8629999999998</v>
      </c>
      <c r="CQ5361" s="65">
        <v>2044.088</v>
      </c>
      <c r="CR5361" s="65">
        <v>353273</v>
      </c>
      <c r="CS5361" s="65">
        <v>353273</v>
      </c>
      <c r="CT5361" s="65">
        <v>353273</v>
      </c>
      <c r="CU5361" s="65">
        <v>353273</v>
      </c>
      <c r="CV5361" s="65">
        <v>24446.543000000001</v>
      </c>
      <c r="CW5361" s="63">
        <v>2020</v>
      </c>
    </row>
    <row r="5362" spans="1:101" s="55" customFormat="1" hidden="1" x14ac:dyDescent="0.25">
      <c r="A5362" s="55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63">
        <v>50121</v>
      </c>
      <c r="F5362" s="64" t="s">
        <v>20</v>
      </c>
      <c r="G5362" s="63" t="s">
        <v>501</v>
      </c>
      <c r="H5362" s="64" t="s">
        <v>4472</v>
      </c>
      <c r="I5362" s="64" t="s">
        <v>4473</v>
      </c>
      <c r="J5362" s="63">
        <v>19685</v>
      </c>
      <c r="K5362" s="64" t="s">
        <v>524</v>
      </c>
      <c r="L5362" s="64" t="s">
        <v>525</v>
      </c>
      <c r="M5362" s="64" t="s">
        <v>787</v>
      </c>
      <c r="N5362" s="64" t="s">
        <v>404</v>
      </c>
      <c r="O5362" s="63">
        <v>32411</v>
      </c>
      <c r="P5362" s="63">
        <v>6</v>
      </c>
      <c r="Q5362" s="64" t="s">
        <v>33</v>
      </c>
      <c r="R5362" s="64" t="s">
        <v>22</v>
      </c>
      <c r="S5362" s="64" t="s">
        <v>74</v>
      </c>
      <c r="T5362" s="64" t="s">
        <v>863</v>
      </c>
      <c r="U5362" s="64" t="s">
        <v>788</v>
      </c>
      <c r="V5362" s="64" t="s">
        <v>516</v>
      </c>
      <c r="W5362" s="64" t="s">
        <v>517</v>
      </c>
      <c r="X5362" s="65">
        <v>65551</v>
      </c>
      <c r="Y5362" s="65">
        <v>58424</v>
      </c>
      <c r="Z5362" s="65">
        <v>60337</v>
      </c>
      <c r="AA5362" s="65">
        <v>58321</v>
      </c>
      <c r="AB5362" s="65" t="s">
        <v>501</v>
      </c>
      <c r="AC5362" s="65">
        <v>56300</v>
      </c>
      <c r="AD5362" s="65">
        <v>64829</v>
      </c>
      <c r="AE5362" s="65">
        <v>82941</v>
      </c>
      <c r="AF5362" s="65">
        <v>61755</v>
      </c>
      <c r="AG5362" s="65">
        <v>69086</v>
      </c>
      <c r="AH5362" s="65">
        <v>79877</v>
      </c>
      <c r="AI5362" s="65">
        <v>59831</v>
      </c>
      <c r="AJ5362" s="65">
        <v>65551</v>
      </c>
      <c r="AK5362" s="65">
        <v>58424</v>
      </c>
      <c r="AL5362" s="65">
        <v>60337</v>
      </c>
      <c r="AM5362" s="65">
        <v>58321</v>
      </c>
      <c r="AN5362" s="65" t="s">
        <v>501</v>
      </c>
      <c r="AO5362" s="65">
        <v>56300</v>
      </c>
      <c r="AP5362" s="65">
        <v>64829</v>
      </c>
      <c r="AQ5362" s="65">
        <v>82941</v>
      </c>
      <c r="AR5362" s="65">
        <v>61755</v>
      </c>
      <c r="AS5362" s="65">
        <v>69086</v>
      </c>
      <c r="AT5362" s="65">
        <v>79877</v>
      </c>
      <c r="AU5362" s="65">
        <v>59831</v>
      </c>
      <c r="AV5362" s="66">
        <v>1.1000000000000001</v>
      </c>
      <c r="AW5362" s="66">
        <v>1.1000000000000001</v>
      </c>
      <c r="AX5362" s="66">
        <v>1.1000000000000001</v>
      </c>
      <c r="AY5362" s="66">
        <v>1.1000000000000001</v>
      </c>
      <c r="AZ5362" s="66" t="s">
        <v>501</v>
      </c>
      <c r="BA5362" s="66">
        <v>1.1000000000000001</v>
      </c>
      <c r="BB5362" s="66">
        <v>1.1000000000000001</v>
      </c>
      <c r="BC5362" s="66">
        <v>1.1000000000000001</v>
      </c>
      <c r="BD5362" s="66">
        <v>1.1000000000000001</v>
      </c>
      <c r="BE5362" s="66">
        <v>1.1000000000000001</v>
      </c>
      <c r="BF5362" s="66">
        <v>1.1000000000000001</v>
      </c>
      <c r="BG5362" s="66">
        <v>1.1000000000000001</v>
      </c>
      <c r="BH5362" s="65">
        <v>72106</v>
      </c>
      <c r="BI5362" s="65">
        <v>64266</v>
      </c>
      <c r="BJ5362" s="65">
        <v>66371</v>
      </c>
      <c r="BK5362" s="65">
        <v>64153</v>
      </c>
      <c r="BL5362" s="65" t="s">
        <v>501</v>
      </c>
      <c r="BM5362" s="65">
        <v>61930</v>
      </c>
      <c r="BN5362" s="65">
        <v>71312</v>
      </c>
      <c r="BO5362" s="65">
        <v>91235</v>
      </c>
      <c r="BP5362" s="65">
        <v>67931</v>
      </c>
      <c r="BQ5362" s="65">
        <v>75995</v>
      </c>
      <c r="BR5362" s="65">
        <v>87865</v>
      </c>
      <c r="BS5362" s="65">
        <v>65814</v>
      </c>
      <c r="BT5362" s="65">
        <v>72106</v>
      </c>
      <c r="BU5362" s="65">
        <v>64266</v>
      </c>
      <c r="BV5362" s="65">
        <v>66371</v>
      </c>
      <c r="BW5362" s="65">
        <v>64153</v>
      </c>
      <c r="BX5362" s="65" t="s">
        <v>501</v>
      </c>
      <c r="BY5362" s="65">
        <v>61930</v>
      </c>
      <c r="BZ5362" s="65">
        <v>71312</v>
      </c>
      <c r="CA5362" s="65">
        <v>91235</v>
      </c>
      <c r="CB5362" s="65">
        <v>67931</v>
      </c>
      <c r="CC5362" s="65">
        <v>75995</v>
      </c>
      <c r="CD5362" s="65">
        <v>87865</v>
      </c>
      <c r="CE5362" s="65">
        <v>65814</v>
      </c>
      <c r="CF5362" s="65">
        <v>5000.4139999999998</v>
      </c>
      <c r="CG5362" s="65">
        <v>4456.5219999999999</v>
      </c>
      <c r="CH5362" s="65">
        <v>4602.5720000000001</v>
      </c>
      <c r="CI5362" s="65">
        <v>4449.4120000000003</v>
      </c>
      <c r="CJ5362" s="65" t="s">
        <v>501</v>
      </c>
      <c r="CK5362" s="65">
        <v>4295.1329999999998</v>
      </c>
      <c r="CL5362" s="65">
        <v>4945.3190000000004</v>
      </c>
      <c r="CM5362" s="65">
        <v>6327.9440000000004</v>
      </c>
      <c r="CN5362" s="65">
        <v>4711</v>
      </c>
      <c r="CO5362" s="65">
        <v>5269.9660000000003</v>
      </c>
      <c r="CP5362" s="65">
        <v>5973.9219999999996</v>
      </c>
      <c r="CQ5362" s="65">
        <v>4565.1289999999999</v>
      </c>
      <c r="CR5362" s="65">
        <v>717252</v>
      </c>
      <c r="CS5362" s="65">
        <v>717252</v>
      </c>
      <c r="CT5362" s="65">
        <v>788978</v>
      </c>
      <c r="CU5362" s="65">
        <v>788978</v>
      </c>
      <c r="CV5362" s="65">
        <v>54597.332999999999</v>
      </c>
      <c r="CW5362" s="63">
        <v>2020</v>
      </c>
    </row>
    <row r="5363" spans="1:101" s="55" customFormat="1" hidden="1" x14ac:dyDescent="0.25">
      <c r="A5363" s="55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63">
        <v>50121</v>
      </c>
      <c r="F5363" s="64" t="s">
        <v>20</v>
      </c>
      <c r="G5363" s="63" t="s">
        <v>501</v>
      </c>
      <c r="H5363" s="64" t="s">
        <v>4472</v>
      </c>
      <c r="I5363" s="64" t="s">
        <v>4473</v>
      </c>
      <c r="J5363" s="63">
        <v>19685</v>
      </c>
      <c r="K5363" s="64" t="s">
        <v>524</v>
      </c>
      <c r="L5363" s="64" t="s">
        <v>525</v>
      </c>
      <c r="M5363" s="64" t="s">
        <v>787</v>
      </c>
      <c r="N5363" s="64" t="s">
        <v>404</v>
      </c>
      <c r="O5363" s="63">
        <v>32411</v>
      </c>
      <c r="P5363" s="63">
        <v>6</v>
      </c>
      <c r="Q5363" s="64" t="s">
        <v>33</v>
      </c>
      <c r="R5363" s="64" t="s">
        <v>22</v>
      </c>
      <c r="S5363" s="64" t="s">
        <v>69</v>
      </c>
      <c r="T5363" s="64" t="s">
        <v>69</v>
      </c>
      <c r="U5363" s="64" t="s">
        <v>788</v>
      </c>
      <c r="V5363" s="64" t="s">
        <v>516</v>
      </c>
      <c r="W5363" s="64" t="s">
        <v>519</v>
      </c>
      <c r="X5363" s="65">
        <v>2243</v>
      </c>
      <c r="Y5363" s="65">
        <v>1999</v>
      </c>
      <c r="Z5363" s="65">
        <v>2065</v>
      </c>
      <c r="AA5363" s="65">
        <v>1995</v>
      </c>
      <c r="AB5363" s="65" t="s">
        <v>501</v>
      </c>
      <c r="AC5363" s="65">
        <v>1926</v>
      </c>
      <c r="AD5363" s="65">
        <v>2218</v>
      </c>
      <c r="AE5363" s="65">
        <v>2837</v>
      </c>
      <c r="AF5363" s="65">
        <v>2113</v>
      </c>
      <c r="AG5363" s="65">
        <v>2364</v>
      </c>
      <c r="AH5363" s="65">
        <v>2733</v>
      </c>
      <c r="AI5363" s="65">
        <v>2046</v>
      </c>
      <c r="AJ5363" s="65">
        <v>2243</v>
      </c>
      <c r="AK5363" s="65">
        <v>1999</v>
      </c>
      <c r="AL5363" s="65">
        <v>2065</v>
      </c>
      <c r="AM5363" s="65">
        <v>1995</v>
      </c>
      <c r="AN5363" s="65" t="s">
        <v>501</v>
      </c>
      <c r="AO5363" s="65">
        <v>1926</v>
      </c>
      <c r="AP5363" s="65">
        <v>2218</v>
      </c>
      <c r="AQ5363" s="65">
        <v>2837</v>
      </c>
      <c r="AR5363" s="65">
        <v>2113</v>
      </c>
      <c r="AS5363" s="65">
        <v>2364</v>
      </c>
      <c r="AT5363" s="65">
        <v>2733</v>
      </c>
      <c r="AU5363" s="65">
        <v>2046</v>
      </c>
      <c r="AV5363" s="66">
        <v>34.18</v>
      </c>
      <c r="AW5363" s="66">
        <v>34.18</v>
      </c>
      <c r="AX5363" s="66">
        <v>34.18</v>
      </c>
      <c r="AY5363" s="66">
        <v>34.18</v>
      </c>
      <c r="AZ5363" s="66" t="s">
        <v>501</v>
      </c>
      <c r="BA5363" s="66">
        <v>34.18</v>
      </c>
      <c r="BB5363" s="66">
        <v>34.18</v>
      </c>
      <c r="BC5363" s="66">
        <v>34.18</v>
      </c>
      <c r="BD5363" s="66">
        <v>34.18</v>
      </c>
      <c r="BE5363" s="66">
        <v>34.18</v>
      </c>
      <c r="BF5363" s="66">
        <v>34.18</v>
      </c>
      <c r="BG5363" s="66">
        <v>34.18</v>
      </c>
      <c r="BH5363" s="65">
        <v>76666</v>
      </c>
      <c r="BI5363" s="65">
        <v>68326</v>
      </c>
      <c r="BJ5363" s="65">
        <v>70582</v>
      </c>
      <c r="BK5363" s="65">
        <v>68189</v>
      </c>
      <c r="BL5363" s="65" t="s">
        <v>501</v>
      </c>
      <c r="BM5363" s="65">
        <v>65831</v>
      </c>
      <c r="BN5363" s="65">
        <v>75811</v>
      </c>
      <c r="BO5363" s="65">
        <v>96969</v>
      </c>
      <c r="BP5363" s="65">
        <v>72222</v>
      </c>
      <c r="BQ5363" s="65">
        <v>80802</v>
      </c>
      <c r="BR5363" s="65">
        <v>93414</v>
      </c>
      <c r="BS5363" s="65">
        <v>69932</v>
      </c>
      <c r="BT5363" s="65">
        <v>76666</v>
      </c>
      <c r="BU5363" s="65">
        <v>68326</v>
      </c>
      <c r="BV5363" s="65">
        <v>70582</v>
      </c>
      <c r="BW5363" s="65">
        <v>68189</v>
      </c>
      <c r="BX5363" s="65" t="s">
        <v>501</v>
      </c>
      <c r="BY5363" s="65">
        <v>65831</v>
      </c>
      <c r="BZ5363" s="65">
        <v>75811</v>
      </c>
      <c r="CA5363" s="65">
        <v>96969</v>
      </c>
      <c r="CB5363" s="65">
        <v>72222</v>
      </c>
      <c r="CC5363" s="65">
        <v>80802</v>
      </c>
      <c r="CD5363" s="65">
        <v>93414</v>
      </c>
      <c r="CE5363" s="65">
        <v>69932</v>
      </c>
      <c r="CF5363" s="65">
        <v>5316.616</v>
      </c>
      <c r="CG5363" s="65">
        <v>4738.0200000000004</v>
      </c>
      <c r="CH5363" s="65">
        <v>4894.59</v>
      </c>
      <c r="CI5363" s="65">
        <v>4729.3329999999996</v>
      </c>
      <c r="CJ5363" s="65" t="s">
        <v>501</v>
      </c>
      <c r="CK5363" s="65">
        <v>4565.6629999999996</v>
      </c>
      <c r="CL5363" s="65">
        <v>5257.3379999999997</v>
      </c>
      <c r="CM5363" s="65">
        <v>6725.616</v>
      </c>
      <c r="CN5363" s="65">
        <v>5008.6409999999996</v>
      </c>
      <c r="CO5363" s="65">
        <v>5603.3090000000002</v>
      </c>
      <c r="CP5363" s="65">
        <v>6351.2150000000001</v>
      </c>
      <c r="CQ5363" s="65">
        <v>4850.7830000000004</v>
      </c>
      <c r="CR5363" s="65">
        <v>24539</v>
      </c>
      <c r="CS5363" s="65">
        <v>24539</v>
      </c>
      <c r="CT5363" s="65">
        <v>838744</v>
      </c>
      <c r="CU5363" s="65">
        <v>838744</v>
      </c>
      <c r="CV5363" s="65">
        <v>58041.124000000003</v>
      </c>
      <c r="CW5363" s="63">
        <v>2020</v>
      </c>
    </row>
    <row r="5364" spans="1:101" s="55" customFormat="1" hidden="1" x14ac:dyDescent="0.25">
      <c r="A5364" s="55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63">
        <v>50121</v>
      </c>
      <c r="F5364" s="64" t="s">
        <v>20</v>
      </c>
      <c r="G5364" s="63" t="s">
        <v>501</v>
      </c>
      <c r="H5364" s="64" t="s">
        <v>4472</v>
      </c>
      <c r="I5364" s="64" t="s">
        <v>4473</v>
      </c>
      <c r="J5364" s="63">
        <v>19685</v>
      </c>
      <c r="K5364" s="64" t="s">
        <v>524</v>
      </c>
      <c r="L5364" s="64" t="s">
        <v>525</v>
      </c>
      <c r="M5364" s="64" t="s">
        <v>787</v>
      </c>
      <c r="N5364" s="64" t="s">
        <v>404</v>
      </c>
      <c r="O5364" s="63">
        <v>32411</v>
      </c>
      <c r="P5364" s="63">
        <v>6</v>
      </c>
      <c r="Q5364" s="64" t="s">
        <v>33</v>
      </c>
      <c r="R5364" s="64" t="s">
        <v>22</v>
      </c>
      <c r="S5364" s="64" t="s">
        <v>86</v>
      </c>
      <c r="T5364" s="64" t="s">
        <v>78</v>
      </c>
      <c r="U5364" s="64" t="s">
        <v>788</v>
      </c>
      <c r="V5364" s="64" t="s">
        <v>516</v>
      </c>
      <c r="W5364" s="64" t="s">
        <v>404</v>
      </c>
      <c r="X5364" s="65">
        <v>0</v>
      </c>
      <c r="Y5364" s="65">
        <v>0</v>
      </c>
      <c r="Z5364" s="65">
        <v>0</v>
      </c>
      <c r="AA5364" s="65">
        <v>0</v>
      </c>
      <c r="AB5364" s="65" t="s">
        <v>501</v>
      </c>
      <c r="AC5364" s="65">
        <v>0</v>
      </c>
      <c r="AD5364" s="65">
        <v>0</v>
      </c>
      <c r="AE5364" s="65">
        <v>0</v>
      </c>
      <c r="AF5364" s="65">
        <v>0</v>
      </c>
      <c r="AG5364" s="65">
        <v>0</v>
      </c>
      <c r="AH5364" s="65">
        <v>0</v>
      </c>
      <c r="AI5364" s="65">
        <v>0</v>
      </c>
      <c r="AJ5364" s="65">
        <v>0</v>
      </c>
      <c r="AK5364" s="65">
        <v>0</v>
      </c>
      <c r="AL5364" s="65">
        <v>0</v>
      </c>
      <c r="AM5364" s="65">
        <v>0</v>
      </c>
      <c r="AN5364" s="65" t="s">
        <v>501</v>
      </c>
      <c r="AO5364" s="65">
        <v>0</v>
      </c>
      <c r="AP5364" s="65">
        <v>0</v>
      </c>
      <c r="AQ5364" s="65">
        <v>0</v>
      </c>
      <c r="AR5364" s="65">
        <v>0</v>
      </c>
      <c r="AS5364" s="65">
        <v>0</v>
      </c>
      <c r="AT5364" s="65">
        <v>0</v>
      </c>
      <c r="AU5364" s="65">
        <v>0</v>
      </c>
      <c r="AV5364" s="66">
        <v>0</v>
      </c>
      <c r="AW5364" s="66">
        <v>0</v>
      </c>
      <c r="AX5364" s="66">
        <v>0</v>
      </c>
      <c r="AY5364" s="66">
        <v>0</v>
      </c>
      <c r="AZ5364" s="66" t="s">
        <v>501</v>
      </c>
      <c r="BA5364" s="66">
        <v>0</v>
      </c>
      <c r="BB5364" s="66">
        <v>0</v>
      </c>
      <c r="BC5364" s="66">
        <v>0</v>
      </c>
      <c r="BD5364" s="66">
        <v>0</v>
      </c>
      <c r="BE5364" s="66">
        <v>0</v>
      </c>
      <c r="BF5364" s="66">
        <v>0</v>
      </c>
      <c r="BG5364" s="66">
        <v>0</v>
      </c>
      <c r="BH5364" s="65">
        <v>9</v>
      </c>
      <c r="BI5364" s="65">
        <v>18</v>
      </c>
      <c r="BJ5364" s="65">
        <v>26</v>
      </c>
      <c r="BK5364" s="65">
        <v>9</v>
      </c>
      <c r="BL5364" s="65" t="s">
        <v>501</v>
      </c>
      <c r="BM5364" s="65">
        <v>9</v>
      </c>
      <c r="BN5364" s="65">
        <v>9</v>
      </c>
      <c r="BO5364" s="65">
        <v>9</v>
      </c>
      <c r="BP5364" s="65">
        <v>9</v>
      </c>
      <c r="BQ5364" s="65">
        <v>18</v>
      </c>
      <c r="BR5364" s="65">
        <v>9</v>
      </c>
      <c r="BS5364" s="65">
        <v>0</v>
      </c>
      <c r="BT5364" s="65">
        <v>9</v>
      </c>
      <c r="BU5364" s="65">
        <v>18</v>
      </c>
      <c r="BV5364" s="65">
        <v>26</v>
      </c>
      <c r="BW5364" s="65">
        <v>9</v>
      </c>
      <c r="BX5364" s="65" t="s">
        <v>501</v>
      </c>
      <c r="BY5364" s="65">
        <v>9</v>
      </c>
      <c r="BZ5364" s="65">
        <v>9</v>
      </c>
      <c r="CA5364" s="65">
        <v>9</v>
      </c>
      <c r="CB5364" s="65">
        <v>9</v>
      </c>
      <c r="CC5364" s="65">
        <v>18</v>
      </c>
      <c r="CD5364" s="65">
        <v>9</v>
      </c>
      <c r="CE5364" s="65">
        <v>0</v>
      </c>
      <c r="CF5364" s="65">
        <v>1</v>
      </c>
      <c r="CG5364" s="65">
        <v>2</v>
      </c>
      <c r="CH5364" s="65">
        <v>3</v>
      </c>
      <c r="CI5364" s="65">
        <v>1</v>
      </c>
      <c r="CJ5364" s="65" t="s">
        <v>501</v>
      </c>
      <c r="CK5364" s="65">
        <v>1</v>
      </c>
      <c r="CL5364" s="65">
        <v>1</v>
      </c>
      <c r="CM5364" s="65">
        <v>1</v>
      </c>
      <c r="CN5364" s="65">
        <v>1</v>
      </c>
      <c r="CO5364" s="65">
        <v>2</v>
      </c>
      <c r="CP5364" s="65">
        <v>1</v>
      </c>
      <c r="CQ5364" s="65">
        <v>0</v>
      </c>
      <c r="CR5364" s="65">
        <v>0</v>
      </c>
      <c r="CS5364" s="65">
        <v>0</v>
      </c>
      <c r="CT5364" s="65">
        <v>125</v>
      </c>
      <c r="CU5364" s="65">
        <v>125</v>
      </c>
      <c r="CV5364" s="65">
        <v>14</v>
      </c>
      <c r="CW5364" s="63">
        <v>2020</v>
      </c>
    </row>
    <row r="5365" spans="1:101" s="55" customFormat="1" hidden="1" x14ac:dyDescent="0.25">
      <c r="A5365" s="55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63">
        <v>50123</v>
      </c>
      <c r="F5365" s="64" t="s">
        <v>20</v>
      </c>
      <c r="G5365" s="63" t="s">
        <v>501</v>
      </c>
      <c r="H5365" s="64" t="s">
        <v>4474</v>
      </c>
      <c r="I5365" s="64" t="s">
        <v>4475</v>
      </c>
      <c r="J5365" s="63">
        <v>20148</v>
      </c>
      <c r="K5365" s="64" t="s">
        <v>603</v>
      </c>
      <c r="L5365" s="64" t="s">
        <v>604</v>
      </c>
      <c r="M5365" s="64" t="s">
        <v>605</v>
      </c>
      <c r="N5365" s="64" t="s">
        <v>404</v>
      </c>
      <c r="O5365" s="63">
        <v>22</v>
      </c>
      <c r="P5365" s="63">
        <v>2</v>
      </c>
      <c r="Q5365" s="64" t="s">
        <v>27</v>
      </c>
      <c r="R5365" s="64" t="s">
        <v>46</v>
      </c>
      <c r="S5365" s="64" t="s">
        <v>59</v>
      </c>
      <c r="T5365" s="64" t="s">
        <v>513</v>
      </c>
      <c r="U5365" s="64" t="s">
        <v>606</v>
      </c>
      <c r="V5365" s="64" t="s">
        <v>506</v>
      </c>
      <c r="W5365" s="64" t="s">
        <v>404</v>
      </c>
      <c r="X5365" s="65">
        <v>0</v>
      </c>
      <c r="Y5365" s="65">
        <v>0</v>
      </c>
      <c r="Z5365" s="65">
        <v>0</v>
      </c>
      <c r="AA5365" s="65">
        <v>0</v>
      </c>
      <c r="AB5365" s="65">
        <v>0</v>
      </c>
      <c r="AC5365" s="65">
        <v>0</v>
      </c>
      <c r="AD5365" s="65">
        <v>0</v>
      </c>
      <c r="AE5365" s="65">
        <v>0</v>
      </c>
      <c r="AF5365" s="65">
        <v>0</v>
      </c>
      <c r="AG5365" s="65">
        <v>0</v>
      </c>
      <c r="AH5365" s="65">
        <v>0</v>
      </c>
      <c r="AI5365" s="65">
        <v>0</v>
      </c>
      <c r="AJ5365" s="65">
        <v>0</v>
      </c>
      <c r="AK5365" s="65">
        <v>0</v>
      </c>
      <c r="AL5365" s="65">
        <v>0</v>
      </c>
      <c r="AM5365" s="65">
        <v>0</v>
      </c>
      <c r="AN5365" s="65">
        <v>0</v>
      </c>
      <c r="AO5365" s="65">
        <v>0</v>
      </c>
      <c r="AP5365" s="65">
        <v>0</v>
      </c>
      <c r="AQ5365" s="65">
        <v>0</v>
      </c>
      <c r="AR5365" s="65">
        <v>0</v>
      </c>
      <c r="AS5365" s="65">
        <v>0</v>
      </c>
      <c r="AT5365" s="65">
        <v>0</v>
      </c>
      <c r="AU5365" s="65">
        <v>0</v>
      </c>
      <c r="AV5365" s="66">
        <v>0</v>
      </c>
      <c r="AW5365" s="66">
        <v>0</v>
      </c>
      <c r="AX5365" s="66">
        <v>0</v>
      </c>
      <c r="AY5365" s="66">
        <v>0</v>
      </c>
      <c r="AZ5365" s="66">
        <v>0</v>
      </c>
      <c r="BA5365" s="66">
        <v>0</v>
      </c>
      <c r="BB5365" s="66">
        <v>0</v>
      </c>
      <c r="BC5365" s="66">
        <v>0</v>
      </c>
      <c r="BD5365" s="66">
        <v>0</v>
      </c>
      <c r="BE5365" s="66">
        <v>0</v>
      </c>
      <c r="BF5365" s="66">
        <v>0</v>
      </c>
      <c r="BG5365" s="66">
        <v>0</v>
      </c>
      <c r="BH5365" s="65">
        <v>1224</v>
      </c>
      <c r="BI5365" s="65">
        <v>1142</v>
      </c>
      <c r="BJ5365" s="65">
        <v>1213</v>
      </c>
      <c r="BK5365" s="65">
        <v>1189</v>
      </c>
      <c r="BL5365" s="65">
        <v>1242</v>
      </c>
      <c r="BM5365" s="65">
        <v>1162</v>
      </c>
      <c r="BN5365" s="65">
        <v>1219</v>
      </c>
      <c r="BO5365" s="65">
        <v>1196</v>
      </c>
      <c r="BP5365" s="65">
        <v>1136</v>
      </c>
      <c r="BQ5365" s="65">
        <v>1141</v>
      </c>
      <c r="BR5365" s="65">
        <v>1129</v>
      </c>
      <c r="BS5365" s="65">
        <v>1193</v>
      </c>
      <c r="BT5365" s="65">
        <v>1224</v>
      </c>
      <c r="BU5365" s="65">
        <v>1142</v>
      </c>
      <c r="BV5365" s="65">
        <v>1213</v>
      </c>
      <c r="BW5365" s="65">
        <v>1189</v>
      </c>
      <c r="BX5365" s="65">
        <v>1242</v>
      </c>
      <c r="BY5365" s="65">
        <v>1162</v>
      </c>
      <c r="BZ5365" s="65">
        <v>1219</v>
      </c>
      <c r="CA5365" s="65">
        <v>1196</v>
      </c>
      <c r="CB5365" s="65">
        <v>1136</v>
      </c>
      <c r="CC5365" s="65">
        <v>1141</v>
      </c>
      <c r="CD5365" s="65">
        <v>1129</v>
      </c>
      <c r="CE5365" s="65">
        <v>1193</v>
      </c>
      <c r="CF5365" s="65">
        <v>139.57</v>
      </c>
      <c r="CG5365" s="65">
        <v>130.23599999999999</v>
      </c>
      <c r="CH5365" s="65">
        <v>138.31100000000001</v>
      </c>
      <c r="CI5365" s="65">
        <v>135.631</v>
      </c>
      <c r="CJ5365" s="65">
        <v>141.67500000000001</v>
      </c>
      <c r="CK5365" s="65">
        <v>132.542</v>
      </c>
      <c r="CL5365" s="65">
        <v>139.08500000000001</v>
      </c>
      <c r="CM5365" s="65">
        <v>136.399</v>
      </c>
      <c r="CN5365" s="65">
        <v>129.56100000000001</v>
      </c>
      <c r="CO5365" s="65">
        <v>130.20099999999999</v>
      </c>
      <c r="CP5365" s="65">
        <v>128.76599999999999</v>
      </c>
      <c r="CQ5365" s="65">
        <v>136.023</v>
      </c>
      <c r="CR5365" s="65">
        <v>0</v>
      </c>
      <c r="CS5365" s="65">
        <v>0</v>
      </c>
      <c r="CT5365" s="65">
        <v>14186</v>
      </c>
      <c r="CU5365" s="65">
        <v>14186</v>
      </c>
      <c r="CV5365" s="65">
        <v>1618</v>
      </c>
      <c r="CW5365" s="63">
        <v>2020</v>
      </c>
    </row>
    <row r="5366" spans="1:101" s="55" customFormat="1" hidden="1" x14ac:dyDescent="0.25">
      <c r="A5366" s="55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63">
        <v>50126</v>
      </c>
      <c r="F5366" s="64" t="s">
        <v>20</v>
      </c>
      <c r="G5366" s="63" t="s">
        <v>501</v>
      </c>
      <c r="H5366" s="64" t="s">
        <v>4476</v>
      </c>
      <c r="I5366" s="64" t="s">
        <v>1154</v>
      </c>
      <c r="J5366" s="63">
        <v>7601</v>
      </c>
      <c r="K5366" s="64" t="s">
        <v>1029</v>
      </c>
      <c r="L5366" s="64" t="s">
        <v>980</v>
      </c>
      <c r="M5366" s="64" t="s">
        <v>605</v>
      </c>
      <c r="N5366" s="64" t="s">
        <v>404</v>
      </c>
      <c r="O5366" s="63">
        <v>22</v>
      </c>
      <c r="P5366" s="63">
        <v>1</v>
      </c>
      <c r="Q5366" s="64" t="s">
        <v>21</v>
      </c>
      <c r="R5366" s="64" t="s">
        <v>46</v>
      </c>
      <c r="S5366" s="64" t="s">
        <v>59</v>
      </c>
      <c r="T5366" s="64" t="s">
        <v>513</v>
      </c>
      <c r="U5366" s="64" t="s">
        <v>981</v>
      </c>
      <c r="V5366" s="64" t="s">
        <v>506</v>
      </c>
      <c r="W5366" s="64" t="s">
        <v>404</v>
      </c>
      <c r="X5366" s="65">
        <v>0</v>
      </c>
      <c r="Y5366" s="65">
        <v>0</v>
      </c>
      <c r="Z5366" s="65">
        <v>0</v>
      </c>
      <c r="AA5366" s="65">
        <v>0</v>
      </c>
      <c r="AB5366" s="65">
        <v>0</v>
      </c>
      <c r="AC5366" s="65">
        <v>0</v>
      </c>
      <c r="AD5366" s="65">
        <v>0</v>
      </c>
      <c r="AE5366" s="65">
        <v>0</v>
      </c>
      <c r="AF5366" s="65">
        <v>0</v>
      </c>
      <c r="AG5366" s="65">
        <v>0</v>
      </c>
      <c r="AH5366" s="65">
        <v>0</v>
      </c>
      <c r="AI5366" s="65">
        <v>0</v>
      </c>
      <c r="AJ5366" s="65">
        <v>0</v>
      </c>
      <c r="AK5366" s="65">
        <v>0</v>
      </c>
      <c r="AL5366" s="65">
        <v>0</v>
      </c>
      <c r="AM5366" s="65">
        <v>0</v>
      </c>
      <c r="AN5366" s="65">
        <v>0</v>
      </c>
      <c r="AO5366" s="65">
        <v>0</v>
      </c>
      <c r="AP5366" s="65">
        <v>0</v>
      </c>
      <c r="AQ5366" s="65">
        <v>0</v>
      </c>
      <c r="AR5366" s="65">
        <v>0</v>
      </c>
      <c r="AS5366" s="65">
        <v>0</v>
      </c>
      <c r="AT5366" s="65">
        <v>0</v>
      </c>
      <c r="AU5366" s="65">
        <v>0</v>
      </c>
      <c r="AV5366" s="66">
        <v>0</v>
      </c>
      <c r="AW5366" s="66">
        <v>0</v>
      </c>
      <c r="AX5366" s="66">
        <v>0</v>
      </c>
      <c r="AY5366" s="66">
        <v>0</v>
      </c>
      <c r="AZ5366" s="66">
        <v>0</v>
      </c>
      <c r="BA5366" s="66">
        <v>0</v>
      </c>
      <c r="BB5366" s="66">
        <v>0</v>
      </c>
      <c r="BC5366" s="66">
        <v>0</v>
      </c>
      <c r="BD5366" s="66">
        <v>0</v>
      </c>
      <c r="BE5366" s="66">
        <v>0</v>
      </c>
      <c r="BF5366" s="66">
        <v>0</v>
      </c>
      <c r="BG5366" s="66">
        <v>0</v>
      </c>
      <c r="BH5366" s="65">
        <v>1682</v>
      </c>
      <c r="BI5366" s="65">
        <v>1433</v>
      </c>
      <c r="BJ5366" s="65">
        <v>1956</v>
      </c>
      <c r="BK5366" s="65">
        <v>2110</v>
      </c>
      <c r="BL5366" s="65">
        <v>1902</v>
      </c>
      <c r="BM5366" s="65">
        <v>629</v>
      </c>
      <c r="BN5366" s="65">
        <v>800</v>
      </c>
      <c r="BO5366" s="65">
        <v>432</v>
      </c>
      <c r="BP5366" s="65">
        <v>246</v>
      </c>
      <c r="BQ5366" s="65">
        <v>915</v>
      </c>
      <c r="BR5366" s="65">
        <v>1079</v>
      </c>
      <c r="BS5366" s="65">
        <v>1456</v>
      </c>
      <c r="BT5366" s="65">
        <v>1682</v>
      </c>
      <c r="BU5366" s="65">
        <v>1433</v>
      </c>
      <c r="BV5366" s="65">
        <v>1956</v>
      </c>
      <c r="BW5366" s="65">
        <v>2110</v>
      </c>
      <c r="BX5366" s="65">
        <v>1902</v>
      </c>
      <c r="BY5366" s="65">
        <v>629</v>
      </c>
      <c r="BZ5366" s="65">
        <v>800</v>
      </c>
      <c r="CA5366" s="65">
        <v>432</v>
      </c>
      <c r="CB5366" s="65">
        <v>246</v>
      </c>
      <c r="CC5366" s="65">
        <v>915</v>
      </c>
      <c r="CD5366" s="65">
        <v>1079</v>
      </c>
      <c r="CE5366" s="65">
        <v>1456</v>
      </c>
      <c r="CF5366" s="65">
        <v>191.83500000000001</v>
      </c>
      <c r="CG5366" s="65">
        <v>163.49199999999999</v>
      </c>
      <c r="CH5366" s="65">
        <v>223.107</v>
      </c>
      <c r="CI5366" s="65">
        <v>240.71899999999999</v>
      </c>
      <c r="CJ5366" s="65">
        <v>216.93100000000001</v>
      </c>
      <c r="CK5366" s="65">
        <v>71.801000000000002</v>
      </c>
      <c r="CL5366" s="65">
        <v>91.2</v>
      </c>
      <c r="CM5366" s="65">
        <v>49.308</v>
      </c>
      <c r="CN5366" s="65">
        <v>28.068999999999999</v>
      </c>
      <c r="CO5366" s="65">
        <v>104.396</v>
      </c>
      <c r="CP5366" s="65">
        <v>123.1</v>
      </c>
      <c r="CQ5366" s="65">
        <v>166.042</v>
      </c>
      <c r="CR5366" s="65">
        <v>0</v>
      </c>
      <c r="CS5366" s="65">
        <v>0</v>
      </c>
      <c r="CT5366" s="65">
        <v>14640</v>
      </c>
      <c r="CU5366" s="65">
        <v>14640</v>
      </c>
      <c r="CV5366" s="65">
        <v>1670</v>
      </c>
      <c r="CW5366" s="63">
        <v>2020</v>
      </c>
    </row>
    <row r="5367" spans="1:101" s="55" customFormat="1" hidden="1" x14ac:dyDescent="0.25">
      <c r="A5367" s="55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63">
        <v>50127</v>
      </c>
      <c r="F5367" s="64" t="s">
        <v>20</v>
      </c>
      <c r="G5367" s="63" t="s">
        <v>501</v>
      </c>
      <c r="H5367" s="64" t="s">
        <v>4477</v>
      </c>
      <c r="I5367" s="64" t="s">
        <v>4477</v>
      </c>
      <c r="J5367" s="63">
        <v>54777</v>
      </c>
      <c r="K5367" s="64" t="s">
        <v>524</v>
      </c>
      <c r="L5367" s="64" t="s">
        <v>525</v>
      </c>
      <c r="M5367" s="64" t="s">
        <v>787</v>
      </c>
      <c r="N5367" s="64" t="s">
        <v>404</v>
      </c>
      <c r="O5367" s="63">
        <v>22</v>
      </c>
      <c r="P5367" s="63">
        <v>2</v>
      </c>
      <c r="Q5367" s="64" t="s">
        <v>27</v>
      </c>
      <c r="R5367" s="64" t="s">
        <v>41</v>
      </c>
      <c r="S5367" s="64" t="s">
        <v>60</v>
      </c>
      <c r="T5367" s="64" t="s">
        <v>60</v>
      </c>
      <c r="U5367" s="64" t="s">
        <v>788</v>
      </c>
      <c r="V5367" s="64" t="s">
        <v>575</v>
      </c>
      <c r="W5367" s="64" t="s">
        <v>517</v>
      </c>
      <c r="X5367" s="65">
        <v>0</v>
      </c>
      <c r="Y5367" s="65">
        <v>0</v>
      </c>
      <c r="Z5367" s="65">
        <v>0</v>
      </c>
      <c r="AA5367" s="65">
        <v>0</v>
      </c>
      <c r="AB5367" s="65">
        <v>0</v>
      </c>
      <c r="AC5367" s="65">
        <v>0</v>
      </c>
      <c r="AD5367" s="65">
        <v>0</v>
      </c>
      <c r="AE5367" s="65">
        <v>0</v>
      </c>
      <c r="AF5367" s="65">
        <v>0</v>
      </c>
      <c r="AG5367" s="65">
        <v>0</v>
      </c>
      <c r="AH5367" s="65">
        <v>0</v>
      </c>
      <c r="AI5367" s="65">
        <v>0</v>
      </c>
      <c r="AJ5367" s="65">
        <v>0</v>
      </c>
      <c r="AK5367" s="65">
        <v>0</v>
      </c>
      <c r="AL5367" s="65">
        <v>0</v>
      </c>
      <c r="AM5367" s="65">
        <v>0</v>
      </c>
      <c r="AN5367" s="65">
        <v>0</v>
      </c>
      <c r="AO5367" s="65">
        <v>0</v>
      </c>
      <c r="AP5367" s="65">
        <v>0</v>
      </c>
      <c r="AQ5367" s="65">
        <v>0</v>
      </c>
      <c r="AR5367" s="65">
        <v>0</v>
      </c>
      <c r="AS5367" s="65">
        <v>0</v>
      </c>
      <c r="AT5367" s="65">
        <v>0</v>
      </c>
      <c r="AU5367" s="65">
        <v>0</v>
      </c>
      <c r="AV5367" s="66">
        <v>0</v>
      </c>
      <c r="AW5367" s="66">
        <v>0</v>
      </c>
      <c r="AX5367" s="66">
        <v>0</v>
      </c>
      <c r="AY5367" s="66">
        <v>0</v>
      </c>
      <c r="AZ5367" s="66">
        <v>0</v>
      </c>
      <c r="BA5367" s="66">
        <v>0</v>
      </c>
      <c r="BB5367" s="66">
        <v>0</v>
      </c>
      <c r="BC5367" s="66">
        <v>0</v>
      </c>
      <c r="BD5367" s="66">
        <v>0</v>
      </c>
      <c r="BE5367" s="66">
        <v>0</v>
      </c>
      <c r="BF5367" s="66">
        <v>0</v>
      </c>
      <c r="BG5367" s="66">
        <v>0</v>
      </c>
      <c r="BH5367" s="65">
        <v>0</v>
      </c>
      <c r="BI5367" s="65">
        <v>0</v>
      </c>
      <c r="BJ5367" s="65">
        <v>0</v>
      </c>
      <c r="BK5367" s="65">
        <v>0</v>
      </c>
      <c r="BL5367" s="65">
        <v>0</v>
      </c>
      <c r="BM5367" s="65">
        <v>0</v>
      </c>
      <c r="BN5367" s="65">
        <v>0</v>
      </c>
      <c r="BO5367" s="65">
        <v>0</v>
      </c>
      <c r="BP5367" s="65">
        <v>0</v>
      </c>
      <c r="BQ5367" s="65">
        <v>0</v>
      </c>
      <c r="BR5367" s="65">
        <v>0</v>
      </c>
      <c r="BS5367" s="65">
        <v>0</v>
      </c>
      <c r="BT5367" s="65">
        <v>0</v>
      </c>
      <c r="BU5367" s="65">
        <v>0</v>
      </c>
      <c r="BV5367" s="65">
        <v>0</v>
      </c>
      <c r="BW5367" s="65">
        <v>0</v>
      </c>
      <c r="BX5367" s="65">
        <v>0</v>
      </c>
      <c r="BY5367" s="65">
        <v>0</v>
      </c>
      <c r="BZ5367" s="65">
        <v>0</v>
      </c>
      <c r="CA5367" s="65">
        <v>0</v>
      </c>
      <c r="CB5367" s="65">
        <v>0</v>
      </c>
      <c r="CC5367" s="65">
        <v>0</v>
      </c>
      <c r="CD5367" s="65">
        <v>0</v>
      </c>
      <c r="CE5367" s="65">
        <v>0</v>
      </c>
      <c r="CF5367" s="65">
        <v>0</v>
      </c>
      <c r="CG5367" s="65">
        <v>0</v>
      </c>
      <c r="CH5367" s="65">
        <v>0</v>
      </c>
      <c r="CI5367" s="65">
        <v>0</v>
      </c>
      <c r="CJ5367" s="65">
        <v>0</v>
      </c>
      <c r="CK5367" s="65">
        <v>0</v>
      </c>
      <c r="CL5367" s="65">
        <v>0</v>
      </c>
      <c r="CM5367" s="65">
        <v>0</v>
      </c>
      <c r="CN5367" s="65">
        <v>0</v>
      </c>
      <c r="CO5367" s="65">
        <v>0</v>
      </c>
      <c r="CP5367" s="65">
        <v>0</v>
      </c>
      <c r="CQ5367" s="65">
        <v>0</v>
      </c>
      <c r="CR5367" s="65">
        <v>0</v>
      </c>
      <c r="CS5367" s="65">
        <v>0</v>
      </c>
      <c r="CT5367" s="65">
        <v>0</v>
      </c>
      <c r="CU5367" s="65">
        <v>0</v>
      </c>
      <c r="CV5367" s="65">
        <v>0</v>
      </c>
      <c r="CW5367" s="63">
        <v>2020</v>
      </c>
    </row>
    <row r="5368" spans="1:101" s="55" customFormat="1" hidden="1" x14ac:dyDescent="0.25">
      <c r="A5368" s="55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63">
        <v>50127</v>
      </c>
      <c r="F5368" s="64" t="s">
        <v>20</v>
      </c>
      <c r="G5368" s="63" t="s">
        <v>501</v>
      </c>
      <c r="H5368" s="64" t="s">
        <v>4477</v>
      </c>
      <c r="I5368" s="64" t="s">
        <v>4477</v>
      </c>
      <c r="J5368" s="63">
        <v>54777</v>
      </c>
      <c r="K5368" s="64" t="s">
        <v>524</v>
      </c>
      <c r="L5368" s="64" t="s">
        <v>525</v>
      </c>
      <c r="M5368" s="64" t="s">
        <v>787</v>
      </c>
      <c r="N5368" s="64" t="s">
        <v>404</v>
      </c>
      <c r="O5368" s="63">
        <v>22</v>
      </c>
      <c r="P5368" s="63">
        <v>2</v>
      </c>
      <c r="Q5368" s="64" t="s">
        <v>27</v>
      </c>
      <c r="R5368" s="64" t="s">
        <v>39</v>
      </c>
      <c r="S5368" s="64" t="s">
        <v>60</v>
      </c>
      <c r="T5368" s="64" t="s">
        <v>60</v>
      </c>
      <c r="U5368" s="64" t="s">
        <v>788</v>
      </c>
      <c r="V5368" s="64" t="s">
        <v>575</v>
      </c>
      <c r="W5368" s="64" t="s">
        <v>517</v>
      </c>
      <c r="X5368" s="65">
        <v>151</v>
      </c>
      <c r="Y5368" s="65">
        <v>1762</v>
      </c>
      <c r="Z5368" s="65">
        <v>6291</v>
      </c>
      <c r="AA5368" s="65">
        <v>2189</v>
      </c>
      <c r="AB5368" s="65">
        <v>0</v>
      </c>
      <c r="AC5368" s="65">
        <v>0</v>
      </c>
      <c r="AD5368" s="65">
        <v>0</v>
      </c>
      <c r="AE5368" s="65">
        <v>10410</v>
      </c>
      <c r="AF5368" s="65">
        <v>2088</v>
      </c>
      <c r="AG5368" s="65">
        <v>10232</v>
      </c>
      <c r="AH5368" s="65">
        <v>764</v>
      </c>
      <c r="AI5368" s="65">
        <v>0</v>
      </c>
      <c r="AJ5368" s="65">
        <v>151</v>
      </c>
      <c r="AK5368" s="65">
        <v>1762</v>
      </c>
      <c r="AL5368" s="65">
        <v>6291</v>
      </c>
      <c r="AM5368" s="65">
        <v>2189</v>
      </c>
      <c r="AN5368" s="65">
        <v>0</v>
      </c>
      <c r="AO5368" s="65">
        <v>0</v>
      </c>
      <c r="AP5368" s="65">
        <v>0</v>
      </c>
      <c r="AQ5368" s="65">
        <v>10410</v>
      </c>
      <c r="AR5368" s="65">
        <v>2088</v>
      </c>
      <c r="AS5368" s="65">
        <v>10232</v>
      </c>
      <c r="AT5368" s="65">
        <v>764</v>
      </c>
      <c r="AU5368" s="65">
        <v>0</v>
      </c>
      <c r="AV5368" s="66">
        <v>1.02</v>
      </c>
      <c r="AW5368" s="66">
        <v>1.0229999999999999</v>
      </c>
      <c r="AX5368" s="66">
        <v>1.04</v>
      </c>
      <c r="AY5368" s="66">
        <v>1.0049999999999999</v>
      </c>
      <c r="AZ5368" s="66">
        <v>0</v>
      </c>
      <c r="BA5368" s="66">
        <v>0</v>
      </c>
      <c r="BB5368" s="66">
        <v>0</v>
      </c>
      <c r="BC5368" s="66">
        <v>1.0089999999999999</v>
      </c>
      <c r="BD5368" s="66">
        <v>1.0069999999999999</v>
      </c>
      <c r="BE5368" s="66">
        <v>1.002</v>
      </c>
      <c r="BF5368" s="66">
        <v>0.997</v>
      </c>
      <c r="BG5368" s="66">
        <v>0</v>
      </c>
      <c r="BH5368" s="65">
        <v>154</v>
      </c>
      <c r="BI5368" s="65">
        <v>1803</v>
      </c>
      <c r="BJ5368" s="65">
        <v>6543</v>
      </c>
      <c r="BK5368" s="65">
        <v>2200</v>
      </c>
      <c r="BL5368" s="65">
        <v>0</v>
      </c>
      <c r="BM5368" s="65">
        <v>0</v>
      </c>
      <c r="BN5368" s="65">
        <v>0</v>
      </c>
      <c r="BO5368" s="65">
        <v>10504</v>
      </c>
      <c r="BP5368" s="65">
        <v>2103</v>
      </c>
      <c r="BQ5368" s="65">
        <v>10252</v>
      </c>
      <c r="BR5368" s="65">
        <v>762</v>
      </c>
      <c r="BS5368" s="65">
        <v>0</v>
      </c>
      <c r="BT5368" s="65">
        <v>154</v>
      </c>
      <c r="BU5368" s="65">
        <v>1803</v>
      </c>
      <c r="BV5368" s="65">
        <v>6543</v>
      </c>
      <c r="BW5368" s="65">
        <v>2200</v>
      </c>
      <c r="BX5368" s="65">
        <v>0</v>
      </c>
      <c r="BY5368" s="65">
        <v>0</v>
      </c>
      <c r="BZ5368" s="65">
        <v>0</v>
      </c>
      <c r="CA5368" s="65">
        <v>10504</v>
      </c>
      <c r="CB5368" s="65">
        <v>2103</v>
      </c>
      <c r="CC5368" s="65">
        <v>10252</v>
      </c>
      <c r="CD5368" s="65">
        <v>762</v>
      </c>
      <c r="CE5368" s="65">
        <v>0</v>
      </c>
      <c r="CF5368" s="65">
        <v>3</v>
      </c>
      <c r="CG5368" s="65">
        <v>88</v>
      </c>
      <c r="CH5368" s="65">
        <v>391</v>
      </c>
      <c r="CI5368" s="65">
        <v>139</v>
      </c>
      <c r="CJ5368" s="65">
        <v>0</v>
      </c>
      <c r="CK5368" s="65">
        <v>0</v>
      </c>
      <c r="CL5368" s="65">
        <v>0</v>
      </c>
      <c r="CM5368" s="65">
        <v>692</v>
      </c>
      <c r="CN5368" s="65">
        <v>81</v>
      </c>
      <c r="CO5368" s="65">
        <v>683</v>
      </c>
      <c r="CP5368" s="65">
        <v>48</v>
      </c>
      <c r="CQ5368" s="65">
        <v>0</v>
      </c>
      <c r="CR5368" s="65">
        <v>33887</v>
      </c>
      <c r="CS5368" s="65">
        <v>33887</v>
      </c>
      <c r="CT5368" s="65">
        <v>34321</v>
      </c>
      <c r="CU5368" s="65">
        <v>34321</v>
      </c>
      <c r="CV5368" s="65">
        <v>2125</v>
      </c>
      <c r="CW5368" s="63">
        <v>2020</v>
      </c>
    </row>
    <row r="5369" spans="1:101" s="55" customFormat="1" hidden="1" x14ac:dyDescent="0.25">
      <c r="A5369" s="55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63">
        <v>50129</v>
      </c>
      <c r="F5369" s="64" t="s">
        <v>20</v>
      </c>
      <c r="G5369" s="63" t="s">
        <v>501</v>
      </c>
      <c r="H5369" s="64" t="s">
        <v>4478</v>
      </c>
      <c r="I5369" s="64" t="s">
        <v>4479</v>
      </c>
      <c r="J5369" s="63">
        <v>22079</v>
      </c>
      <c r="K5369" s="64" t="s">
        <v>41</v>
      </c>
      <c r="L5369" s="64" t="s">
        <v>549</v>
      </c>
      <c r="M5369" s="64" t="s">
        <v>526</v>
      </c>
      <c r="N5369" s="64" t="s">
        <v>404</v>
      </c>
      <c r="O5369" s="63">
        <v>22</v>
      </c>
      <c r="P5369" s="63">
        <v>2</v>
      </c>
      <c r="Q5369" s="64" t="s">
        <v>27</v>
      </c>
      <c r="R5369" s="64" t="s">
        <v>46</v>
      </c>
      <c r="S5369" s="64" t="s">
        <v>59</v>
      </c>
      <c r="T5369" s="64" t="s">
        <v>513</v>
      </c>
      <c r="U5369" s="64" t="s">
        <v>550</v>
      </c>
      <c r="V5369" s="64" t="s">
        <v>506</v>
      </c>
      <c r="W5369" s="64" t="s">
        <v>404</v>
      </c>
      <c r="X5369" s="65">
        <v>0</v>
      </c>
      <c r="Y5369" s="65">
        <v>0</v>
      </c>
      <c r="Z5369" s="65">
        <v>0</v>
      </c>
      <c r="AA5369" s="65">
        <v>0</v>
      </c>
      <c r="AB5369" s="65">
        <v>0</v>
      </c>
      <c r="AC5369" s="65">
        <v>0</v>
      </c>
      <c r="AD5369" s="65">
        <v>0</v>
      </c>
      <c r="AE5369" s="65">
        <v>0</v>
      </c>
      <c r="AF5369" s="65">
        <v>0</v>
      </c>
      <c r="AG5369" s="65">
        <v>0</v>
      </c>
      <c r="AH5369" s="65">
        <v>0</v>
      </c>
      <c r="AI5369" s="65">
        <v>0</v>
      </c>
      <c r="AJ5369" s="65">
        <v>0</v>
      </c>
      <c r="AK5369" s="65">
        <v>0</v>
      </c>
      <c r="AL5369" s="65">
        <v>0</v>
      </c>
      <c r="AM5369" s="65">
        <v>0</v>
      </c>
      <c r="AN5369" s="65">
        <v>0</v>
      </c>
      <c r="AO5369" s="65">
        <v>0</v>
      </c>
      <c r="AP5369" s="65">
        <v>0</v>
      </c>
      <c r="AQ5369" s="65">
        <v>0</v>
      </c>
      <c r="AR5369" s="65">
        <v>0</v>
      </c>
      <c r="AS5369" s="65">
        <v>0</v>
      </c>
      <c r="AT5369" s="65">
        <v>0</v>
      </c>
      <c r="AU5369" s="65">
        <v>0</v>
      </c>
      <c r="AV5369" s="66">
        <v>0</v>
      </c>
      <c r="AW5369" s="66">
        <v>0</v>
      </c>
      <c r="AX5369" s="66">
        <v>0</v>
      </c>
      <c r="AY5369" s="66">
        <v>0</v>
      </c>
      <c r="AZ5369" s="66">
        <v>0</v>
      </c>
      <c r="BA5369" s="66">
        <v>0</v>
      </c>
      <c r="BB5369" s="66">
        <v>0</v>
      </c>
      <c r="BC5369" s="66">
        <v>0</v>
      </c>
      <c r="BD5369" s="66">
        <v>0</v>
      </c>
      <c r="BE5369" s="66">
        <v>0</v>
      </c>
      <c r="BF5369" s="66">
        <v>0</v>
      </c>
      <c r="BG5369" s="66">
        <v>0</v>
      </c>
      <c r="BH5369" s="65">
        <v>6402</v>
      </c>
      <c r="BI5369" s="65">
        <v>4777</v>
      </c>
      <c r="BJ5369" s="65">
        <v>5057</v>
      </c>
      <c r="BK5369" s="65">
        <v>7423</v>
      </c>
      <c r="BL5369" s="65">
        <v>10167</v>
      </c>
      <c r="BM5369" s="65">
        <v>9499</v>
      </c>
      <c r="BN5369" s="65">
        <v>10044</v>
      </c>
      <c r="BO5369" s="65">
        <v>10120</v>
      </c>
      <c r="BP5369" s="65">
        <v>7049</v>
      </c>
      <c r="BQ5369" s="65">
        <v>5797</v>
      </c>
      <c r="BR5369" s="65">
        <v>4384</v>
      </c>
      <c r="BS5369" s="65">
        <v>3611</v>
      </c>
      <c r="BT5369" s="65">
        <v>6402</v>
      </c>
      <c r="BU5369" s="65">
        <v>4777</v>
      </c>
      <c r="BV5369" s="65">
        <v>5057</v>
      </c>
      <c r="BW5369" s="65">
        <v>7423</v>
      </c>
      <c r="BX5369" s="65">
        <v>10167</v>
      </c>
      <c r="BY5369" s="65">
        <v>9499</v>
      </c>
      <c r="BZ5369" s="65">
        <v>10044</v>
      </c>
      <c r="CA5369" s="65">
        <v>10120</v>
      </c>
      <c r="CB5369" s="65">
        <v>7049</v>
      </c>
      <c r="CC5369" s="65">
        <v>5797</v>
      </c>
      <c r="CD5369" s="65">
        <v>4384</v>
      </c>
      <c r="CE5369" s="65">
        <v>3611</v>
      </c>
      <c r="CF5369" s="65">
        <v>730.29100000000005</v>
      </c>
      <c r="CG5369" s="65">
        <v>544.83900000000006</v>
      </c>
      <c r="CH5369" s="65">
        <v>576.81200000000001</v>
      </c>
      <c r="CI5369" s="65">
        <v>846.70299999999997</v>
      </c>
      <c r="CJ5369" s="65">
        <v>1159.6590000000001</v>
      </c>
      <c r="CK5369" s="65">
        <v>1083.5440000000001</v>
      </c>
      <c r="CL5369" s="65">
        <v>1145.6130000000001</v>
      </c>
      <c r="CM5369" s="65">
        <v>1154.3820000000001</v>
      </c>
      <c r="CN5369" s="65">
        <v>803.98400000000004</v>
      </c>
      <c r="CO5369" s="65">
        <v>661.18399999999997</v>
      </c>
      <c r="CP5369" s="65">
        <v>500.065</v>
      </c>
      <c r="CQ5369" s="65">
        <v>411.92399999999998</v>
      </c>
      <c r="CR5369" s="65">
        <v>0</v>
      </c>
      <c r="CS5369" s="65">
        <v>0</v>
      </c>
      <c r="CT5369" s="65">
        <v>84330</v>
      </c>
      <c r="CU5369" s="65">
        <v>84330</v>
      </c>
      <c r="CV5369" s="65">
        <v>9619</v>
      </c>
      <c r="CW5369" s="63">
        <v>2020</v>
      </c>
    </row>
    <row r="5370" spans="1:101" s="55" customFormat="1" hidden="1" x14ac:dyDescent="0.25">
      <c r="A5370" s="55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63">
        <v>50131</v>
      </c>
      <c r="F5370" s="64" t="s">
        <v>28</v>
      </c>
      <c r="G5370" s="63" t="s">
        <v>501</v>
      </c>
      <c r="H5370" s="64" t="s">
        <v>4480</v>
      </c>
      <c r="I5370" s="64" t="s">
        <v>4481</v>
      </c>
      <c r="J5370" s="63">
        <v>3852</v>
      </c>
      <c r="K5370" s="64" t="s">
        <v>41</v>
      </c>
      <c r="L5370" s="64" t="s">
        <v>549</v>
      </c>
      <c r="M5370" s="64" t="s">
        <v>526</v>
      </c>
      <c r="N5370" s="64" t="s">
        <v>404</v>
      </c>
      <c r="O5370" s="63">
        <v>22</v>
      </c>
      <c r="P5370" s="63">
        <v>3</v>
      </c>
      <c r="Q5370" s="64" t="s">
        <v>31</v>
      </c>
      <c r="R5370" s="64" t="s">
        <v>38</v>
      </c>
      <c r="S5370" s="64" t="s">
        <v>60</v>
      </c>
      <c r="T5370" s="64" t="s">
        <v>60</v>
      </c>
      <c r="U5370" s="64" t="s">
        <v>550</v>
      </c>
      <c r="V5370" s="64" t="s">
        <v>516</v>
      </c>
      <c r="W5370" s="64" t="s">
        <v>517</v>
      </c>
      <c r="X5370" s="65">
        <v>0</v>
      </c>
      <c r="Y5370" s="65">
        <v>0</v>
      </c>
      <c r="Z5370" s="65">
        <v>0</v>
      </c>
      <c r="AA5370" s="65">
        <v>0</v>
      </c>
      <c r="AB5370" s="65">
        <v>0</v>
      </c>
      <c r="AC5370" s="65">
        <v>0</v>
      </c>
      <c r="AD5370" s="65">
        <v>0</v>
      </c>
      <c r="AE5370" s="65">
        <v>0</v>
      </c>
      <c r="AF5370" s="65">
        <v>0</v>
      </c>
      <c r="AG5370" s="65">
        <v>0</v>
      </c>
      <c r="AH5370" s="65">
        <v>0</v>
      </c>
      <c r="AI5370" s="65">
        <v>0</v>
      </c>
      <c r="AJ5370" s="65">
        <v>0</v>
      </c>
      <c r="AK5370" s="65">
        <v>0</v>
      </c>
      <c r="AL5370" s="65">
        <v>0</v>
      </c>
      <c r="AM5370" s="65">
        <v>0</v>
      </c>
      <c r="AN5370" s="65">
        <v>0</v>
      </c>
      <c r="AO5370" s="65">
        <v>0</v>
      </c>
      <c r="AP5370" s="65">
        <v>0</v>
      </c>
      <c r="AQ5370" s="65">
        <v>0</v>
      </c>
      <c r="AR5370" s="65">
        <v>0</v>
      </c>
      <c r="AS5370" s="65">
        <v>0</v>
      </c>
      <c r="AT5370" s="65">
        <v>0</v>
      </c>
      <c r="AU5370" s="65">
        <v>0</v>
      </c>
      <c r="AV5370" s="66">
        <v>0</v>
      </c>
      <c r="AW5370" s="66">
        <v>0</v>
      </c>
      <c r="AX5370" s="66">
        <v>0</v>
      </c>
      <c r="AY5370" s="66">
        <v>0</v>
      </c>
      <c r="AZ5370" s="66">
        <v>0</v>
      </c>
      <c r="BA5370" s="66">
        <v>0</v>
      </c>
      <c r="BB5370" s="66">
        <v>0</v>
      </c>
      <c r="BC5370" s="66">
        <v>0</v>
      </c>
      <c r="BD5370" s="66">
        <v>0</v>
      </c>
      <c r="BE5370" s="66">
        <v>0</v>
      </c>
      <c r="BF5370" s="66">
        <v>0</v>
      </c>
      <c r="BG5370" s="66">
        <v>0</v>
      </c>
      <c r="BH5370" s="65">
        <v>0</v>
      </c>
      <c r="BI5370" s="65">
        <v>0</v>
      </c>
      <c r="BJ5370" s="65">
        <v>0</v>
      </c>
      <c r="BK5370" s="65">
        <v>0</v>
      </c>
      <c r="BL5370" s="65">
        <v>0</v>
      </c>
      <c r="BM5370" s="65">
        <v>0</v>
      </c>
      <c r="BN5370" s="65">
        <v>0</v>
      </c>
      <c r="BO5370" s="65">
        <v>0</v>
      </c>
      <c r="BP5370" s="65">
        <v>0</v>
      </c>
      <c r="BQ5370" s="65">
        <v>0</v>
      </c>
      <c r="BR5370" s="65">
        <v>0</v>
      </c>
      <c r="BS5370" s="65">
        <v>0</v>
      </c>
      <c r="BT5370" s="65">
        <v>0</v>
      </c>
      <c r="BU5370" s="65">
        <v>0</v>
      </c>
      <c r="BV5370" s="65">
        <v>0</v>
      </c>
      <c r="BW5370" s="65">
        <v>0</v>
      </c>
      <c r="BX5370" s="65">
        <v>0</v>
      </c>
      <c r="BY5370" s="65">
        <v>0</v>
      </c>
      <c r="BZ5370" s="65">
        <v>0</v>
      </c>
      <c r="CA5370" s="65">
        <v>0</v>
      </c>
      <c r="CB5370" s="65">
        <v>0</v>
      </c>
      <c r="CC5370" s="65">
        <v>0</v>
      </c>
      <c r="CD5370" s="65">
        <v>0</v>
      </c>
      <c r="CE5370" s="65">
        <v>0</v>
      </c>
      <c r="CF5370" s="65">
        <v>0</v>
      </c>
      <c r="CG5370" s="65">
        <v>0</v>
      </c>
      <c r="CH5370" s="65">
        <v>0</v>
      </c>
      <c r="CI5370" s="65">
        <v>0</v>
      </c>
      <c r="CJ5370" s="65">
        <v>0</v>
      </c>
      <c r="CK5370" s="65">
        <v>0</v>
      </c>
      <c r="CL5370" s="65">
        <v>0</v>
      </c>
      <c r="CM5370" s="65">
        <v>0</v>
      </c>
      <c r="CN5370" s="65">
        <v>0</v>
      </c>
      <c r="CO5370" s="65">
        <v>0</v>
      </c>
      <c r="CP5370" s="65">
        <v>0</v>
      </c>
      <c r="CQ5370" s="65">
        <v>0</v>
      </c>
      <c r="CR5370" s="65">
        <v>0</v>
      </c>
      <c r="CS5370" s="65">
        <v>0</v>
      </c>
      <c r="CT5370" s="65">
        <v>0</v>
      </c>
      <c r="CU5370" s="65">
        <v>0</v>
      </c>
      <c r="CV5370" s="65">
        <v>0</v>
      </c>
      <c r="CW5370" s="63">
        <v>2020</v>
      </c>
    </row>
    <row r="5371" spans="1:101" s="55" customFormat="1" hidden="1" x14ac:dyDescent="0.25">
      <c r="A5371" s="55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63">
        <v>50134</v>
      </c>
      <c r="F5371" s="64" t="s">
        <v>28</v>
      </c>
      <c r="G5371" s="63" t="s">
        <v>501</v>
      </c>
      <c r="H5371" s="64" t="s">
        <v>4482</v>
      </c>
      <c r="I5371" s="64" t="s">
        <v>4483</v>
      </c>
      <c r="J5371" s="63">
        <v>18390</v>
      </c>
      <c r="K5371" s="64" t="s">
        <v>41</v>
      </c>
      <c r="L5371" s="64" t="s">
        <v>549</v>
      </c>
      <c r="M5371" s="64" t="s">
        <v>526</v>
      </c>
      <c r="N5371" s="64" t="s">
        <v>404</v>
      </c>
      <c r="O5371" s="63">
        <v>22</v>
      </c>
      <c r="P5371" s="63">
        <v>3</v>
      </c>
      <c r="Q5371" s="64" t="s">
        <v>31</v>
      </c>
      <c r="R5371" s="64" t="s">
        <v>38</v>
      </c>
      <c r="S5371" s="64" t="s">
        <v>60</v>
      </c>
      <c r="T5371" s="64" t="s">
        <v>60</v>
      </c>
      <c r="U5371" s="64" t="s">
        <v>550</v>
      </c>
      <c r="V5371" s="64" t="s">
        <v>516</v>
      </c>
      <c r="W5371" s="64" t="s">
        <v>517</v>
      </c>
      <c r="X5371" s="65">
        <v>690436</v>
      </c>
      <c r="Y5371" s="65">
        <v>632137</v>
      </c>
      <c r="Z5371" s="65">
        <v>482022</v>
      </c>
      <c r="AA5371" s="65">
        <v>615165</v>
      </c>
      <c r="AB5371" s="65">
        <v>659475</v>
      </c>
      <c r="AC5371" s="65">
        <v>656277</v>
      </c>
      <c r="AD5371" s="65">
        <v>669203</v>
      </c>
      <c r="AE5371" s="65">
        <v>841301</v>
      </c>
      <c r="AF5371" s="65">
        <v>759383</v>
      </c>
      <c r="AG5371" s="65">
        <v>765831</v>
      </c>
      <c r="AH5371" s="65">
        <v>701804</v>
      </c>
      <c r="AI5371" s="65">
        <v>706506</v>
      </c>
      <c r="AJ5371" s="65">
        <v>362623</v>
      </c>
      <c r="AK5371" s="65">
        <v>354445</v>
      </c>
      <c r="AL5371" s="65">
        <v>261535</v>
      </c>
      <c r="AM5371" s="65">
        <v>321578</v>
      </c>
      <c r="AN5371" s="65">
        <v>377043</v>
      </c>
      <c r="AO5371" s="65">
        <v>373031</v>
      </c>
      <c r="AP5371" s="65">
        <v>372128</v>
      </c>
      <c r="AQ5371" s="65">
        <v>424557</v>
      </c>
      <c r="AR5371" s="65">
        <v>394371</v>
      </c>
      <c r="AS5371" s="65">
        <v>399448</v>
      </c>
      <c r="AT5371" s="65">
        <v>372140</v>
      </c>
      <c r="AU5371" s="65">
        <v>372213</v>
      </c>
      <c r="AV5371" s="66">
        <v>1.03</v>
      </c>
      <c r="AW5371" s="66">
        <v>1.03</v>
      </c>
      <c r="AX5371" s="66">
        <v>1.03</v>
      </c>
      <c r="AY5371" s="66">
        <v>1.03</v>
      </c>
      <c r="AZ5371" s="66">
        <v>1.03</v>
      </c>
      <c r="BA5371" s="66">
        <v>1.03</v>
      </c>
      <c r="BB5371" s="66">
        <v>1.03</v>
      </c>
      <c r="BC5371" s="66">
        <v>1.03</v>
      </c>
      <c r="BD5371" s="66">
        <v>1.03</v>
      </c>
      <c r="BE5371" s="66">
        <v>1.03</v>
      </c>
      <c r="BF5371" s="66">
        <v>1.03</v>
      </c>
      <c r="BG5371" s="66">
        <v>1.03</v>
      </c>
      <c r="BH5371" s="65">
        <v>711149</v>
      </c>
      <c r="BI5371" s="65">
        <v>651101</v>
      </c>
      <c r="BJ5371" s="65">
        <v>496483</v>
      </c>
      <c r="BK5371" s="65">
        <v>633620</v>
      </c>
      <c r="BL5371" s="65">
        <v>679259</v>
      </c>
      <c r="BM5371" s="65">
        <v>675965</v>
      </c>
      <c r="BN5371" s="65">
        <v>689279</v>
      </c>
      <c r="BO5371" s="65">
        <v>866540</v>
      </c>
      <c r="BP5371" s="65">
        <v>782164</v>
      </c>
      <c r="BQ5371" s="65">
        <v>788806</v>
      </c>
      <c r="BR5371" s="65">
        <v>722858</v>
      </c>
      <c r="BS5371" s="65">
        <v>727701</v>
      </c>
      <c r="BT5371" s="65">
        <v>373502</v>
      </c>
      <c r="BU5371" s="65">
        <v>365078</v>
      </c>
      <c r="BV5371" s="65">
        <v>269381</v>
      </c>
      <c r="BW5371" s="65">
        <v>331225</v>
      </c>
      <c r="BX5371" s="65">
        <v>388354</v>
      </c>
      <c r="BY5371" s="65">
        <v>384222</v>
      </c>
      <c r="BZ5371" s="65">
        <v>383292</v>
      </c>
      <c r="CA5371" s="65">
        <v>437294</v>
      </c>
      <c r="CB5371" s="65">
        <v>406202</v>
      </c>
      <c r="CC5371" s="65">
        <v>411431</v>
      </c>
      <c r="CD5371" s="65">
        <v>383304</v>
      </c>
      <c r="CE5371" s="65">
        <v>383379</v>
      </c>
      <c r="CF5371" s="65">
        <v>59715</v>
      </c>
      <c r="CG5371" s="65">
        <v>54928</v>
      </c>
      <c r="CH5371" s="65">
        <v>43057</v>
      </c>
      <c r="CI5371" s="65">
        <v>53032</v>
      </c>
      <c r="CJ5371" s="65">
        <v>57189</v>
      </c>
      <c r="CK5371" s="65">
        <v>56778</v>
      </c>
      <c r="CL5371" s="65">
        <v>57801</v>
      </c>
      <c r="CM5371" s="65">
        <v>69951</v>
      </c>
      <c r="CN5371" s="65">
        <v>65008</v>
      </c>
      <c r="CO5371" s="65">
        <v>65869</v>
      </c>
      <c r="CP5371" s="65">
        <v>61397</v>
      </c>
      <c r="CQ5371" s="65">
        <v>61376</v>
      </c>
      <c r="CR5371" s="65">
        <v>8179540</v>
      </c>
      <c r="CS5371" s="65">
        <v>4385112</v>
      </c>
      <c r="CT5371" s="65">
        <v>8424925</v>
      </c>
      <c r="CU5371" s="65">
        <v>4516664</v>
      </c>
      <c r="CV5371" s="65">
        <v>706101</v>
      </c>
      <c r="CW5371" s="63">
        <v>2020</v>
      </c>
    </row>
    <row r="5372" spans="1:101" s="55" customFormat="1" hidden="1" x14ac:dyDescent="0.25">
      <c r="A5372" s="55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63">
        <v>50136</v>
      </c>
      <c r="F5372" s="64" t="s">
        <v>28</v>
      </c>
      <c r="G5372" s="63" t="s">
        <v>501</v>
      </c>
      <c r="H5372" s="64" t="s">
        <v>4484</v>
      </c>
      <c r="I5372" s="64" t="s">
        <v>4485</v>
      </c>
      <c r="J5372" s="63">
        <v>17460</v>
      </c>
      <c r="K5372" s="64" t="s">
        <v>603</v>
      </c>
      <c r="L5372" s="64" t="s">
        <v>604</v>
      </c>
      <c r="M5372" s="64" t="s">
        <v>605</v>
      </c>
      <c r="N5372" s="64" t="s">
        <v>404</v>
      </c>
      <c r="O5372" s="63">
        <v>622</v>
      </c>
      <c r="P5372" s="63">
        <v>5</v>
      </c>
      <c r="Q5372" s="64" t="s">
        <v>29</v>
      </c>
      <c r="R5372" s="64" t="s">
        <v>40</v>
      </c>
      <c r="S5372" s="64" t="s">
        <v>60</v>
      </c>
      <c r="T5372" s="64" t="s">
        <v>60</v>
      </c>
      <c r="U5372" s="64" t="s">
        <v>606</v>
      </c>
      <c r="V5372" s="64" t="s">
        <v>506</v>
      </c>
      <c r="W5372" s="64" t="s">
        <v>517</v>
      </c>
      <c r="X5372" s="65">
        <v>5181</v>
      </c>
      <c r="Y5372" s="65">
        <v>4869</v>
      </c>
      <c r="Z5372" s="65">
        <v>4766</v>
      </c>
      <c r="AA5372" s="65">
        <v>3401</v>
      </c>
      <c r="AB5372" s="65">
        <v>3974</v>
      </c>
      <c r="AC5372" s="65">
        <v>6322</v>
      </c>
      <c r="AD5372" s="65">
        <v>9103</v>
      </c>
      <c r="AE5372" s="65">
        <v>8108</v>
      </c>
      <c r="AF5372" s="65">
        <v>6362</v>
      </c>
      <c r="AG5372" s="65">
        <v>4765</v>
      </c>
      <c r="AH5372" s="65">
        <v>4912</v>
      </c>
      <c r="AI5372" s="65">
        <v>5006</v>
      </c>
      <c r="AJ5372" s="65">
        <v>1645</v>
      </c>
      <c r="AK5372" s="65">
        <v>1545</v>
      </c>
      <c r="AL5372" s="65">
        <v>1513</v>
      </c>
      <c r="AM5372" s="65">
        <v>1079</v>
      </c>
      <c r="AN5372" s="65">
        <v>1261</v>
      </c>
      <c r="AO5372" s="65">
        <v>2006</v>
      </c>
      <c r="AP5372" s="65">
        <v>2889</v>
      </c>
      <c r="AQ5372" s="65">
        <v>2574</v>
      </c>
      <c r="AR5372" s="65">
        <v>2019</v>
      </c>
      <c r="AS5372" s="65">
        <v>1512</v>
      </c>
      <c r="AT5372" s="65">
        <v>1559</v>
      </c>
      <c r="AU5372" s="65">
        <v>1589</v>
      </c>
      <c r="AV5372" s="66">
        <v>1.1000000000000001</v>
      </c>
      <c r="AW5372" s="66">
        <v>1.1000000000000001</v>
      </c>
      <c r="AX5372" s="66">
        <v>1.1000000000000001</v>
      </c>
      <c r="AY5372" s="66">
        <v>1.1000000000000001</v>
      </c>
      <c r="AZ5372" s="66">
        <v>1.1000000000000001</v>
      </c>
      <c r="BA5372" s="66">
        <v>1.1000000000000001</v>
      </c>
      <c r="BB5372" s="66">
        <v>1.1000000000000001</v>
      </c>
      <c r="BC5372" s="66">
        <v>1.1000000000000001</v>
      </c>
      <c r="BD5372" s="66">
        <v>1.1000000000000001</v>
      </c>
      <c r="BE5372" s="66">
        <v>1.1000000000000001</v>
      </c>
      <c r="BF5372" s="66">
        <v>1.1000000000000001</v>
      </c>
      <c r="BG5372" s="66">
        <v>1.1000000000000001</v>
      </c>
      <c r="BH5372" s="65">
        <v>5699</v>
      </c>
      <c r="BI5372" s="65">
        <v>5356</v>
      </c>
      <c r="BJ5372" s="65">
        <v>5243</v>
      </c>
      <c r="BK5372" s="65">
        <v>3741</v>
      </c>
      <c r="BL5372" s="65">
        <v>4371</v>
      </c>
      <c r="BM5372" s="65">
        <v>6954</v>
      </c>
      <c r="BN5372" s="65">
        <v>10013</v>
      </c>
      <c r="BO5372" s="65">
        <v>8919</v>
      </c>
      <c r="BP5372" s="65">
        <v>6998</v>
      </c>
      <c r="BQ5372" s="65">
        <v>5242</v>
      </c>
      <c r="BR5372" s="65">
        <v>5403</v>
      </c>
      <c r="BS5372" s="65">
        <v>5507</v>
      </c>
      <c r="BT5372" s="65">
        <v>1809</v>
      </c>
      <c r="BU5372" s="65">
        <v>1700</v>
      </c>
      <c r="BV5372" s="65">
        <v>1664</v>
      </c>
      <c r="BW5372" s="65">
        <v>1187</v>
      </c>
      <c r="BX5372" s="65">
        <v>1387</v>
      </c>
      <c r="BY5372" s="65">
        <v>2207</v>
      </c>
      <c r="BZ5372" s="65">
        <v>3178</v>
      </c>
      <c r="CA5372" s="65">
        <v>2831</v>
      </c>
      <c r="CB5372" s="65">
        <v>2221</v>
      </c>
      <c r="CC5372" s="65">
        <v>1663</v>
      </c>
      <c r="CD5372" s="65">
        <v>1715</v>
      </c>
      <c r="CE5372" s="65">
        <v>1748</v>
      </c>
      <c r="CF5372" s="65">
        <v>437.72399999999999</v>
      </c>
      <c r="CG5372" s="65">
        <v>411.262</v>
      </c>
      <c r="CH5372" s="65">
        <v>402.608</v>
      </c>
      <c r="CI5372" s="65">
        <v>287.28300000000002</v>
      </c>
      <c r="CJ5372" s="65">
        <v>335.68799999999999</v>
      </c>
      <c r="CK5372" s="65">
        <v>533.99800000000005</v>
      </c>
      <c r="CL5372" s="65">
        <v>768.90499999999997</v>
      </c>
      <c r="CM5372" s="65">
        <v>684.88400000000001</v>
      </c>
      <c r="CN5372" s="65">
        <v>537.41700000000003</v>
      </c>
      <c r="CO5372" s="65">
        <v>402.47199999999998</v>
      </c>
      <c r="CP5372" s="65">
        <v>414.88799999999998</v>
      </c>
      <c r="CQ5372" s="65">
        <v>422.87099999999998</v>
      </c>
      <c r="CR5372" s="65">
        <v>66769</v>
      </c>
      <c r="CS5372" s="65">
        <v>21191</v>
      </c>
      <c r="CT5372" s="65">
        <v>73446</v>
      </c>
      <c r="CU5372" s="65">
        <v>23310</v>
      </c>
      <c r="CV5372" s="65">
        <v>5640</v>
      </c>
      <c r="CW5372" s="63">
        <v>2020</v>
      </c>
    </row>
    <row r="5373" spans="1:101" s="55" customFormat="1" hidden="1" x14ac:dyDescent="0.25">
      <c r="A5373" s="55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63">
        <v>50137</v>
      </c>
      <c r="F5373" s="64" t="s">
        <v>20</v>
      </c>
      <c r="G5373" s="63" t="s">
        <v>501</v>
      </c>
      <c r="H5373" s="64" t="s">
        <v>25834</v>
      </c>
      <c r="I5373" s="64" t="s">
        <v>2623</v>
      </c>
      <c r="J5373" s="63">
        <v>55983</v>
      </c>
      <c r="K5373" s="64" t="s">
        <v>524</v>
      </c>
      <c r="L5373" s="64" t="s">
        <v>525</v>
      </c>
      <c r="M5373" s="64" t="s">
        <v>787</v>
      </c>
      <c r="N5373" s="64" t="s">
        <v>404</v>
      </c>
      <c r="O5373" s="63">
        <v>22</v>
      </c>
      <c r="P5373" s="63">
        <v>2</v>
      </c>
      <c r="Q5373" s="64" t="s">
        <v>27</v>
      </c>
      <c r="R5373" s="64" t="s">
        <v>38</v>
      </c>
      <c r="S5373" s="64" t="s">
        <v>60</v>
      </c>
      <c r="T5373" s="64" t="s">
        <v>60</v>
      </c>
      <c r="U5373" s="64" t="s">
        <v>788</v>
      </c>
      <c r="V5373" s="64" t="s">
        <v>506</v>
      </c>
      <c r="W5373" s="64" t="s">
        <v>517</v>
      </c>
      <c r="X5373" s="65">
        <v>3726</v>
      </c>
      <c r="Y5373" s="65">
        <v>3545</v>
      </c>
      <c r="Z5373" s="65">
        <v>3454</v>
      </c>
      <c r="AA5373" s="65">
        <v>3075</v>
      </c>
      <c r="AB5373" s="65">
        <v>3682</v>
      </c>
      <c r="AC5373" s="65">
        <v>4355</v>
      </c>
      <c r="AD5373" s="65">
        <v>5298</v>
      </c>
      <c r="AE5373" s="65">
        <v>5128</v>
      </c>
      <c r="AF5373" s="65">
        <v>4232</v>
      </c>
      <c r="AG5373" s="65">
        <v>3659</v>
      </c>
      <c r="AH5373" s="65">
        <v>2866</v>
      </c>
      <c r="AI5373" s="65" t="s">
        <v>501</v>
      </c>
      <c r="AJ5373" s="65">
        <v>3726</v>
      </c>
      <c r="AK5373" s="65">
        <v>3545</v>
      </c>
      <c r="AL5373" s="65">
        <v>3454</v>
      </c>
      <c r="AM5373" s="65">
        <v>3075</v>
      </c>
      <c r="AN5373" s="65">
        <v>3682</v>
      </c>
      <c r="AO5373" s="65">
        <v>4355</v>
      </c>
      <c r="AP5373" s="65">
        <v>5298</v>
      </c>
      <c r="AQ5373" s="65">
        <v>5128</v>
      </c>
      <c r="AR5373" s="65">
        <v>4232</v>
      </c>
      <c r="AS5373" s="65">
        <v>3659</v>
      </c>
      <c r="AT5373" s="65">
        <v>2866</v>
      </c>
      <c r="AU5373" s="65" t="s">
        <v>501</v>
      </c>
      <c r="AV5373" s="66">
        <v>1</v>
      </c>
      <c r="AW5373" s="66">
        <v>1</v>
      </c>
      <c r="AX5373" s="66">
        <v>1</v>
      </c>
      <c r="AY5373" s="66">
        <v>1</v>
      </c>
      <c r="AZ5373" s="66">
        <v>1</v>
      </c>
      <c r="BA5373" s="66">
        <v>1</v>
      </c>
      <c r="BB5373" s="66">
        <v>1</v>
      </c>
      <c r="BC5373" s="66">
        <v>1</v>
      </c>
      <c r="BD5373" s="66">
        <v>1</v>
      </c>
      <c r="BE5373" s="66">
        <v>1</v>
      </c>
      <c r="BF5373" s="66">
        <v>1</v>
      </c>
      <c r="BG5373" s="66" t="s">
        <v>501</v>
      </c>
      <c r="BH5373" s="65">
        <v>3726</v>
      </c>
      <c r="BI5373" s="65">
        <v>3545</v>
      </c>
      <c r="BJ5373" s="65">
        <v>3454</v>
      </c>
      <c r="BK5373" s="65">
        <v>3075</v>
      </c>
      <c r="BL5373" s="65">
        <v>3682</v>
      </c>
      <c r="BM5373" s="65">
        <v>4355</v>
      </c>
      <c r="BN5373" s="65">
        <v>5298</v>
      </c>
      <c r="BO5373" s="65">
        <v>5128</v>
      </c>
      <c r="BP5373" s="65">
        <v>4232</v>
      </c>
      <c r="BQ5373" s="65">
        <v>3659</v>
      </c>
      <c r="BR5373" s="65">
        <v>2866</v>
      </c>
      <c r="BS5373" s="65" t="s">
        <v>501</v>
      </c>
      <c r="BT5373" s="65">
        <v>3726</v>
      </c>
      <c r="BU5373" s="65">
        <v>3545</v>
      </c>
      <c r="BV5373" s="65">
        <v>3454</v>
      </c>
      <c r="BW5373" s="65">
        <v>3075</v>
      </c>
      <c r="BX5373" s="65">
        <v>3682</v>
      </c>
      <c r="BY5373" s="65">
        <v>4355</v>
      </c>
      <c r="BZ5373" s="65">
        <v>5298</v>
      </c>
      <c r="CA5373" s="65">
        <v>5128</v>
      </c>
      <c r="CB5373" s="65">
        <v>4232</v>
      </c>
      <c r="CC5373" s="65">
        <v>3659</v>
      </c>
      <c r="CD5373" s="65">
        <v>2866</v>
      </c>
      <c r="CE5373" s="65" t="s">
        <v>501</v>
      </c>
      <c r="CF5373" s="65">
        <v>573.63900000000001</v>
      </c>
      <c r="CG5373" s="65">
        <v>545.77</v>
      </c>
      <c r="CH5373" s="65">
        <v>531.83100000000002</v>
      </c>
      <c r="CI5373" s="65">
        <v>473.54399999999998</v>
      </c>
      <c r="CJ5373" s="65">
        <v>566.91899999999998</v>
      </c>
      <c r="CK5373" s="65">
        <v>670.53700000000003</v>
      </c>
      <c r="CL5373" s="65">
        <v>815.81299999999999</v>
      </c>
      <c r="CM5373" s="65">
        <v>789.6</v>
      </c>
      <c r="CN5373" s="65">
        <v>651.56200000000001</v>
      </c>
      <c r="CO5373" s="65">
        <v>563.44899999999996</v>
      </c>
      <c r="CP5373" s="65">
        <v>441.33600000000001</v>
      </c>
      <c r="CQ5373" s="65" t="s">
        <v>501</v>
      </c>
      <c r="CR5373" s="65">
        <v>43020</v>
      </c>
      <c r="CS5373" s="65">
        <v>43020</v>
      </c>
      <c r="CT5373" s="65">
        <v>43020</v>
      </c>
      <c r="CU5373" s="65">
        <v>43020</v>
      </c>
      <c r="CV5373" s="65">
        <v>6624</v>
      </c>
      <c r="CW5373" s="63">
        <v>2020</v>
      </c>
    </row>
    <row r="5374" spans="1:101" s="55" customFormat="1" hidden="1" x14ac:dyDescent="0.25">
      <c r="A5374" s="55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63">
        <v>50141</v>
      </c>
      <c r="F5374" s="64" t="s">
        <v>28</v>
      </c>
      <c r="G5374" s="63" t="s">
        <v>501</v>
      </c>
      <c r="H5374" s="64" t="s">
        <v>4486</v>
      </c>
      <c r="I5374" s="64" t="s">
        <v>4487</v>
      </c>
      <c r="J5374" s="63">
        <v>27211</v>
      </c>
      <c r="K5374" s="64" t="s">
        <v>524</v>
      </c>
      <c r="L5374" s="64" t="s">
        <v>525</v>
      </c>
      <c r="M5374" s="64" t="s">
        <v>545</v>
      </c>
      <c r="N5374" s="64" t="s">
        <v>404</v>
      </c>
      <c r="O5374" s="63">
        <v>321</v>
      </c>
      <c r="P5374" s="63">
        <v>7</v>
      </c>
      <c r="Q5374" s="64" t="s">
        <v>32</v>
      </c>
      <c r="R5374" s="64" t="s">
        <v>22</v>
      </c>
      <c r="S5374" s="64" t="s">
        <v>65</v>
      </c>
      <c r="T5374" s="64" t="s">
        <v>597</v>
      </c>
      <c r="U5374" s="64" t="s">
        <v>574</v>
      </c>
      <c r="V5374" s="64" t="s">
        <v>506</v>
      </c>
      <c r="W5374" s="64" t="s">
        <v>519</v>
      </c>
      <c r="X5374" s="65">
        <v>5822</v>
      </c>
      <c r="Y5374" s="65">
        <v>5682</v>
      </c>
      <c r="Z5374" s="65">
        <v>5724</v>
      </c>
      <c r="AA5374" s="65">
        <v>5438</v>
      </c>
      <c r="AB5374" s="65">
        <v>5736</v>
      </c>
      <c r="AC5374" s="65">
        <v>5308</v>
      </c>
      <c r="AD5374" s="65">
        <v>5186</v>
      </c>
      <c r="AE5374" s="65">
        <v>5362</v>
      </c>
      <c r="AF5374" s="65">
        <v>5460</v>
      </c>
      <c r="AG5374" s="65">
        <v>5663</v>
      </c>
      <c r="AH5374" s="65">
        <v>5084</v>
      </c>
      <c r="AI5374" s="65">
        <v>5736</v>
      </c>
      <c r="AJ5374" s="65">
        <v>1526</v>
      </c>
      <c r="AK5374" s="65">
        <v>1489</v>
      </c>
      <c r="AL5374" s="65">
        <v>1500</v>
      </c>
      <c r="AM5374" s="65">
        <v>1425</v>
      </c>
      <c r="AN5374" s="65">
        <v>1503</v>
      </c>
      <c r="AO5374" s="65">
        <v>1391</v>
      </c>
      <c r="AP5374" s="65">
        <v>1359</v>
      </c>
      <c r="AQ5374" s="65">
        <v>1405</v>
      </c>
      <c r="AR5374" s="65">
        <v>1431</v>
      </c>
      <c r="AS5374" s="65">
        <v>1484</v>
      </c>
      <c r="AT5374" s="65">
        <v>1332</v>
      </c>
      <c r="AU5374" s="65">
        <v>1503</v>
      </c>
      <c r="AV5374" s="66">
        <v>8.5</v>
      </c>
      <c r="AW5374" s="66">
        <v>8.5</v>
      </c>
      <c r="AX5374" s="66">
        <v>8.5</v>
      </c>
      <c r="AY5374" s="66">
        <v>8.5</v>
      </c>
      <c r="AZ5374" s="66">
        <v>8.5</v>
      </c>
      <c r="BA5374" s="66">
        <v>8.5</v>
      </c>
      <c r="BB5374" s="66">
        <v>8.5</v>
      </c>
      <c r="BC5374" s="66">
        <v>8.5</v>
      </c>
      <c r="BD5374" s="66">
        <v>8.5</v>
      </c>
      <c r="BE5374" s="66">
        <v>8.5</v>
      </c>
      <c r="BF5374" s="66">
        <v>8.5</v>
      </c>
      <c r="BG5374" s="66">
        <v>8.5</v>
      </c>
      <c r="BH5374" s="65">
        <v>49487</v>
      </c>
      <c r="BI5374" s="65">
        <v>48297</v>
      </c>
      <c r="BJ5374" s="65">
        <v>48654</v>
      </c>
      <c r="BK5374" s="65">
        <v>46223</v>
      </c>
      <c r="BL5374" s="65">
        <v>48756</v>
      </c>
      <c r="BM5374" s="65">
        <v>45118</v>
      </c>
      <c r="BN5374" s="65">
        <v>44081</v>
      </c>
      <c r="BO5374" s="65">
        <v>45577</v>
      </c>
      <c r="BP5374" s="65">
        <v>46410</v>
      </c>
      <c r="BQ5374" s="65">
        <v>48136</v>
      </c>
      <c r="BR5374" s="65">
        <v>43214</v>
      </c>
      <c r="BS5374" s="65">
        <v>48756</v>
      </c>
      <c r="BT5374" s="65">
        <v>12969</v>
      </c>
      <c r="BU5374" s="65">
        <v>12658</v>
      </c>
      <c r="BV5374" s="65">
        <v>12751</v>
      </c>
      <c r="BW5374" s="65">
        <v>12114</v>
      </c>
      <c r="BX5374" s="65">
        <v>12777</v>
      </c>
      <c r="BY5374" s="65">
        <v>11825</v>
      </c>
      <c r="BZ5374" s="65">
        <v>11552</v>
      </c>
      <c r="CA5374" s="65">
        <v>11944</v>
      </c>
      <c r="CB5374" s="65">
        <v>12163</v>
      </c>
      <c r="CC5374" s="65">
        <v>12614</v>
      </c>
      <c r="CD5374" s="65">
        <v>11326</v>
      </c>
      <c r="CE5374" s="65">
        <v>12777</v>
      </c>
      <c r="CF5374" s="65">
        <v>952.67399999999998</v>
      </c>
      <c r="CG5374" s="65">
        <v>929.84500000000003</v>
      </c>
      <c r="CH5374" s="65">
        <v>936.66300000000001</v>
      </c>
      <c r="CI5374" s="65">
        <v>889.88400000000001</v>
      </c>
      <c r="CJ5374" s="65">
        <v>938.59900000000005</v>
      </c>
      <c r="CK5374" s="65">
        <v>868.66899999999998</v>
      </c>
      <c r="CL5374" s="65">
        <v>848.61400000000003</v>
      </c>
      <c r="CM5374" s="65">
        <v>877.36599999999999</v>
      </c>
      <c r="CN5374" s="65">
        <v>893.50699999999995</v>
      </c>
      <c r="CO5374" s="65">
        <v>926.60199999999998</v>
      </c>
      <c r="CP5374" s="65">
        <v>831.99699999999996</v>
      </c>
      <c r="CQ5374" s="65">
        <v>938.58</v>
      </c>
      <c r="CR5374" s="65">
        <v>66201</v>
      </c>
      <c r="CS5374" s="65">
        <v>17348</v>
      </c>
      <c r="CT5374" s="65">
        <v>562709</v>
      </c>
      <c r="CU5374" s="65">
        <v>147470</v>
      </c>
      <c r="CV5374" s="65">
        <v>10833</v>
      </c>
      <c r="CW5374" s="63">
        <v>2020</v>
      </c>
    </row>
    <row r="5375" spans="1:101" s="55" customFormat="1" hidden="1" x14ac:dyDescent="0.25">
      <c r="A5375" s="55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63">
        <v>50146</v>
      </c>
      <c r="F5375" s="64" t="s">
        <v>28</v>
      </c>
      <c r="G5375" s="63" t="s">
        <v>501</v>
      </c>
      <c r="H5375" s="64" t="s">
        <v>4488</v>
      </c>
      <c r="I5375" s="64" t="s">
        <v>4488</v>
      </c>
      <c r="J5375" s="63">
        <v>27131</v>
      </c>
      <c r="K5375" s="64" t="s">
        <v>1073</v>
      </c>
      <c r="L5375" s="64" t="s">
        <v>651</v>
      </c>
      <c r="M5375" s="64" t="s">
        <v>512</v>
      </c>
      <c r="N5375" s="64" t="s">
        <v>404</v>
      </c>
      <c r="O5375" s="63">
        <v>311</v>
      </c>
      <c r="P5375" s="63">
        <v>7</v>
      </c>
      <c r="Q5375" s="64" t="s">
        <v>32</v>
      </c>
      <c r="R5375" s="64" t="s">
        <v>22</v>
      </c>
      <c r="S5375" s="64" t="s">
        <v>23</v>
      </c>
      <c r="T5375" s="64" t="s">
        <v>518</v>
      </c>
      <c r="U5375" s="64" t="s">
        <v>514</v>
      </c>
      <c r="V5375" s="64" t="s">
        <v>575</v>
      </c>
      <c r="W5375" s="64" t="s">
        <v>519</v>
      </c>
      <c r="X5375" s="65">
        <v>910</v>
      </c>
      <c r="Y5375" s="65">
        <v>1835</v>
      </c>
      <c r="Z5375" s="65">
        <v>0</v>
      </c>
      <c r="AA5375" s="65">
        <v>0</v>
      </c>
      <c r="AB5375" s="65">
        <v>243</v>
      </c>
      <c r="AC5375" s="65">
        <v>664</v>
      </c>
      <c r="AD5375" s="65">
        <v>375</v>
      </c>
      <c r="AE5375" s="65">
        <v>1003</v>
      </c>
      <c r="AF5375" s="65">
        <v>11</v>
      </c>
      <c r="AG5375" s="65">
        <v>13</v>
      </c>
      <c r="AH5375" s="65">
        <v>0</v>
      </c>
      <c r="AI5375" s="65">
        <v>0</v>
      </c>
      <c r="AJ5375" s="65">
        <v>59</v>
      </c>
      <c r="AK5375" s="65">
        <v>118</v>
      </c>
      <c r="AL5375" s="65">
        <v>0</v>
      </c>
      <c r="AM5375" s="65">
        <v>0</v>
      </c>
      <c r="AN5375" s="65">
        <v>17</v>
      </c>
      <c r="AO5375" s="65">
        <v>43</v>
      </c>
      <c r="AP5375" s="65">
        <v>24</v>
      </c>
      <c r="AQ5375" s="65">
        <v>63</v>
      </c>
      <c r="AR5375" s="65">
        <v>1</v>
      </c>
      <c r="AS5375" s="65">
        <v>1</v>
      </c>
      <c r="AT5375" s="65">
        <v>0</v>
      </c>
      <c r="AU5375" s="65">
        <v>0</v>
      </c>
      <c r="AV5375" s="66">
        <v>27.17</v>
      </c>
      <c r="AW5375" s="66">
        <v>27.17</v>
      </c>
      <c r="AX5375" s="66">
        <v>0</v>
      </c>
      <c r="AY5375" s="66">
        <v>0</v>
      </c>
      <c r="AZ5375" s="66">
        <v>27.17</v>
      </c>
      <c r="BA5375" s="66">
        <v>27.17</v>
      </c>
      <c r="BB5375" s="66">
        <v>27.12</v>
      </c>
      <c r="BC5375" s="66">
        <v>27.12</v>
      </c>
      <c r="BD5375" s="66">
        <v>27.12</v>
      </c>
      <c r="BE5375" s="66">
        <v>27.6</v>
      </c>
      <c r="BF5375" s="66">
        <v>0</v>
      </c>
      <c r="BG5375" s="66">
        <v>0</v>
      </c>
      <c r="BH5375" s="65">
        <v>24725</v>
      </c>
      <c r="BI5375" s="65">
        <v>49857</v>
      </c>
      <c r="BJ5375" s="65">
        <v>0</v>
      </c>
      <c r="BK5375" s="65">
        <v>0</v>
      </c>
      <c r="BL5375" s="65">
        <v>6602</v>
      </c>
      <c r="BM5375" s="65">
        <v>18041</v>
      </c>
      <c r="BN5375" s="65">
        <v>10170</v>
      </c>
      <c r="BO5375" s="65">
        <v>27201</v>
      </c>
      <c r="BP5375" s="65">
        <v>298</v>
      </c>
      <c r="BQ5375" s="65">
        <v>359</v>
      </c>
      <c r="BR5375" s="65">
        <v>0</v>
      </c>
      <c r="BS5375" s="65">
        <v>0</v>
      </c>
      <c r="BT5375" s="65">
        <v>1599</v>
      </c>
      <c r="BU5375" s="65">
        <v>3202</v>
      </c>
      <c r="BV5375" s="65">
        <v>0</v>
      </c>
      <c r="BW5375" s="65">
        <v>0</v>
      </c>
      <c r="BX5375" s="65">
        <v>462</v>
      </c>
      <c r="BY5375" s="65">
        <v>1177</v>
      </c>
      <c r="BZ5375" s="65">
        <v>662</v>
      </c>
      <c r="CA5375" s="65">
        <v>1722</v>
      </c>
      <c r="CB5375" s="65">
        <v>22</v>
      </c>
      <c r="CC5375" s="65">
        <v>26</v>
      </c>
      <c r="CD5375" s="65">
        <v>0</v>
      </c>
      <c r="CE5375" s="65">
        <v>0</v>
      </c>
      <c r="CF5375" s="65">
        <v>324.11599999999999</v>
      </c>
      <c r="CG5375" s="65">
        <v>662.22</v>
      </c>
      <c r="CH5375" s="65">
        <v>0</v>
      </c>
      <c r="CI5375" s="65">
        <v>0</v>
      </c>
      <c r="CJ5375" s="65">
        <v>95.528999999999996</v>
      </c>
      <c r="CK5375" s="65">
        <v>243.40600000000001</v>
      </c>
      <c r="CL5375" s="65">
        <v>136.79</v>
      </c>
      <c r="CM5375" s="65">
        <v>356.17</v>
      </c>
      <c r="CN5375" s="65">
        <v>4.516</v>
      </c>
      <c r="CO5375" s="65">
        <v>5.399</v>
      </c>
      <c r="CP5375" s="65">
        <v>0</v>
      </c>
      <c r="CQ5375" s="65">
        <v>0</v>
      </c>
      <c r="CR5375" s="65">
        <v>5054</v>
      </c>
      <c r="CS5375" s="65">
        <v>326</v>
      </c>
      <c r="CT5375" s="65">
        <v>137253</v>
      </c>
      <c r="CU5375" s="65">
        <v>8872</v>
      </c>
      <c r="CV5375" s="65">
        <v>1828.146</v>
      </c>
      <c r="CW5375" s="63">
        <v>2020</v>
      </c>
    </row>
    <row r="5376" spans="1:101" s="55" customFormat="1" hidden="1" x14ac:dyDescent="0.25">
      <c r="A5376" s="55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63">
        <v>50146</v>
      </c>
      <c r="F5376" s="64" t="s">
        <v>28</v>
      </c>
      <c r="G5376" s="63" t="s">
        <v>501</v>
      </c>
      <c r="H5376" s="64" t="s">
        <v>4488</v>
      </c>
      <c r="I5376" s="64" t="s">
        <v>4488</v>
      </c>
      <c r="J5376" s="63">
        <v>27131</v>
      </c>
      <c r="K5376" s="64" t="s">
        <v>1073</v>
      </c>
      <c r="L5376" s="64" t="s">
        <v>651</v>
      </c>
      <c r="M5376" s="64" t="s">
        <v>512</v>
      </c>
      <c r="N5376" s="64" t="s">
        <v>404</v>
      </c>
      <c r="O5376" s="63">
        <v>311</v>
      </c>
      <c r="P5376" s="63">
        <v>7</v>
      </c>
      <c r="Q5376" s="64" t="s">
        <v>32</v>
      </c>
      <c r="R5376" s="64" t="s">
        <v>22</v>
      </c>
      <c r="S5376" s="64" t="s">
        <v>60</v>
      </c>
      <c r="T5376" s="64" t="s">
        <v>60</v>
      </c>
      <c r="U5376" s="64" t="s">
        <v>514</v>
      </c>
      <c r="V5376" s="64" t="s">
        <v>575</v>
      </c>
      <c r="W5376" s="64" t="s">
        <v>517</v>
      </c>
      <c r="X5376" s="65">
        <v>234451</v>
      </c>
      <c r="Y5376" s="65">
        <v>189268</v>
      </c>
      <c r="Z5376" s="65">
        <v>235171</v>
      </c>
      <c r="AA5376" s="65">
        <v>251298</v>
      </c>
      <c r="AB5376" s="65">
        <v>222475</v>
      </c>
      <c r="AC5376" s="65">
        <v>211046</v>
      </c>
      <c r="AD5376" s="65">
        <v>230239</v>
      </c>
      <c r="AE5376" s="65">
        <v>219342</v>
      </c>
      <c r="AF5376" s="65">
        <v>237324</v>
      </c>
      <c r="AG5376" s="65">
        <v>260669</v>
      </c>
      <c r="AH5376" s="65">
        <v>233699</v>
      </c>
      <c r="AI5376" s="65">
        <v>223175</v>
      </c>
      <c r="AJ5376" s="65">
        <v>15167</v>
      </c>
      <c r="AK5376" s="65">
        <v>12156</v>
      </c>
      <c r="AL5376" s="65">
        <v>15650</v>
      </c>
      <c r="AM5376" s="65">
        <v>17453</v>
      </c>
      <c r="AN5376" s="65">
        <v>15565</v>
      </c>
      <c r="AO5376" s="65">
        <v>13767</v>
      </c>
      <c r="AP5376" s="65">
        <v>14977</v>
      </c>
      <c r="AQ5376" s="65">
        <v>13887</v>
      </c>
      <c r="AR5376" s="65">
        <v>17377</v>
      </c>
      <c r="AS5376" s="65">
        <v>18967</v>
      </c>
      <c r="AT5376" s="65">
        <v>15206</v>
      </c>
      <c r="AU5376" s="65">
        <v>14203</v>
      </c>
      <c r="AV5376" s="66">
        <v>1.0249999999999999</v>
      </c>
      <c r="AW5376" s="66">
        <v>1.0249999999999999</v>
      </c>
      <c r="AX5376" s="66">
        <v>1.0249999999999999</v>
      </c>
      <c r="AY5376" s="66">
        <v>1.0249999999999999</v>
      </c>
      <c r="AZ5376" s="66">
        <v>1.0249999999999999</v>
      </c>
      <c r="BA5376" s="66">
        <v>1.0249999999999999</v>
      </c>
      <c r="BB5376" s="66">
        <v>1.0249999999999999</v>
      </c>
      <c r="BC5376" s="66">
        <v>1.0249999999999999</v>
      </c>
      <c r="BD5376" s="66">
        <v>1.0249999999999999</v>
      </c>
      <c r="BE5376" s="66">
        <v>1.0249999999999999</v>
      </c>
      <c r="BF5376" s="66">
        <v>1.0249999999999999</v>
      </c>
      <c r="BG5376" s="66">
        <v>1.0249999999999999</v>
      </c>
      <c r="BH5376" s="65">
        <v>240312</v>
      </c>
      <c r="BI5376" s="65">
        <v>194000</v>
      </c>
      <c r="BJ5376" s="65">
        <v>241050</v>
      </c>
      <c r="BK5376" s="65">
        <v>257580</v>
      </c>
      <c r="BL5376" s="65">
        <v>228037</v>
      </c>
      <c r="BM5376" s="65">
        <v>216322</v>
      </c>
      <c r="BN5376" s="65">
        <v>235995</v>
      </c>
      <c r="BO5376" s="65">
        <v>224826</v>
      </c>
      <c r="BP5376" s="65">
        <v>243257</v>
      </c>
      <c r="BQ5376" s="65">
        <v>267186</v>
      </c>
      <c r="BR5376" s="65">
        <v>239541</v>
      </c>
      <c r="BS5376" s="65">
        <v>228754</v>
      </c>
      <c r="BT5376" s="65">
        <v>15546</v>
      </c>
      <c r="BU5376" s="65">
        <v>12460</v>
      </c>
      <c r="BV5376" s="65">
        <v>16041</v>
      </c>
      <c r="BW5376" s="65">
        <v>17889</v>
      </c>
      <c r="BX5376" s="65">
        <v>15954</v>
      </c>
      <c r="BY5376" s="65">
        <v>14111</v>
      </c>
      <c r="BZ5376" s="65">
        <v>15351</v>
      </c>
      <c r="CA5376" s="65">
        <v>14234</v>
      </c>
      <c r="CB5376" s="65">
        <v>17811</v>
      </c>
      <c r="CC5376" s="65">
        <v>19441</v>
      </c>
      <c r="CD5376" s="65">
        <v>15586</v>
      </c>
      <c r="CE5376" s="65">
        <v>14558</v>
      </c>
      <c r="CF5376" s="65">
        <v>3150.25</v>
      </c>
      <c r="CG5376" s="65">
        <v>2576.7800000000002</v>
      </c>
      <c r="CH5376" s="65">
        <v>3317</v>
      </c>
      <c r="CI5376" s="65">
        <v>3699</v>
      </c>
      <c r="CJ5376" s="65">
        <v>3299.471</v>
      </c>
      <c r="CK5376" s="65">
        <v>2918.5940000000001</v>
      </c>
      <c r="CL5376" s="65">
        <v>3174.21</v>
      </c>
      <c r="CM5376" s="65">
        <v>2943.83</v>
      </c>
      <c r="CN5376" s="65">
        <v>3682.4839999999999</v>
      </c>
      <c r="CO5376" s="65">
        <v>4020.6010000000001</v>
      </c>
      <c r="CP5376" s="65">
        <v>3224</v>
      </c>
      <c r="CQ5376" s="65">
        <v>3011</v>
      </c>
      <c r="CR5376" s="65">
        <v>2748157</v>
      </c>
      <c r="CS5376" s="65">
        <v>184375</v>
      </c>
      <c r="CT5376" s="65">
        <v>2816860</v>
      </c>
      <c r="CU5376" s="65">
        <v>188982</v>
      </c>
      <c r="CV5376" s="65">
        <v>39017.22</v>
      </c>
      <c r="CW5376" s="63">
        <v>2020</v>
      </c>
    </row>
    <row r="5377" spans="1:101" s="55" customFormat="1" hidden="1" x14ac:dyDescent="0.25">
      <c r="A5377" s="55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63">
        <v>50146</v>
      </c>
      <c r="F5377" s="64" t="s">
        <v>28</v>
      </c>
      <c r="G5377" s="63" t="s">
        <v>501</v>
      </c>
      <c r="H5377" s="64" t="s">
        <v>4488</v>
      </c>
      <c r="I5377" s="64" t="s">
        <v>4488</v>
      </c>
      <c r="J5377" s="63">
        <v>27131</v>
      </c>
      <c r="K5377" s="64" t="s">
        <v>1073</v>
      </c>
      <c r="L5377" s="64" t="s">
        <v>651</v>
      </c>
      <c r="M5377" s="64" t="s">
        <v>512</v>
      </c>
      <c r="N5377" s="64" t="s">
        <v>404</v>
      </c>
      <c r="O5377" s="63">
        <v>311</v>
      </c>
      <c r="P5377" s="63">
        <v>7</v>
      </c>
      <c r="Q5377" s="64" t="s">
        <v>32</v>
      </c>
      <c r="R5377" s="64" t="s">
        <v>22</v>
      </c>
      <c r="S5377" s="64" t="s">
        <v>67</v>
      </c>
      <c r="T5377" s="64" t="s">
        <v>67</v>
      </c>
      <c r="U5377" s="64" t="s">
        <v>514</v>
      </c>
      <c r="V5377" s="64" t="s">
        <v>506</v>
      </c>
      <c r="W5377" s="64" t="s">
        <v>507</v>
      </c>
      <c r="X5377" s="65">
        <v>0</v>
      </c>
      <c r="Y5377" s="65">
        <v>0</v>
      </c>
      <c r="Z5377" s="65">
        <v>0</v>
      </c>
      <c r="AA5377" s="65">
        <v>0</v>
      </c>
      <c r="AB5377" s="65">
        <v>0</v>
      </c>
      <c r="AC5377" s="65">
        <v>0</v>
      </c>
      <c r="AD5377" s="65">
        <v>0</v>
      </c>
      <c r="AE5377" s="65">
        <v>0</v>
      </c>
      <c r="AF5377" s="65">
        <v>0</v>
      </c>
      <c r="AG5377" s="65">
        <v>0</v>
      </c>
      <c r="AH5377" s="65">
        <v>0</v>
      </c>
      <c r="AI5377" s="65">
        <v>0</v>
      </c>
      <c r="AJ5377" s="65">
        <v>0</v>
      </c>
      <c r="AK5377" s="65">
        <v>0</v>
      </c>
      <c r="AL5377" s="65">
        <v>0</v>
      </c>
      <c r="AM5377" s="65">
        <v>0</v>
      </c>
      <c r="AN5377" s="65">
        <v>0</v>
      </c>
      <c r="AO5377" s="65">
        <v>0</v>
      </c>
      <c r="AP5377" s="65">
        <v>0</v>
      </c>
      <c r="AQ5377" s="65">
        <v>0</v>
      </c>
      <c r="AR5377" s="65">
        <v>0</v>
      </c>
      <c r="AS5377" s="65">
        <v>0</v>
      </c>
      <c r="AT5377" s="65">
        <v>0</v>
      </c>
      <c r="AU5377" s="65">
        <v>0</v>
      </c>
      <c r="AV5377" s="66">
        <v>0</v>
      </c>
      <c r="AW5377" s="66">
        <v>0</v>
      </c>
      <c r="AX5377" s="66">
        <v>0</v>
      </c>
      <c r="AY5377" s="66">
        <v>0</v>
      </c>
      <c r="AZ5377" s="66">
        <v>0</v>
      </c>
      <c r="BA5377" s="66">
        <v>0</v>
      </c>
      <c r="BB5377" s="66">
        <v>0</v>
      </c>
      <c r="BC5377" s="66">
        <v>0</v>
      </c>
      <c r="BD5377" s="66">
        <v>0</v>
      </c>
      <c r="BE5377" s="66">
        <v>0</v>
      </c>
      <c r="BF5377" s="66">
        <v>0</v>
      </c>
      <c r="BG5377" s="66">
        <v>0</v>
      </c>
      <c r="BH5377" s="65">
        <v>0</v>
      </c>
      <c r="BI5377" s="65">
        <v>0</v>
      </c>
      <c r="BJ5377" s="65">
        <v>0</v>
      </c>
      <c r="BK5377" s="65">
        <v>0</v>
      </c>
      <c r="BL5377" s="65">
        <v>0</v>
      </c>
      <c r="BM5377" s="65">
        <v>0</v>
      </c>
      <c r="BN5377" s="65">
        <v>0</v>
      </c>
      <c r="BO5377" s="65">
        <v>0</v>
      </c>
      <c r="BP5377" s="65">
        <v>0</v>
      </c>
      <c r="BQ5377" s="65">
        <v>0</v>
      </c>
      <c r="BR5377" s="65">
        <v>0</v>
      </c>
      <c r="BS5377" s="65">
        <v>0</v>
      </c>
      <c r="BT5377" s="65">
        <v>0</v>
      </c>
      <c r="BU5377" s="65">
        <v>0</v>
      </c>
      <c r="BV5377" s="65">
        <v>0</v>
      </c>
      <c r="BW5377" s="65">
        <v>0</v>
      </c>
      <c r="BX5377" s="65">
        <v>0</v>
      </c>
      <c r="BY5377" s="65">
        <v>0</v>
      </c>
      <c r="BZ5377" s="65">
        <v>0</v>
      </c>
      <c r="CA5377" s="65">
        <v>0</v>
      </c>
      <c r="CB5377" s="65">
        <v>0</v>
      </c>
      <c r="CC5377" s="65">
        <v>0</v>
      </c>
      <c r="CD5377" s="65">
        <v>0</v>
      </c>
      <c r="CE5377" s="65">
        <v>0</v>
      </c>
      <c r="CF5377" s="65">
        <v>0</v>
      </c>
      <c r="CG5377" s="65">
        <v>0</v>
      </c>
      <c r="CH5377" s="65">
        <v>0</v>
      </c>
      <c r="CI5377" s="65">
        <v>0</v>
      </c>
      <c r="CJ5377" s="65">
        <v>0</v>
      </c>
      <c r="CK5377" s="65">
        <v>0</v>
      </c>
      <c r="CL5377" s="65">
        <v>0</v>
      </c>
      <c r="CM5377" s="65">
        <v>0</v>
      </c>
      <c r="CN5377" s="65">
        <v>0</v>
      </c>
      <c r="CO5377" s="65">
        <v>0</v>
      </c>
      <c r="CP5377" s="65">
        <v>0</v>
      </c>
      <c r="CQ5377" s="65">
        <v>0</v>
      </c>
      <c r="CR5377" s="65">
        <v>0</v>
      </c>
      <c r="CS5377" s="65">
        <v>0</v>
      </c>
      <c r="CT5377" s="65">
        <v>0</v>
      </c>
      <c r="CU5377" s="65">
        <v>0</v>
      </c>
      <c r="CV5377" s="65">
        <v>0</v>
      </c>
      <c r="CW5377" s="63">
        <v>2020</v>
      </c>
    </row>
    <row r="5378" spans="1:101" s="55" customFormat="1" hidden="1" x14ac:dyDescent="0.25">
      <c r="A5378" s="55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63">
        <v>50147</v>
      </c>
      <c r="F5378" s="64" t="s">
        <v>20</v>
      </c>
      <c r="G5378" s="63" t="s">
        <v>501</v>
      </c>
      <c r="H5378" s="64" t="s">
        <v>4489</v>
      </c>
      <c r="I5378" s="64" t="s">
        <v>4490</v>
      </c>
      <c r="J5378" s="63">
        <v>16713</v>
      </c>
      <c r="K5378" s="64" t="s">
        <v>41</v>
      </c>
      <c r="L5378" s="64" t="s">
        <v>549</v>
      </c>
      <c r="M5378" s="64" t="s">
        <v>526</v>
      </c>
      <c r="N5378" s="64" t="s">
        <v>404</v>
      </c>
      <c r="O5378" s="63">
        <v>22</v>
      </c>
      <c r="P5378" s="63">
        <v>2</v>
      </c>
      <c r="Q5378" s="64" t="s">
        <v>27</v>
      </c>
      <c r="R5378" s="64" t="s">
        <v>46</v>
      </c>
      <c r="S5378" s="64" t="s">
        <v>59</v>
      </c>
      <c r="T5378" s="64" t="s">
        <v>513</v>
      </c>
      <c r="U5378" s="64" t="s">
        <v>550</v>
      </c>
      <c r="V5378" s="64" t="s">
        <v>506</v>
      </c>
      <c r="W5378" s="64" t="s">
        <v>404</v>
      </c>
      <c r="X5378" s="65">
        <v>0</v>
      </c>
      <c r="Y5378" s="65">
        <v>0</v>
      </c>
      <c r="Z5378" s="65">
        <v>0</v>
      </c>
      <c r="AA5378" s="65">
        <v>0</v>
      </c>
      <c r="AB5378" s="65">
        <v>0</v>
      </c>
      <c r="AC5378" s="65">
        <v>0</v>
      </c>
      <c r="AD5378" s="65">
        <v>0</v>
      </c>
      <c r="AE5378" s="65">
        <v>0</v>
      </c>
      <c r="AF5378" s="65">
        <v>0</v>
      </c>
      <c r="AG5378" s="65">
        <v>0</v>
      </c>
      <c r="AH5378" s="65">
        <v>0</v>
      </c>
      <c r="AI5378" s="65">
        <v>0</v>
      </c>
      <c r="AJ5378" s="65">
        <v>0</v>
      </c>
      <c r="AK5378" s="65">
        <v>0</v>
      </c>
      <c r="AL5378" s="65">
        <v>0</v>
      </c>
      <c r="AM5378" s="65">
        <v>0</v>
      </c>
      <c r="AN5378" s="65">
        <v>0</v>
      </c>
      <c r="AO5378" s="65">
        <v>0</v>
      </c>
      <c r="AP5378" s="65">
        <v>0</v>
      </c>
      <c r="AQ5378" s="65">
        <v>0</v>
      </c>
      <c r="AR5378" s="65">
        <v>0</v>
      </c>
      <c r="AS5378" s="65">
        <v>0</v>
      </c>
      <c r="AT5378" s="65">
        <v>0</v>
      </c>
      <c r="AU5378" s="65">
        <v>0</v>
      </c>
      <c r="AV5378" s="66">
        <v>0</v>
      </c>
      <c r="AW5378" s="66">
        <v>0</v>
      </c>
      <c r="AX5378" s="66">
        <v>0</v>
      </c>
      <c r="AY5378" s="66">
        <v>0</v>
      </c>
      <c r="AZ5378" s="66">
        <v>0</v>
      </c>
      <c r="BA5378" s="66">
        <v>0</v>
      </c>
      <c r="BB5378" s="66">
        <v>0</v>
      </c>
      <c r="BC5378" s="66">
        <v>0</v>
      </c>
      <c r="BD5378" s="66">
        <v>0</v>
      </c>
      <c r="BE5378" s="66">
        <v>0</v>
      </c>
      <c r="BF5378" s="66">
        <v>0</v>
      </c>
      <c r="BG5378" s="66">
        <v>0</v>
      </c>
      <c r="BH5378" s="65">
        <v>0</v>
      </c>
      <c r="BI5378" s="65">
        <v>0</v>
      </c>
      <c r="BJ5378" s="65">
        <v>0</v>
      </c>
      <c r="BK5378" s="65">
        <v>0</v>
      </c>
      <c r="BL5378" s="65">
        <v>0</v>
      </c>
      <c r="BM5378" s="65">
        <v>0</v>
      </c>
      <c r="BN5378" s="65">
        <v>0</v>
      </c>
      <c r="BO5378" s="65">
        <v>0</v>
      </c>
      <c r="BP5378" s="65">
        <v>0</v>
      </c>
      <c r="BQ5378" s="65">
        <v>0</v>
      </c>
      <c r="BR5378" s="65">
        <v>0</v>
      </c>
      <c r="BS5378" s="65">
        <v>0</v>
      </c>
      <c r="BT5378" s="65">
        <v>0</v>
      </c>
      <c r="BU5378" s="65">
        <v>0</v>
      </c>
      <c r="BV5378" s="65">
        <v>0</v>
      </c>
      <c r="BW5378" s="65">
        <v>0</v>
      </c>
      <c r="BX5378" s="65">
        <v>0</v>
      </c>
      <c r="BY5378" s="65">
        <v>0</v>
      </c>
      <c r="BZ5378" s="65">
        <v>0</v>
      </c>
      <c r="CA5378" s="65">
        <v>0</v>
      </c>
      <c r="CB5378" s="65">
        <v>0</v>
      </c>
      <c r="CC5378" s="65">
        <v>0</v>
      </c>
      <c r="CD5378" s="65">
        <v>0</v>
      </c>
      <c r="CE5378" s="65">
        <v>0</v>
      </c>
      <c r="CF5378" s="65">
        <v>0</v>
      </c>
      <c r="CG5378" s="65">
        <v>0</v>
      </c>
      <c r="CH5378" s="65">
        <v>0</v>
      </c>
      <c r="CI5378" s="65">
        <v>0</v>
      </c>
      <c r="CJ5378" s="65">
        <v>0</v>
      </c>
      <c r="CK5378" s="65">
        <v>0</v>
      </c>
      <c r="CL5378" s="65">
        <v>0</v>
      </c>
      <c r="CM5378" s="65">
        <v>0</v>
      </c>
      <c r="CN5378" s="65">
        <v>0</v>
      </c>
      <c r="CO5378" s="65">
        <v>0</v>
      </c>
      <c r="CP5378" s="65">
        <v>0</v>
      </c>
      <c r="CQ5378" s="65">
        <v>0</v>
      </c>
      <c r="CR5378" s="65">
        <v>0</v>
      </c>
      <c r="CS5378" s="65">
        <v>0</v>
      </c>
      <c r="CT5378" s="65">
        <v>0</v>
      </c>
      <c r="CU5378" s="65">
        <v>0</v>
      </c>
      <c r="CV5378" s="65">
        <v>0</v>
      </c>
      <c r="CW5378" s="63">
        <v>2020</v>
      </c>
    </row>
    <row r="5379" spans="1:101" s="55" customFormat="1" hidden="1" x14ac:dyDescent="0.25">
      <c r="A5379" s="55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63">
        <v>50148</v>
      </c>
      <c r="F5379" s="64" t="s">
        <v>28</v>
      </c>
      <c r="G5379" s="63" t="s">
        <v>501</v>
      </c>
      <c r="H5379" s="64" t="s">
        <v>4491</v>
      </c>
      <c r="I5379" s="64" t="s">
        <v>4492</v>
      </c>
      <c r="J5379" s="63">
        <v>15320</v>
      </c>
      <c r="K5379" s="64" t="s">
        <v>41</v>
      </c>
      <c r="L5379" s="64" t="s">
        <v>549</v>
      </c>
      <c r="M5379" s="64" t="s">
        <v>526</v>
      </c>
      <c r="N5379" s="64" t="s">
        <v>404</v>
      </c>
      <c r="O5379" s="63">
        <v>325</v>
      </c>
      <c r="P5379" s="63">
        <v>7</v>
      </c>
      <c r="Q5379" s="64" t="s">
        <v>32</v>
      </c>
      <c r="R5379" s="64" t="s">
        <v>41</v>
      </c>
      <c r="S5379" s="64" t="s">
        <v>60</v>
      </c>
      <c r="T5379" s="64" t="s">
        <v>60</v>
      </c>
      <c r="U5379" s="64" t="s">
        <v>796</v>
      </c>
      <c r="V5379" s="64" t="s">
        <v>506</v>
      </c>
      <c r="W5379" s="64" t="s">
        <v>517</v>
      </c>
      <c r="X5379" s="65">
        <v>0</v>
      </c>
      <c r="Y5379" s="65">
        <v>0</v>
      </c>
      <c r="Z5379" s="65">
        <v>0</v>
      </c>
      <c r="AA5379" s="65">
        <v>0</v>
      </c>
      <c r="AB5379" s="65">
        <v>0</v>
      </c>
      <c r="AC5379" s="65">
        <v>0</v>
      </c>
      <c r="AD5379" s="65">
        <v>0</v>
      </c>
      <c r="AE5379" s="65">
        <v>0</v>
      </c>
      <c r="AF5379" s="65">
        <v>0</v>
      </c>
      <c r="AG5379" s="65">
        <v>0</v>
      </c>
      <c r="AH5379" s="65">
        <v>0</v>
      </c>
      <c r="AI5379" s="65">
        <v>0</v>
      </c>
      <c r="AJ5379" s="65">
        <v>0</v>
      </c>
      <c r="AK5379" s="65">
        <v>0</v>
      </c>
      <c r="AL5379" s="65">
        <v>0</v>
      </c>
      <c r="AM5379" s="65">
        <v>0</v>
      </c>
      <c r="AN5379" s="65">
        <v>0</v>
      </c>
      <c r="AO5379" s="65">
        <v>0</v>
      </c>
      <c r="AP5379" s="65">
        <v>0</v>
      </c>
      <c r="AQ5379" s="65">
        <v>0</v>
      </c>
      <c r="AR5379" s="65">
        <v>0</v>
      </c>
      <c r="AS5379" s="65">
        <v>0</v>
      </c>
      <c r="AT5379" s="65">
        <v>0</v>
      </c>
      <c r="AU5379" s="65">
        <v>0</v>
      </c>
      <c r="AV5379" s="66">
        <v>0</v>
      </c>
      <c r="AW5379" s="66">
        <v>0</v>
      </c>
      <c r="AX5379" s="66">
        <v>0</v>
      </c>
      <c r="AY5379" s="66">
        <v>0</v>
      </c>
      <c r="AZ5379" s="66">
        <v>0</v>
      </c>
      <c r="BA5379" s="66">
        <v>0</v>
      </c>
      <c r="BB5379" s="66">
        <v>0</v>
      </c>
      <c r="BC5379" s="66">
        <v>0</v>
      </c>
      <c r="BD5379" s="66">
        <v>0</v>
      </c>
      <c r="BE5379" s="66">
        <v>0</v>
      </c>
      <c r="BF5379" s="66">
        <v>0</v>
      </c>
      <c r="BG5379" s="66">
        <v>0</v>
      </c>
      <c r="BH5379" s="65">
        <v>0</v>
      </c>
      <c r="BI5379" s="65">
        <v>0</v>
      </c>
      <c r="BJ5379" s="65">
        <v>0</v>
      </c>
      <c r="BK5379" s="65">
        <v>0</v>
      </c>
      <c r="BL5379" s="65">
        <v>0</v>
      </c>
      <c r="BM5379" s="65">
        <v>0</v>
      </c>
      <c r="BN5379" s="65">
        <v>0</v>
      </c>
      <c r="BO5379" s="65">
        <v>0</v>
      </c>
      <c r="BP5379" s="65">
        <v>0</v>
      </c>
      <c r="BQ5379" s="65">
        <v>0</v>
      </c>
      <c r="BR5379" s="65">
        <v>0</v>
      </c>
      <c r="BS5379" s="65">
        <v>0</v>
      </c>
      <c r="BT5379" s="65">
        <v>0</v>
      </c>
      <c r="BU5379" s="65">
        <v>0</v>
      </c>
      <c r="BV5379" s="65">
        <v>0</v>
      </c>
      <c r="BW5379" s="65">
        <v>0</v>
      </c>
      <c r="BX5379" s="65">
        <v>0</v>
      </c>
      <c r="BY5379" s="65">
        <v>0</v>
      </c>
      <c r="BZ5379" s="65">
        <v>0</v>
      </c>
      <c r="CA5379" s="65">
        <v>0</v>
      </c>
      <c r="CB5379" s="65">
        <v>0</v>
      </c>
      <c r="CC5379" s="65">
        <v>0</v>
      </c>
      <c r="CD5379" s="65">
        <v>0</v>
      </c>
      <c r="CE5379" s="65">
        <v>0</v>
      </c>
      <c r="CF5379" s="65">
        <v>0</v>
      </c>
      <c r="CG5379" s="65">
        <v>0</v>
      </c>
      <c r="CH5379" s="65">
        <v>0</v>
      </c>
      <c r="CI5379" s="65">
        <v>0</v>
      </c>
      <c r="CJ5379" s="65">
        <v>0</v>
      </c>
      <c r="CK5379" s="65">
        <v>0</v>
      </c>
      <c r="CL5379" s="65">
        <v>0</v>
      </c>
      <c r="CM5379" s="65">
        <v>0</v>
      </c>
      <c r="CN5379" s="65">
        <v>0</v>
      </c>
      <c r="CO5379" s="65">
        <v>0</v>
      </c>
      <c r="CP5379" s="65">
        <v>0</v>
      </c>
      <c r="CQ5379" s="65">
        <v>0</v>
      </c>
      <c r="CR5379" s="65">
        <v>0</v>
      </c>
      <c r="CS5379" s="65">
        <v>0</v>
      </c>
      <c r="CT5379" s="65">
        <v>0</v>
      </c>
      <c r="CU5379" s="65">
        <v>0</v>
      </c>
      <c r="CV5379" s="65">
        <v>0</v>
      </c>
      <c r="CW5379" s="63">
        <v>2020</v>
      </c>
    </row>
    <row r="5380" spans="1:101" s="55" customFormat="1" hidden="1" x14ac:dyDescent="0.25">
      <c r="A5380" s="55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63">
        <v>50148</v>
      </c>
      <c r="F5380" s="64" t="s">
        <v>28</v>
      </c>
      <c r="G5380" s="63" t="s">
        <v>501</v>
      </c>
      <c r="H5380" s="64" t="s">
        <v>4491</v>
      </c>
      <c r="I5380" s="64" t="s">
        <v>4492</v>
      </c>
      <c r="J5380" s="63">
        <v>15320</v>
      </c>
      <c r="K5380" s="64" t="s">
        <v>41</v>
      </c>
      <c r="L5380" s="64" t="s">
        <v>549</v>
      </c>
      <c r="M5380" s="64" t="s">
        <v>526</v>
      </c>
      <c r="N5380" s="64" t="s">
        <v>404</v>
      </c>
      <c r="O5380" s="63">
        <v>325</v>
      </c>
      <c r="P5380" s="63">
        <v>7</v>
      </c>
      <c r="Q5380" s="64" t="s">
        <v>32</v>
      </c>
      <c r="R5380" s="64" t="s">
        <v>39</v>
      </c>
      <c r="S5380" s="64" t="s">
        <v>60</v>
      </c>
      <c r="T5380" s="64" t="s">
        <v>60</v>
      </c>
      <c r="U5380" s="64" t="s">
        <v>796</v>
      </c>
      <c r="V5380" s="64" t="s">
        <v>506</v>
      </c>
      <c r="W5380" s="64" t="s">
        <v>517</v>
      </c>
      <c r="X5380" s="65">
        <v>0</v>
      </c>
      <c r="Y5380" s="65">
        <v>0</v>
      </c>
      <c r="Z5380" s="65">
        <v>0</v>
      </c>
      <c r="AA5380" s="65">
        <v>0</v>
      </c>
      <c r="AB5380" s="65">
        <v>0</v>
      </c>
      <c r="AC5380" s="65">
        <v>0</v>
      </c>
      <c r="AD5380" s="65">
        <v>0</v>
      </c>
      <c r="AE5380" s="65">
        <v>0</v>
      </c>
      <c r="AF5380" s="65">
        <v>0</v>
      </c>
      <c r="AG5380" s="65">
        <v>0</v>
      </c>
      <c r="AH5380" s="65">
        <v>0</v>
      </c>
      <c r="AI5380" s="65">
        <v>0</v>
      </c>
      <c r="AJ5380" s="65">
        <v>0</v>
      </c>
      <c r="AK5380" s="65">
        <v>0</v>
      </c>
      <c r="AL5380" s="65">
        <v>0</v>
      </c>
      <c r="AM5380" s="65">
        <v>0</v>
      </c>
      <c r="AN5380" s="65">
        <v>0</v>
      </c>
      <c r="AO5380" s="65">
        <v>0</v>
      </c>
      <c r="AP5380" s="65">
        <v>0</v>
      </c>
      <c r="AQ5380" s="65">
        <v>0</v>
      </c>
      <c r="AR5380" s="65">
        <v>0</v>
      </c>
      <c r="AS5380" s="65">
        <v>0</v>
      </c>
      <c r="AT5380" s="65">
        <v>0</v>
      </c>
      <c r="AU5380" s="65">
        <v>0</v>
      </c>
      <c r="AV5380" s="66">
        <v>0</v>
      </c>
      <c r="AW5380" s="66">
        <v>0</v>
      </c>
      <c r="AX5380" s="66">
        <v>0</v>
      </c>
      <c r="AY5380" s="66">
        <v>0</v>
      </c>
      <c r="AZ5380" s="66">
        <v>0</v>
      </c>
      <c r="BA5380" s="66">
        <v>0</v>
      </c>
      <c r="BB5380" s="66">
        <v>0</v>
      </c>
      <c r="BC5380" s="66">
        <v>0</v>
      </c>
      <c r="BD5380" s="66">
        <v>0</v>
      </c>
      <c r="BE5380" s="66">
        <v>0</v>
      </c>
      <c r="BF5380" s="66">
        <v>0</v>
      </c>
      <c r="BG5380" s="66">
        <v>0</v>
      </c>
      <c r="BH5380" s="65">
        <v>0</v>
      </c>
      <c r="BI5380" s="65">
        <v>0</v>
      </c>
      <c r="BJ5380" s="65">
        <v>0</v>
      </c>
      <c r="BK5380" s="65">
        <v>0</v>
      </c>
      <c r="BL5380" s="65">
        <v>0</v>
      </c>
      <c r="BM5380" s="65">
        <v>0</v>
      </c>
      <c r="BN5380" s="65">
        <v>0</v>
      </c>
      <c r="BO5380" s="65">
        <v>0</v>
      </c>
      <c r="BP5380" s="65">
        <v>0</v>
      </c>
      <c r="BQ5380" s="65">
        <v>0</v>
      </c>
      <c r="BR5380" s="65">
        <v>0</v>
      </c>
      <c r="BS5380" s="65">
        <v>0</v>
      </c>
      <c r="BT5380" s="65">
        <v>0</v>
      </c>
      <c r="BU5380" s="65">
        <v>0</v>
      </c>
      <c r="BV5380" s="65">
        <v>0</v>
      </c>
      <c r="BW5380" s="65">
        <v>0</v>
      </c>
      <c r="BX5380" s="65">
        <v>0</v>
      </c>
      <c r="BY5380" s="65">
        <v>0</v>
      </c>
      <c r="BZ5380" s="65">
        <v>0</v>
      </c>
      <c r="CA5380" s="65">
        <v>0</v>
      </c>
      <c r="CB5380" s="65">
        <v>0</v>
      </c>
      <c r="CC5380" s="65">
        <v>0</v>
      </c>
      <c r="CD5380" s="65">
        <v>0</v>
      </c>
      <c r="CE5380" s="65">
        <v>0</v>
      </c>
      <c r="CF5380" s="65">
        <v>0</v>
      </c>
      <c r="CG5380" s="65">
        <v>0</v>
      </c>
      <c r="CH5380" s="65">
        <v>0</v>
      </c>
      <c r="CI5380" s="65">
        <v>0</v>
      </c>
      <c r="CJ5380" s="65">
        <v>0</v>
      </c>
      <c r="CK5380" s="65">
        <v>0</v>
      </c>
      <c r="CL5380" s="65">
        <v>0</v>
      </c>
      <c r="CM5380" s="65">
        <v>0</v>
      </c>
      <c r="CN5380" s="65">
        <v>0</v>
      </c>
      <c r="CO5380" s="65">
        <v>0</v>
      </c>
      <c r="CP5380" s="65">
        <v>0</v>
      </c>
      <c r="CQ5380" s="65">
        <v>0</v>
      </c>
      <c r="CR5380" s="65">
        <v>0</v>
      </c>
      <c r="CS5380" s="65">
        <v>0</v>
      </c>
      <c r="CT5380" s="65">
        <v>0</v>
      </c>
      <c r="CU5380" s="65">
        <v>0</v>
      </c>
      <c r="CV5380" s="65">
        <v>0</v>
      </c>
      <c r="CW5380" s="63">
        <v>2020</v>
      </c>
    </row>
    <row r="5381" spans="1:101" s="55" customFormat="1" hidden="1" x14ac:dyDescent="0.25">
      <c r="A5381" s="55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63">
        <v>50150</v>
      </c>
      <c r="F5381" s="64" t="s">
        <v>28</v>
      </c>
      <c r="G5381" s="63" t="s">
        <v>501</v>
      </c>
      <c r="H5381" s="64" t="s">
        <v>4493</v>
      </c>
      <c r="I5381" s="64" t="s">
        <v>4494</v>
      </c>
      <c r="J5381" s="63">
        <v>19450</v>
      </c>
      <c r="K5381" s="64" t="s">
        <v>524</v>
      </c>
      <c r="L5381" s="64" t="s">
        <v>525</v>
      </c>
      <c r="M5381" s="64" t="s">
        <v>787</v>
      </c>
      <c r="N5381" s="64" t="s">
        <v>404</v>
      </c>
      <c r="O5381" s="63">
        <v>325</v>
      </c>
      <c r="P5381" s="63">
        <v>7</v>
      </c>
      <c r="Q5381" s="64" t="s">
        <v>32</v>
      </c>
      <c r="R5381" s="64" t="s">
        <v>38</v>
      </c>
      <c r="S5381" s="64" t="s">
        <v>60</v>
      </c>
      <c r="T5381" s="64" t="s">
        <v>60</v>
      </c>
      <c r="U5381" s="64" t="s">
        <v>788</v>
      </c>
      <c r="V5381" s="64" t="s">
        <v>506</v>
      </c>
      <c r="W5381" s="64" t="s">
        <v>517</v>
      </c>
      <c r="X5381" s="65">
        <v>607875</v>
      </c>
      <c r="Y5381" s="65">
        <v>578340</v>
      </c>
      <c r="Z5381" s="65">
        <v>563570</v>
      </c>
      <c r="AA5381" s="65">
        <v>501804</v>
      </c>
      <c r="AB5381" s="65">
        <v>600752</v>
      </c>
      <c r="AC5381" s="65">
        <v>710553</v>
      </c>
      <c r="AD5381" s="65">
        <v>864499</v>
      </c>
      <c r="AE5381" s="65">
        <v>836721</v>
      </c>
      <c r="AF5381" s="65">
        <v>690446</v>
      </c>
      <c r="AG5381" s="65">
        <v>597074</v>
      </c>
      <c r="AH5381" s="65">
        <v>467674</v>
      </c>
      <c r="AI5381" s="65">
        <v>513987</v>
      </c>
      <c r="AJ5381" s="65">
        <v>380843</v>
      </c>
      <c r="AK5381" s="65">
        <v>362340</v>
      </c>
      <c r="AL5381" s="65">
        <v>353085</v>
      </c>
      <c r="AM5381" s="65">
        <v>314388</v>
      </c>
      <c r="AN5381" s="65">
        <v>376381</v>
      </c>
      <c r="AO5381" s="65">
        <v>445173</v>
      </c>
      <c r="AP5381" s="65">
        <v>541622</v>
      </c>
      <c r="AQ5381" s="65">
        <v>524219</v>
      </c>
      <c r="AR5381" s="65">
        <v>432576</v>
      </c>
      <c r="AS5381" s="65">
        <v>374077</v>
      </c>
      <c r="AT5381" s="65">
        <v>293006</v>
      </c>
      <c r="AU5381" s="65">
        <v>322021</v>
      </c>
      <c r="AV5381" s="66">
        <v>1.03</v>
      </c>
      <c r="AW5381" s="66">
        <v>1.03</v>
      </c>
      <c r="AX5381" s="66">
        <v>1.03</v>
      </c>
      <c r="AY5381" s="66">
        <v>1.03</v>
      </c>
      <c r="AZ5381" s="66">
        <v>1.03</v>
      </c>
      <c r="BA5381" s="66">
        <v>1.03</v>
      </c>
      <c r="BB5381" s="66">
        <v>1.03</v>
      </c>
      <c r="BC5381" s="66">
        <v>1.03</v>
      </c>
      <c r="BD5381" s="66">
        <v>1.03</v>
      </c>
      <c r="BE5381" s="66">
        <v>1.03</v>
      </c>
      <c r="BF5381" s="66">
        <v>1.03</v>
      </c>
      <c r="BG5381" s="66">
        <v>1.03</v>
      </c>
      <c r="BH5381" s="65">
        <v>626111</v>
      </c>
      <c r="BI5381" s="65">
        <v>595690</v>
      </c>
      <c r="BJ5381" s="65">
        <v>580477</v>
      </c>
      <c r="BK5381" s="65">
        <v>516858</v>
      </c>
      <c r="BL5381" s="65">
        <v>618775</v>
      </c>
      <c r="BM5381" s="65">
        <v>731870</v>
      </c>
      <c r="BN5381" s="65">
        <v>890434</v>
      </c>
      <c r="BO5381" s="65">
        <v>861823</v>
      </c>
      <c r="BP5381" s="65">
        <v>711159</v>
      </c>
      <c r="BQ5381" s="65">
        <v>614986</v>
      </c>
      <c r="BR5381" s="65">
        <v>481704</v>
      </c>
      <c r="BS5381" s="65">
        <v>529407</v>
      </c>
      <c r="BT5381" s="65">
        <v>392268</v>
      </c>
      <c r="BU5381" s="65">
        <v>373210</v>
      </c>
      <c r="BV5381" s="65">
        <v>363678</v>
      </c>
      <c r="BW5381" s="65">
        <v>323820</v>
      </c>
      <c r="BX5381" s="65">
        <v>387672</v>
      </c>
      <c r="BY5381" s="65">
        <v>458528</v>
      </c>
      <c r="BZ5381" s="65">
        <v>557871</v>
      </c>
      <c r="CA5381" s="65">
        <v>539946</v>
      </c>
      <c r="CB5381" s="65">
        <v>445553</v>
      </c>
      <c r="CC5381" s="65">
        <v>385299</v>
      </c>
      <c r="CD5381" s="65">
        <v>301796</v>
      </c>
      <c r="CE5381" s="65">
        <v>331682</v>
      </c>
      <c r="CF5381" s="65">
        <v>49573.822999999997</v>
      </c>
      <c r="CG5381" s="65">
        <v>47165.324000000001</v>
      </c>
      <c r="CH5381" s="65">
        <v>45960.775000000001</v>
      </c>
      <c r="CI5381" s="65">
        <v>40923.601999999999</v>
      </c>
      <c r="CJ5381" s="65">
        <v>48993.036</v>
      </c>
      <c r="CK5381" s="65">
        <v>57947.64</v>
      </c>
      <c r="CL5381" s="65">
        <v>70502.38</v>
      </c>
      <c r="CM5381" s="65">
        <v>68237.044999999998</v>
      </c>
      <c r="CN5381" s="65">
        <v>56307.896000000001</v>
      </c>
      <c r="CO5381" s="65">
        <v>48693.135999999999</v>
      </c>
      <c r="CP5381" s="65">
        <v>38140.18</v>
      </c>
      <c r="CQ5381" s="65">
        <v>41917.163</v>
      </c>
      <c r="CR5381" s="65">
        <v>7533295</v>
      </c>
      <c r="CS5381" s="65">
        <v>4719731</v>
      </c>
      <c r="CT5381" s="65">
        <v>7759294</v>
      </c>
      <c r="CU5381" s="65">
        <v>4861323</v>
      </c>
      <c r="CV5381" s="65">
        <v>614362</v>
      </c>
      <c r="CW5381" s="63">
        <v>2020</v>
      </c>
    </row>
    <row r="5382" spans="1:101" s="55" customFormat="1" hidden="1" x14ac:dyDescent="0.25">
      <c r="A5382" s="55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63">
        <v>50150</v>
      </c>
      <c r="F5382" s="64" t="s">
        <v>28</v>
      </c>
      <c r="G5382" s="63" t="s">
        <v>501</v>
      </c>
      <c r="H5382" s="64" t="s">
        <v>4493</v>
      </c>
      <c r="I5382" s="64" t="s">
        <v>4494</v>
      </c>
      <c r="J5382" s="63">
        <v>19450</v>
      </c>
      <c r="K5382" s="64" t="s">
        <v>524</v>
      </c>
      <c r="L5382" s="64" t="s">
        <v>525</v>
      </c>
      <c r="M5382" s="64" t="s">
        <v>787</v>
      </c>
      <c r="N5382" s="64" t="s">
        <v>404</v>
      </c>
      <c r="O5382" s="63">
        <v>325</v>
      </c>
      <c r="P5382" s="63">
        <v>7</v>
      </c>
      <c r="Q5382" s="64" t="s">
        <v>32</v>
      </c>
      <c r="R5382" s="64" t="s">
        <v>22</v>
      </c>
      <c r="S5382" s="64" t="s">
        <v>60</v>
      </c>
      <c r="T5382" s="64" t="s">
        <v>60</v>
      </c>
      <c r="U5382" s="64" t="s">
        <v>788</v>
      </c>
      <c r="V5382" s="64" t="s">
        <v>575</v>
      </c>
      <c r="W5382" s="64" t="s">
        <v>517</v>
      </c>
      <c r="X5382" s="65">
        <v>105870</v>
      </c>
      <c r="Y5382" s="65">
        <v>65448</v>
      </c>
      <c r="Z5382" s="65">
        <v>94409</v>
      </c>
      <c r="AA5382" s="65">
        <v>126179</v>
      </c>
      <c r="AB5382" s="65">
        <v>74022</v>
      </c>
      <c r="AC5382" s="65">
        <v>116190</v>
      </c>
      <c r="AD5382" s="65">
        <v>93822</v>
      </c>
      <c r="AE5382" s="65">
        <v>9581</v>
      </c>
      <c r="AF5382" s="65">
        <v>15197</v>
      </c>
      <c r="AG5382" s="65">
        <v>83420</v>
      </c>
      <c r="AH5382" s="65">
        <v>107102</v>
      </c>
      <c r="AI5382" s="65">
        <v>118901</v>
      </c>
      <c r="AJ5382" s="65">
        <v>80399</v>
      </c>
      <c r="AK5382" s="65">
        <v>65448</v>
      </c>
      <c r="AL5382" s="65">
        <v>94409</v>
      </c>
      <c r="AM5382" s="65">
        <v>78755</v>
      </c>
      <c r="AN5382" s="65">
        <v>74022</v>
      </c>
      <c r="AO5382" s="65">
        <v>71722</v>
      </c>
      <c r="AP5382" s="65">
        <v>78031</v>
      </c>
      <c r="AQ5382" s="65">
        <v>9581</v>
      </c>
      <c r="AR5382" s="65">
        <v>15197</v>
      </c>
      <c r="AS5382" s="65">
        <v>65143</v>
      </c>
      <c r="AT5382" s="65">
        <v>107102</v>
      </c>
      <c r="AU5382" s="65">
        <v>96776</v>
      </c>
      <c r="AV5382" s="66">
        <v>1.03</v>
      </c>
      <c r="AW5382" s="66">
        <v>1.03</v>
      </c>
      <c r="AX5382" s="66">
        <v>1.03</v>
      </c>
      <c r="AY5382" s="66">
        <v>1.03</v>
      </c>
      <c r="AZ5382" s="66">
        <v>1.03</v>
      </c>
      <c r="BA5382" s="66">
        <v>1.03</v>
      </c>
      <c r="BB5382" s="66">
        <v>1.03</v>
      </c>
      <c r="BC5382" s="66">
        <v>1.03</v>
      </c>
      <c r="BD5382" s="66">
        <v>1.03</v>
      </c>
      <c r="BE5382" s="66">
        <v>1.03</v>
      </c>
      <c r="BF5382" s="66">
        <v>1.03</v>
      </c>
      <c r="BG5382" s="66">
        <v>1.03</v>
      </c>
      <c r="BH5382" s="65">
        <v>109046</v>
      </c>
      <c r="BI5382" s="65">
        <v>67411</v>
      </c>
      <c r="BJ5382" s="65">
        <v>97241</v>
      </c>
      <c r="BK5382" s="65">
        <v>129964</v>
      </c>
      <c r="BL5382" s="65">
        <v>76243</v>
      </c>
      <c r="BM5382" s="65">
        <v>119676</v>
      </c>
      <c r="BN5382" s="65">
        <v>96637</v>
      </c>
      <c r="BO5382" s="65">
        <v>9868</v>
      </c>
      <c r="BP5382" s="65">
        <v>15653</v>
      </c>
      <c r="BQ5382" s="65">
        <v>85923</v>
      </c>
      <c r="BR5382" s="65">
        <v>110315</v>
      </c>
      <c r="BS5382" s="65">
        <v>122468</v>
      </c>
      <c r="BT5382" s="65">
        <v>82811</v>
      </c>
      <c r="BU5382" s="65">
        <v>67411</v>
      </c>
      <c r="BV5382" s="65">
        <v>97241</v>
      </c>
      <c r="BW5382" s="65">
        <v>81118</v>
      </c>
      <c r="BX5382" s="65">
        <v>76243</v>
      </c>
      <c r="BY5382" s="65">
        <v>73874</v>
      </c>
      <c r="BZ5382" s="65">
        <v>80372</v>
      </c>
      <c r="CA5382" s="65">
        <v>9868</v>
      </c>
      <c r="CB5382" s="65">
        <v>15653</v>
      </c>
      <c r="CC5382" s="65">
        <v>67097</v>
      </c>
      <c r="CD5382" s="65">
        <v>110315</v>
      </c>
      <c r="CE5382" s="65">
        <v>99679</v>
      </c>
      <c r="CF5382" s="65">
        <v>10358.694</v>
      </c>
      <c r="CG5382" s="65">
        <v>9453.1970000000001</v>
      </c>
      <c r="CH5382" s="65">
        <v>14133.208000000001</v>
      </c>
      <c r="CI5382" s="65">
        <v>10146.931</v>
      </c>
      <c r="CJ5382" s="65">
        <v>9974.9150000000009</v>
      </c>
      <c r="CK5382" s="65">
        <v>9240.7060000000001</v>
      </c>
      <c r="CL5382" s="65">
        <v>10053.589</v>
      </c>
      <c r="CM5382" s="65">
        <v>2610.6840000000002</v>
      </c>
      <c r="CN5382" s="65">
        <v>3626.3119999999999</v>
      </c>
      <c r="CO5382" s="65">
        <v>8393.0030000000006</v>
      </c>
      <c r="CP5382" s="65">
        <v>14817.031999999999</v>
      </c>
      <c r="CQ5382" s="65">
        <v>12468.683999999999</v>
      </c>
      <c r="CR5382" s="65">
        <v>1010141</v>
      </c>
      <c r="CS5382" s="65">
        <v>836585</v>
      </c>
      <c r="CT5382" s="65">
        <v>1040445</v>
      </c>
      <c r="CU5382" s="65">
        <v>861682</v>
      </c>
      <c r="CV5382" s="65">
        <v>115276.96</v>
      </c>
      <c r="CW5382" s="63">
        <v>2020</v>
      </c>
    </row>
    <row r="5383" spans="1:101" s="55" customFormat="1" hidden="1" x14ac:dyDescent="0.25">
      <c r="A5383" s="55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63">
        <v>50150</v>
      </c>
      <c r="F5383" s="64" t="s">
        <v>28</v>
      </c>
      <c r="G5383" s="63" t="s">
        <v>501</v>
      </c>
      <c r="H5383" s="64" t="s">
        <v>4493</v>
      </c>
      <c r="I5383" s="64" t="s">
        <v>4494</v>
      </c>
      <c r="J5383" s="63">
        <v>19450</v>
      </c>
      <c r="K5383" s="64" t="s">
        <v>524</v>
      </c>
      <c r="L5383" s="64" t="s">
        <v>525</v>
      </c>
      <c r="M5383" s="64" t="s">
        <v>787</v>
      </c>
      <c r="N5383" s="64" t="s">
        <v>404</v>
      </c>
      <c r="O5383" s="63">
        <v>325</v>
      </c>
      <c r="P5383" s="63">
        <v>7</v>
      </c>
      <c r="Q5383" s="64" t="s">
        <v>32</v>
      </c>
      <c r="R5383" s="64" t="s">
        <v>22</v>
      </c>
      <c r="S5383" s="64" t="s">
        <v>74</v>
      </c>
      <c r="T5383" s="64" t="s">
        <v>863</v>
      </c>
      <c r="U5383" s="64" t="s">
        <v>788</v>
      </c>
      <c r="V5383" s="64" t="s">
        <v>575</v>
      </c>
      <c r="W5383" s="64" t="s">
        <v>517</v>
      </c>
      <c r="X5383" s="65">
        <v>47463</v>
      </c>
      <c r="Y5383" s="65">
        <v>41104</v>
      </c>
      <c r="Z5383" s="65">
        <v>16008</v>
      </c>
      <c r="AA5383" s="65">
        <v>25365</v>
      </c>
      <c r="AB5383" s="65">
        <v>37331</v>
      </c>
      <c r="AC5383" s="65">
        <v>51885</v>
      </c>
      <c r="AD5383" s="65">
        <v>34279</v>
      </c>
      <c r="AE5383" s="65">
        <v>41794</v>
      </c>
      <c r="AF5383" s="65">
        <v>37263</v>
      </c>
      <c r="AG5383" s="65">
        <v>29200</v>
      </c>
      <c r="AH5383" s="65">
        <v>8819</v>
      </c>
      <c r="AI5383" s="65">
        <v>38892</v>
      </c>
      <c r="AJ5383" s="65">
        <v>36044</v>
      </c>
      <c r="AK5383" s="65">
        <v>41104</v>
      </c>
      <c r="AL5383" s="65">
        <v>16008</v>
      </c>
      <c r="AM5383" s="65">
        <v>15832</v>
      </c>
      <c r="AN5383" s="65">
        <v>37331</v>
      </c>
      <c r="AO5383" s="65">
        <v>32027</v>
      </c>
      <c r="AP5383" s="65">
        <v>28510</v>
      </c>
      <c r="AQ5383" s="65">
        <v>41794</v>
      </c>
      <c r="AR5383" s="65">
        <v>37263</v>
      </c>
      <c r="AS5383" s="65">
        <v>22802</v>
      </c>
      <c r="AT5383" s="65">
        <v>8819</v>
      </c>
      <c r="AU5383" s="65">
        <v>31655</v>
      </c>
      <c r="AV5383" s="66">
        <v>1.64</v>
      </c>
      <c r="AW5383" s="66">
        <v>1.64</v>
      </c>
      <c r="AX5383" s="66">
        <v>1.64</v>
      </c>
      <c r="AY5383" s="66">
        <v>1.64</v>
      </c>
      <c r="AZ5383" s="66">
        <v>1.64</v>
      </c>
      <c r="BA5383" s="66">
        <v>1.64</v>
      </c>
      <c r="BB5383" s="66">
        <v>1.64</v>
      </c>
      <c r="BC5383" s="66">
        <v>1.64</v>
      </c>
      <c r="BD5383" s="66">
        <v>1.64</v>
      </c>
      <c r="BE5383" s="66">
        <v>1.64</v>
      </c>
      <c r="BF5383" s="66">
        <v>1.64</v>
      </c>
      <c r="BG5383" s="66">
        <v>1.64</v>
      </c>
      <c r="BH5383" s="65">
        <v>77839</v>
      </c>
      <c r="BI5383" s="65">
        <v>67411</v>
      </c>
      <c r="BJ5383" s="65">
        <v>26253</v>
      </c>
      <c r="BK5383" s="65">
        <v>41599</v>
      </c>
      <c r="BL5383" s="65">
        <v>61223</v>
      </c>
      <c r="BM5383" s="65">
        <v>85091</v>
      </c>
      <c r="BN5383" s="65">
        <v>56218</v>
      </c>
      <c r="BO5383" s="65">
        <v>68542</v>
      </c>
      <c r="BP5383" s="65">
        <v>61111</v>
      </c>
      <c r="BQ5383" s="65">
        <v>47888</v>
      </c>
      <c r="BR5383" s="65">
        <v>14463</v>
      </c>
      <c r="BS5383" s="65">
        <v>63783</v>
      </c>
      <c r="BT5383" s="65">
        <v>59112</v>
      </c>
      <c r="BU5383" s="65">
        <v>67411</v>
      </c>
      <c r="BV5383" s="65">
        <v>26253</v>
      </c>
      <c r="BW5383" s="65">
        <v>25964</v>
      </c>
      <c r="BX5383" s="65">
        <v>61223</v>
      </c>
      <c r="BY5383" s="65">
        <v>52525</v>
      </c>
      <c r="BZ5383" s="65">
        <v>46756</v>
      </c>
      <c r="CA5383" s="65">
        <v>68542</v>
      </c>
      <c r="CB5383" s="65">
        <v>61111</v>
      </c>
      <c r="CC5383" s="65">
        <v>37396</v>
      </c>
      <c r="CD5383" s="65">
        <v>14463</v>
      </c>
      <c r="CE5383" s="65">
        <v>51914</v>
      </c>
      <c r="CF5383" s="65">
        <v>7394.2460000000001</v>
      </c>
      <c r="CG5383" s="65">
        <v>9453.0730000000003</v>
      </c>
      <c r="CH5383" s="65">
        <v>3815.672</v>
      </c>
      <c r="CI5383" s="65">
        <v>3247.799</v>
      </c>
      <c r="CJ5383" s="65">
        <v>8009.8549999999996</v>
      </c>
      <c r="CK5383" s="65">
        <v>6570.2939999999999</v>
      </c>
      <c r="CL5383" s="65">
        <v>5848.5910000000003</v>
      </c>
      <c r="CM5383" s="65">
        <v>18132.766</v>
      </c>
      <c r="CN5383" s="65">
        <v>14157.668</v>
      </c>
      <c r="CO5383" s="65">
        <v>4677.7470000000003</v>
      </c>
      <c r="CP5383" s="65">
        <v>1942.6279999999999</v>
      </c>
      <c r="CQ5383" s="65">
        <v>6493.8459999999995</v>
      </c>
      <c r="CR5383" s="65">
        <v>409403</v>
      </c>
      <c r="CS5383" s="65">
        <v>349189</v>
      </c>
      <c r="CT5383" s="65">
        <v>671421</v>
      </c>
      <c r="CU5383" s="65">
        <v>572670</v>
      </c>
      <c r="CV5383" s="65">
        <v>89744.184999999998</v>
      </c>
      <c r="CW5383" s="63">
        <v>2020</v>
      </c>
    </row>
    <row r="5384" spans="1:101" s="55" customFormat="1" hidden="1" x14ac:dyDescent="0.25">
      <c r="A5384" s="55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63">
        <v>50152</v>
      </c>
      <c r="F5384" s="64" t="s">
        <v>28</v>
      </c>
      <c r="G5384" s="63" t="s">
        <v>501</v>
      </c>
      <c r="H5384" s="64" t="s">
        <v>4495</v>
      </c>
      <c r="I5384" s="64" t="s">
        <v>4496</v>
      </c>
      <c r="J5384" s="63">
        <v>5352</v>
      </c>
      <c r="K5384" s="64" t="s">
        <v>561</v>
      </c>
      <c r="L5384" s="64" t="s">
        <v>525</v>
      </c>
      <c r="M5384" s="64" t="s">
        <v>512</v>
      </c>
      <c r="N5384" s="64" t="s">
        <v>404</v>
      </c>
      <c r="O5384" s="63">
        <v>325</v>
      </c>
      <c r="P5384" s="63">
        <v>7</v>
      </c>
      <c r="Q5384" s="64" t="s">
        <v>32</v>
      </c>
      <c r="R5384" s="64" t="s">
        <v>41</v>
      </c>
      <c r="S5384" s="64" t="s">
        <v>60</v>
      </c>
      <c r="T5384" s="64" t="s">
        <v>60</v>
      </c>
      <c r="U5384" s="64" t="s">
        <v>546</v>
      </c>
      <c r="V5384" s="64" t="s">
        <v>516</v>
      </c>
      <c r="W5384" s="64" t="s">
        <v>517</v>
      </c>
      <c r="X5384" s="65">
        <v>33031</v>
      </c>
      <c r="Y5384" s="65">
        <v>56901</v>
      </c>
      <c r="Z5384" s="65">
        <v>129513</v>
      </c>
      <c r="AA5384" s="65">
        <v>145971</v>
      </c>
      <c r="AB5384" s="65">
        <v>50243</v>
      </c>
      <c r="AC5384" s="65">
        <v>75809</v>
      </c>
      <c r="AD5384" s="65">
        <v>101570</v>
      </c>
      <c r="AE5384" s="65">
        <v>71557</v>
      </c>
      <c r="AF5384" s="65">
        <v>68883</v>
      </c>
      <c r="AG5384" s="65">
        <v>47500</v>
      </c>
      <c r="AH5384" s="65">
        <v>51182</v>
      </c>
      <c r="AI5384" s="65">
        <v>48301</v>
      </c>
      <c r="AJ5384" s="65">
        <v>33031</v>
      </c>
      <c r="AK5384" s="65">
        <v>56901</v>
      </c>
      <c r="AL5384" s="65">
        <v>92048</v>
      </c>
      <c r="AM5384" s="65">
        <v>99992</v>
      </c>
      <c r="AN5384" s="65">
        <v>50243</v>
      </c>
      <c r="AO5384" s="65">
        <v>75809</v>
      </c>
      <c r="AP5384" s="65">
        <v>101570</v>
      </c>
      <c r="AQ5384" s="65">
        <v>71557</v>
      </c>
      <c r="AR5384" s="65">
        <v>68883</v>
      </c>
      <c r="AS5384" s="65">
        <v>47500</v>
      </c>
      <c r="AT5384" s="65">
        <v>51182</v>
      </c>
      <c r="AU5384" s="65">
        <v>48301</v>
      </c>
      <c r="AV5384" s="66">
        <v>1.04</v>
      </c>
      <c r="AW5384" s="66">
        <v>1.04</v>
      </c>
      <c r="AX5384" s="66">
        <v>1.04</v>
      </c>
      <c r="AY5384" s="66">
        <v>1.04</v>
      </c>
      <c r="AZ5384" s="66">
        <v>1.04</v>
      </c>
      <c r="BA5384" s="66">
        <v>1.04</v>
      </c>
      <c r="BB5384" s="66">
        <v>1.04</v>
      </c>
      <c r="BC5384" s="66">
        <v>1.04</v>
      </c>
      <c r="BD5384" s="66">
        <v>1.04</v>
      </c>
      <c r="BE5384" s="66">
        <v>1.04</v>
      </c>
      <c r="BF5384" s="66">
        <v>1.04</v>
      </c>
      <c r="BG5384" s="66">
        <v>1.04</v>
      </c>
      <c r="BH5384" s="65">
        <v>34352</v>
      </c>
      <c r="BI5384" s="65">
        <v>59177</v>
      </c>
      <c r="BJ5384" s="65">
        <v>134694</v>
      </c>
      <c r="BK5384" s="65">
        <v>151810</v>
      </c>
      <c r="BL5384" s="65">
        <v>52253</v>
      </c>
      <c r="BM5384" s="65">
        <v>78841</v>
      </c>
      <c r="BN5384" s="65">
        <v>105633</v>
      </c>
      <c r="BO5384" s="65">
        <v>74419</v>
      </c>
      <c r="BP5384" s="65">
        <v>71638</v>
      </c>
      <c r="BQ5384" s="65">
        <v>49400</v>
      </c>
      <c r="BR5384" s="65">
        <v>53229</v>
      </c>
      <c r="BS5384" s="65">
        <v>50233</v>
      </c>
      <c r="BT5384" s="65">
        <v>34352</v>
      </c>
      <c r="BU5384" s="65">
        <v>59177</v>
      </c>
      <c r="BV5384" s="65">
        <v>95730</v>
      </c>
      <c r="BW5384" s="65">
        <v>103992</v>
      </c>
      <c r="BX5384" s="65">
        <v>52253</v>
      </c>
      <c r="BY5384" s="65">
        <v>78841</v>
      </c>
      <c r="BZ5384" s="65">
        <v>105633</v>
      </c>
      <c r="CA5384" s="65">
        <v>74419</v>
      </c>
      <c r="CB5384" s="65">
        <v>71638</v>
      </c>
      <c r="CC5384" s="65">
        <v>49400</v>
      </c>
      <c r="CD5384" s="65">
        <v>53229</v>
      </c>
      <c r="CE5384" s="65">
        <v>50233</v>
      </c>
      <c r="CF5384" s="65">
        <v>20961.194</v>
      </c>
      <c r="CG5384" s="65">
        <v>15877.856</v>
      </c>
      <c r="CH5384" s="65">
        <v>20201.016</v>
      </c>
      <c r="CI5384" s="65">
        <v>21944.346000000001</v>
      </c>
      <c r="CJ5384" s="65">
        <v>26003.633000000002</v>
      </c>
      <c r="CK5384" s="65">
        <v>19927.45</v>
      </c>
      <c r="CL5384" s="65">
        <v>25720.423999999999</v>
      </c>
      <c r="CM5384" s="65">
        <v>27533.606</v>
      </c>
      <c r="CN5384" s="65">
        <v>27619.439999999999</v>
      </c>
      <c r="CO5384" s="65">
        <v>14960.209000000001</v>
      </c>
      <c r="CP5384" s="65">
        <v>26980.690999999999</v>
      </c>
      <c r="CQ5384" s="65">
        <v>26215.095000000001</v>
      </c>
      <c r="CR5384" s="65">
        <v>880461</v>
      </c>
      <c r="CS5384" s="65">
        <v>797017</v>
      </c>
      <c r="CT5384" s="65">
        <v>915679</v>
      </c>
      <c r="CU5384" s="65">
        <v>828897</v>
      </c>
      <c r="CV5384" s="65">
        <v>273944.96000000002</v>
      </c>
      <c r="CW5384" s="63">
        <v>2020</v>
      </c>
    </row>
    <row r="5385" spans="1:101" s="55" customFormat="1" hidden="1" x14ac:dyDescent="0.25">
      <c r="A5385" s="55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63">
        <v>50152</v>
      </c>
      <c r="F5385" s="64" t="s">
        <v>28</v>
      </c>
      <c r="G5385" s="63" t="s">
        <v>501</v>
      </c>
      <c r="H5385" s="64" t="s">
        <v>4495</v>
      </c>
      <c r="I5385" s="64" t="s">
        <v>4496</v>
      </c>
      <c r="J5385" s="63">
        <v>5352</v>
      </c>
      <c r="K5385" s="64" t="s">
        <v>561</v>
      </c>
      <c r="L5385" s="64" t="s">
        <v>525</v>
      </c>
      <c r="M5385" s="64" t="s">
        <v>512</v>
      </c>
      <c r="N5385" s="64" t="s">
        <v>404</v>
      </c>
      <c r="O5385" s="63">
        <v>325</v>
      </c>
      <c r="P5385" s="63">
        <v>7</v>
      </c>
      <c r="Q5385" s="64" t="s">
        <v>32</v>
      </c>
      <c r="R5385" s="64" t="s">
        <v>41</v>
      </c>
      <c r="S5385" s="64" t="s">
        <v>74</v>
      </c>
      <c r="T5385" s="64" t="s">
        <v>863</v>
      </c>
      <c r="U5385" s="64" t="s">
        <v>546</v>
      </c>
      <c r="V5385" s="64" t="s">
        <v>516</v>
      </c>
      <c r="W5385" s="64" t="s">
        <v>517</v>
      </c>
      <c r="X5385" s="65">
        <v>209334</v>
      </c>
      <c r="Y5385" s="65">
        <v>231994</v>
      </c>
      <c r="Z5385" s="65">
        <v>211986</v>
      </c>
      <c r="AA5385" s="65">
        <v>217810</v>
      </c>
      <c r="AB5385" s="65">
        <v>235966</v>
      </c>
      <c r="AC5385" s="65">
        <v>218552</v>
      </c>
      <c r="AD5385" s="65">
        <v>198412</v>
      </c>
      <c r="AE5385" s="65">
        <v>172392</v>
      </c>
      <c r="AF5385" s="65">
        <v>159744</v>
      </c>
      <c r="AG5385" s="65">
        <v>213104</v>
      </c>
      <c r="AH5385" s="65">
        <v>226932</v>
      </c>
      <c r="AI5385" s="65">
        <v>237736</v>
      </c>
      <c r="AJ5385" s="65">
        <v>8639</v>
      </c>
      <c r="AK5385" s="65">
        <v>8067</v>
      </c>
      <c r="AL5385" s="65">
        <v>16244</v>
      </c>
      <c r="AM5385" s="65">
        <v>12181</v>
      </c>
      <c r="AN5385" s="65">
        <v>12487</v>
      </c>
      <c r="AO5385" s="65">
        <v>9323</v>
      </c>
      <c r="AP5385" s="65">
        <v>11169</v>
      </c>
      <c r="AQ5385" s="65">
        <v>9909</v>
      </c>
      <c r="AR5385" s="65">
        <v>9330</v>
      </c>
      <c r="AS5385" s="65">
        <v>6543</v>
      </c>
      <c r="AT5385" s="65">
        <v>12489</v>
      </c>
      <c r="AU5385" s="65">
        <v>12231</v>
      </c>
      <c r="AV5385" s="66">
        <v>0.68500000000000005</v>
      </c>
      <c r="AW5385" s="66">
        <v>0.68500000000000005</v>
      </c>
      <c r="AX5385" s="66">
        <v>0.68500000000000005</v>
      </c>
      <c r="AY5385" s="66">
        <v>0.68500000000000005</v>
      </c>
      <c r="AZ5385" s="66">
        <v>1.04</v>
      </c>
      <c r="BA5385" s="66">
        <v>0.68500000000000005</v>
      </c>
      <c r="BB5385" s="66">
        <v>0.68500000000000005</v>
      </c>
      <c r="BC5385" s="66">
        <v>0.68500000000000005</v>
      </c>
      <c r="BD5385" s="66">
        <v>0.68500000000000005</v>
      </c>
      <c r="BE5385" s="66">
        <v>0.68500000000000005</v>
      </c>
      <c r="BF5385" s="66">
        <v>0.68500000000000005</v>
      </c>
      <c r="BG5385" s="66">
        <v>0.68500000000000005</v>
      </c>
      <c r="BH5385" s="65">
        <v>143394</v>
      </c>
      <c r="BI5385" s="65">
        <v>158916</v>
      </c>
      <c r="BJ5385" s="65">
        <v>145210</v>
      </c>
      <c r="BK5385" s="65">
        <v>149200</v>
      </c>
      <c r="BL5385" s="65">
        <v>245405</v>
      </c>
      <c r="BM5385" s="65">
        <v>149708</v>
      </c>
      <c r="BN5385" s="65">
        <v>135912</v>
      </c>
      <c r="BO5385" s="65">
        <v>118089</v>
      </c>
      <c r="BP5385" s="65">
        <v>109425</v>
      </c>
      <c r="BQ5385" s="65">
        <v>145976</v>
      </c>
      <c r="BR5385" s="65">
        <v>155448</v>
      </c>
      <c r="BS5385" s="65">
        <v>162849</v>
      </c>
      <c r="BT5385" s="65">
        <v>5918</v>
      </c>
      <c r="BU5385" s="65">
        <v>5526</v>
      </c>
      <c r="BV5385" s="65">
        <v>11127</v>
      </c>
      <c r="BW5385" s="65">
        <v>8344</v>
      </c>
      <c r="BX5385" s="65">
        <v>12986</v>
      </c>
      <c r="BY5385" s="65">
        <v>6386</v>
      </c>
      <c r="BZ5385" s="65">
        <v>7651</v>
      </c>
      <c r="CA5385" s="65">
        <v>6788</v>
      </c>
      <c r="CB5385" s="65">
        <v>6391</v>
      </c>
      <c r="CC5385" s="65">
        <v>4482</v>
      </c>
      <c r="CD5385" s="65">
        <v>8555</v>
      </c>
      <c r="CE5385" s="65">
        <v>8378</v>
      </c>
      <c r="CF5385" s="65">
        <v>1248.806</v>
      </c>
      <c r="CG5385" s="65">
        <v>1166.144</v>
      </c>
      <c r="CH5385" s="65">
        <v>2347.9839999999999</v>
      </c>
      <c r="CI5385" s="65">
        <v>1760.654</v>
      </c>
      <c r="CJ5385" s="65">
        <v>2740.3670000000002</v>
      </c>
      <c r="CK5385" s="65">
        <v>1347.55</v>
      </c>
      <c r="CL5385" s="65">
        <v>1614.576</v>
      </c>
      <c r="CM5385" s="65">
        <v>1432.394</v>
      </c>
      <c r="CN5385" s="65">
        <v>1348.56</v>
      </c>
      <c r="CO5385" s="65">
        <v>945.79100000000005</v>
      </c>
      <c r="CP5385" s="65">
        <v>1805.309</v>
      </c>
      <c r="CQ5385" s="65">
        <v>1767.905</v>
      </c>
      <c r="CR5385" s="65">
        <v>2533962</v>
      </c>
      <c r="CS5385" s="65">
        <v>128612</v>
      </c>
      <c r="CT5385" s="65">
        <v>1819532</v>
      </c>
      <c r="CU5385" s="65">
        <v>92532</v>
      </c>
      <c r="CV5385" s="65">
        <v>19526.04</v>
      </c>
      <c r="CW5385" s="63">
        <v>2020</v>
      </c>
    </row>
    <row r="5386" spans="1:101" s="55" customFormat="1" hidden="1" x14ac:dyDescent="0.25">
      <c r="A5386" s="55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63">
        <v>50152</v>
      </c>
      <c r="F5386" s="64" t="s">
        <v>28</v>
      </c>
      <c r="G5386" s="63" t="s">
        <v>501</v>
      </c>
      <c r="H5386" s="64" t="s">
        <v>4495</v>
      </c>
      <c r="I5386" s="64" t="s">
        <v>4496</v>
      </c>
      <c r="J5386" s="63">
        <v>5352</v>
      </c>
      <c r="K5386" s="64" t="s">
        <v>561</v>
      </c>
      <c r="L5386" s="64" t="s">
        <v>525</v>
      </c>
      <c r="M5386" s="64" t="s">
        <v>512</v>
      </c>
      <c r="N5386" s="64" t="s">
        <v>404</v>
      </c>
      <c r="O5386" s="63">
        <v>325</v>
      </c>
      <c r="P5386" s="63">
        <v>7</v>
      </c>
      <c r="Q5386" s="64" t="s">
        <v>32</v>
      </c>
      <c r="R5386" s="64" t="s">
        <v>39</v>
      </c>
      <c r="S5386" s="64" t="s">
        <v>60</v>
      </c>
      <c r="T5386" s="64" t="s">
        <v>60</v>
      </c>
      <c r="U5386" s="64" t="s">
        <v>546</v>
      </c>
      <c r="V5386" s="64" t="s">
        <v>516</v>
      </c>
      <c r="W5386" s="64" t="s">
        <v>517</v>
      </c>
      <c r="X5386" s="65">
        <v>2281261</v>
      </c>
      <c r="Y5386" s="65">
        <v>2023628</v>
      </c>
      <c r="Z5386" s="65">
        <v>1071762</v>
      </c>
      <c r="AA5386" s="65">
        <v>1642096</v>
      </c>
      <c r="AB5386" s="65">
        <v>2188863</v>
      </c>
      <c r="AC5386" s="65">
        <v>2052912</v>
      </c>
      <c r="AD5386" s="65">
        <v>1980258</v>
      </c>
      <c r="AE5386" s="65">
        <v>2111047</v>
      </c>
      <c r="AF5386" s="65">
        <v>2086013</v>
      </c>
      <c r="AG5386" s="65">
        <v>2172695</v>
      </c>
      <c r="AH5386" s="65">
        <v>2182670</v>
      </c>
      <c r="AI5386" s="65">
        <v>2273605</v>
      </c>
      <c r="AJ5386" s="65">
        <v>761413</v>
      </c>
      <c r="AK5386" s="65">
        <v>681659</v>
      </c>
      <c r="AL5386" s="65">
        <v>367350</v>
      </c>
      <c r="AM5386" s="65">
        <v>544945</v>
      </c>
      <c r="AN5386" s="65">
        <v>789189</v>
      </c>
      <c r="AO5386" s="65">
        <v>689146</v>
      </c>
      <c r="AP5386" s="65">
        <v>668310</v>
      </c>
      <c r="AQ5386" s="65">
        <v>740295</v>
      </c>
      <c r="AR5386" s="65">
        <v>732223</v>
      </c>
      <c r="AS5386" s="65">
        <v>725177</v>
      </c>
      <c r="AT5386" s="65">
        <v>785125</v>
      </c>
      <c r="AU5386" s="65">
        <v>835188</v>
      </c>
      <c r="AV5386" s="66">
        <v>1.04</v>
      </c>
      <c r="AW5386" s="66">
        <v>1.04</v>
      </c>
      <c r="AX5386" s="66">
        <v>1.04</v>
      </c>
      <c r="AY5386" s="66">
        <v>1.04</v>
      </c>
      <c r="AZ5386" s="66">
        <v>1.04</v>
      </c>
      <c r="BA5386" s="66">
        <v>1.04</v>
      </c>
      <c r="BB5386" s="66">
        <v>1.04</v>
      </c>
      <c r="BC5386" s="66">
        <v>1.04</v>
      </c>
      <c r="BD5386" s="66">
        <v>1.04</v>
      </c>
      <c r="BE5386" s="66">
        <v>1.04</v>
      </c>
      <c r="BF5386" s="66">
        <v>1.04</v>
      </c>
      <c r="BG5386" s="66">
        <v>1.04</v>
      </c>
      <c r="BH5386" s="65">
        <v>2372511</v>
      </c>
      <c r="BI5386" s="65">
        <v>2104573</v>
      </c>
      <c r="BJ5386" s="65">
        <v>1114632</v>
      </c>
      <c r="BK5386" s="65">
        <v>1707780</v>
      </c>
      <c r="BL5386" s="65">
        <v>2276418</v>
      </c>
      <c r="BM5386" s="65">
        <v>2135028</v>
      </c>
      <c r="BN5386" s="65">
        <v>2059468</v>
      </c>
      <c r="BO5386" s="65">
        <v>2195489</v>
      </c>
      <c r="BP5386" s="65">
        <v>2169454</v>
      </c>
      <c r="BQ5386" s="65">
        <v>2259603</v>
      </c>
      <c r="BR5386" s="65">
        <v>2269977</v>
      </c>
      <c r="BS5386" s="65">
        <v>2364549</v>
      </c>
      <c r="BT5386" s="65">
        <v>791870</v>
      </c>
      <c r="BU5386" s="65">
        <v>708925</v>
      </c>
      <c r="BV5386" s="65">
        <v>382044</v>
      </c>
      <c r="BW5386" s="65">
        <v>566743</v>
      </c>
      <c r="BX5386" s="65">
        <v>820757</v>
      </c>
      <c r="BY5386" s="65">
        <v>716712</v>
      </c>
      <c r="BZ5386" s="65">
        <v>695042</v>
      </c>
      <c r="CA5386" s="65">
        <v>769907</v>
      </c>
      <c r="CB5386" s="65">
        <v>761512</v>
      </c>
      <c r="CC5386" s="65">
        <v>754184</v>
      </c>
      <c r="CD5386" s="65">
        <v>816530</v>
      </c>
      <c r="CE5386" s="65">
        <v>868595</v>
      </c>
      <c r="CF5386" s="65">
        <v>153388</v>
      </c>
      <c r="CG5386" s="65">
        <v>146207</v>
      </c>
      <c r="CH5386" s="65">
        <v>80619</v>
      </c>
      <c r="CI5386" s="65">
        <v>119594</v>
      </c>
      <c r="CJ5386" s="65">
        <v>158219</v>
      </c>
      <c r="CK5386" s="65">
        <v>147950</v>
      </c>
      <c r="CL5386" s="65">
        <v>143238</v>
      </c>
      <c r="CM5386" s="65">
        <v>150636</v>
      </c>
      <c r="CN5386" s="65">
        <v>148192</v>
      </c>
      <c r="CO5386" s="65">
        <v>154612</v>
      </c>
      <c r="CP5386" s="65">
        <v>156556</v>
      </c>
      <c r="CQ5386" s="65">
        <v>167676</v>
      </c>
      <c r="CR5386" s="65">
        <v>24066810</v>
      </c>
      <c r="CS5386" s="65">
        <v>8320020</v>
      </c>
      <c r="CT5386" s="65">
        <v>25029482</v>
      </c>
      <c r="CU5386" s="65">
        <v>8652821</v>
      </c>
      <c r="CV5386" s="65">
        <v>1726887</v>
      </c>
      <c r="CW5386" s="63">
        <v>2020</v>
      </c>
    </row>
    <row r="5387" spans="1:101" s="55" customFormat="1" hidden="1" x14ac:dyDescent="0.25">
      <c r="A5387" s="55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63">
        <v>50152</v>
      </c>
      <c r="F5387" s="64" t="s">
        <v>28</v>
      </c>
      <c r="G5387" s="63" t="s">
        <v>501</v>
      </c>
      <c r="H5387" s="64" t="s">
        <v>4495</v>
      </c>
      <c r="I5387" s="64" t="s">
        <v>4496</v>
      </c>
      <c r="J5387" s="63">
        <v>5352</v>
      </c>
      <c r="K5387" s="64" t="s">
        <v>561</v>
      </c>
      <c r="L5387" s="64" t="s">
        <v>525</v>
      </c>
      <c r="M5387" s="64" t="s">
        <v>512</v>
      </c>
      <c r="N5387" s="64" t="s">
        <v>404</v>
      </c>
      <c r="O5387" s="63">
        <v>325</v>
      </c>
      <c r="P5387" s="63">
        <v>7</v>
      </c>
      <c r="Q5387" s="64" t="s">
        <v>32</v>
      </c>
      <c r="R5387" s="64" t="s">
        <v>39</v>
      </c>
      <c r="S5387" s="64" t="s">
        <v>74</v>
      </c>
      <c r="T5387" s="64" t="s">
        <v>863</v>
      </c>
      <c r="U5387" s="64" t="s">
        <v>546</v>
      </c>
      <c r="V5387" s="64" t="s">
        <v>516</v>
      </c>
      <c r="W5387" s="64" t="s">
        <v>517</v>
      </c>
      <c r="X5387" s="65">
        <v>0</v>
      </c>
      <c r="Y5387" s="65">
        <v>0</v>
      </c>
      <c r="Z5387" s="65">
        <v>0</v>
      </c>
      <c r="AA5387" s="65">
        <v>0</v>
      </c>
      <c r="AB5387" s="65">
        <v>0</v>
      </c>
      <c r="AC5387" s="65">
        <v>0</v>
      </c>
      <c r="AD5387" s="65">
        <v>0</v>
      </c>
      <c r="AE5387" s="65">
        <v>0</v>
      </c>
      <c r="AF5387" s="65">
        <v>0</v>
      </c>
      <c r="AG5387" s="65">
        <v>0</v>
      </c>
      <c r="AH5387" s="65">
        <v>0</v>
      </c>
      <c r="AI5387" s="65">
        <v>0</v>
      </c>
      <c r="AJ5387" s="65">
        <v>0</v>
      </c>
      <c r="AK5387" s="65">
        <v>0</v>
      </c>
      <c r="AL5387" s="65">
        <v>0</v>
      </c>
      <c r="AM5387" s="65">
        <v>0</v>
      </c>
      <c r="AN5387" s="65">
        <v>0</v>
      </c>
      <c r="AO5387" s="65">
        <v>0</v>
      </c>
      <c r="AP5387" s="65">
        <v>0</v>
      </c>
      <c r="AQ5387" s="65">
        <v>0</v>
      </c>
      <c r="AR5387" s="65">
        <v>0</v>
      </c>
      <c r="AS5387" s="65">
        <v>0</v>
      </c>
      <c r="AT5387" s="65">
        <v>0</v>
      </c>
      <c r="AU5387" s="65">
        <v>0</v>
      </c>
      <c r="AV5387" s="66">
        <v>0</v>
      </c>
      <c r="AW5387" s="66">
        <v>0</v>
      </c>
      <c r="AX5387" s="66">
        <v>0</v>
      </c>
      <c r="AY5387" s="66">
        <v>0</v>
      </c>
      <c r="AZ5387" s="66">
        <v>0</v>
      </c>
      <c r="BA5387" s="66">
        <v>0</v>
      </c>
      <c r="BB5387" s="66">
        <v>0</v>
      </c>
      <c r="BC5387" s="66">
        <v>0</v>
      </c>
      <c r="BD5387" s="66">
        <v>0</v>
      </c>
      <c r="BE5387" s="66">
        <v>0</v>
      </c>
      <c r="BF5387" s="66">
        <v>0</v>
      </c>
      <c r="BG5387" s="66">
        <v>0</v>
      </c>
      <c r="BH5387" s="65">
        <v>0</v>
      </c>
      <c r="BI5387" s="65">
        <v>0</v>
      </c>
      <c r="BJ5387" s="65">
        <v>0</v>
      </c>
      <c r="BK5387" s="65">
        <v>0</v>
      </c>
      <c r="BL5387" s="65">
        <v>0</v>
      </c>
      <c r="BM5387" s="65">
        <v>0</v>
      </c>
      <c r="BN5387" s="65">
        <v>0</v>
      </c>
      <c r="BO5387" s="65">
        <v>0</v>
      </c>
      <c r="BP5387" s="65">
        <v>0</v>
      </c>
      <c r="BQ5387" s="65">
        <v>0</v>
      </c>
      <c r="BR5387" s="65">
        <v>0</v>
      </c>
      <c r="BS5387" s="65">
        <v>0</v>
      </c>
      <c r="BT5387" s="65">
        <v>0</v>
      </c>
      <c r="BU5387" s="65">
        <v>0</v>
      </c>
      <c r="BV5387" s="65">
        <v>0</v>
      </c>
      <c r="BW5387" s="65">
        <v>0</v>
      </c>
      <c r="BX5387" s="65">
        <v>0</v>
      </c>
      <c r="BY5387" s="65">
        <v>0</v>
      </c>
      <c r="BZ5387" s="65">
        <v>0</v>
      </c>
      <c r="CA5387" s="65">
        <v>0</v>
      </c>
      <c r="CB5387" s="65">
        <v>0</v>
      </c>
      <c r="CC5387" s="65">
        <v>0</v>
      </c>
      <c r="CD5387" s="65">
        <v>0</v>
      </c>
      <c r="CE5387" s="65">
        <v>0</v>
      </c>
      <c r="CF5387" s="65">
        <v>0</v>
      </c>
      <c r="CG5387" s="65">
        <v>0</v>
      </c>
      <c r="CH5387" s="65">
        <v>0</v>
      </c>
      <c r="CI5387" s="65">
        <v>0</v>
      </c>
      <c r="CJ5387" s="65">
        <v>0</v>
      </c>
      <c r="CK5387" s="65">
        <v>0</v>
      </c>
      <c r="CL5387" s="65">
        <v>0</v>
      </c>
      <c r="CM5387" s="65">
        <v>0</v>
      </c>
      <c r="CN5387" s="65">
        <v>0</v>
      </c>
      <c r="CO5387" s="65">
        <v>0</v>
      </c>
      <c r="CP5387" s="65">
        <v>0</v>
      </c>
      <c r="CQ5387" s="65">
        <v>0</v>
      </c>
      <c r="CR5387" s="65">
        <v>0</v>
      </c>
      <c r="CS5387" s="65">
        <v>0</v>
      </c>
      <c r="CT5387" s="65">
        <v>0</v>
      </c>
      <c r="CU5387" s="65">
        <v>0</v>
      </c>
      <c r="CV5387" s="65">
        <v>0</v>
      </c>
      <c r="CW5387" s="63">
        <v>2020</v>
      </c>
    </row>
    <row r="5388" spans="1:101" s="55" customFormat="1" hidden="1" x14ac:dyDescent="0.25">
      <c r="A5388" s="55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63">
        <v>50153</v>
      </c>
      <c r="F5388" s="64" t="s">
        <v>28</v>
      </c>
      <c r="G5388" s="63" t="s">
        <v>501</v>
      </c>
      <c r="H5388" s="64" t="s">
        <v>4497</v>
      </c>
      <c r="I5388" s="64" t="s">
        <v>4498</v>
      </c>
      <c r="J5388" s="63">
        <v>39066</v>
      </c>
      <c r="K5388" s="64" t="s">
        <v>524</v>
      </c>
      <c r="L5388" s="64" t="s">
        <v>525</v>
      </c>
      <c r="M5388" s="64" t="s">
        <v>787</v>
      </c>
      <c r="N5388" s="64" t="s">
        <v>404</v>
      </c>
      <c r="O5388" s="63">
        <v>325</v>
      </c>
      <c r="P5388" s="63">
        <v>7</v>
      </c>
      <c r="Q5388" s="64" t="s">
        <v>32</v>
      </c>
      <c r="R5388" s="64" t="s">
        <v>22</v>
      </c>
      <c r="S5388" s="64" t="s">
        <v>60</v>
      </c>
      <c r="T5388" s="64" t="s">
        <v>60</v>
      </c>
      <c r="U5388" s="64" t="s">
        <v>788</v>
      </c>
      <c r="V5388" s="64" t="s">
        <v>516</v>
      </c>
      <c r="W5388" s="64" t="s">
        <v>517</v>
      </c>
      <c r="X5388" s="65">
        <v>0</v>
      </c>
      <c r="Y5388" s="65">
        <v>0</v>
      </c>
      <c r="Z5388" s="65">
        <v>0</v>
      </c>
      <c r="AA5388" s="65">
        <v>0</v>
      </c>
      <c r="AB5388" s="65">
        <v>0</v>
      </c>
      <c r="AC5388" s="65">
        <v>0</v>
      </c>
      <c r="AD5388" s="65">
        <v>0</v>
      </c>
      <c r="AE5388" s="65">
        <v>0</v>
      </c>
      <c r="AF5388" s="65">
        <v>0</v>
      </c>
      <c r="AG5388" s="65">
        <v>0</v>
      </c>
      <c r="AH5388" s="65">
        <v>0</v>
      </c>
      <c r="AI5388" s="65">
        <v>0</v>
      </c>
      <c r="AJ5388" s="65">
        <v>0</v>
      </c>
      <c r="AK5388" s="65">
        <v>0</v>
      </c>
      <c r="AL5388" s="65">
        <v>0</v>
      </c>
      <c r="AM5388" s="65">
        <v>0</v>
      </c>
      <c r="AN5388" s="65">
        <v>0</v>
      </c>
      <c r="AO5388" s="65">
        <v>0</v>
      </c>
      <c r="AP5388" s="65">
        <v>0</v>
      </c>
      <c r="AQ5388" s="65">
        <v>0</v>
      </c>
      <c r="AR5388" s="65">
        <v>0</v>
      </c>
      <c r="AS5388" s="65">
        <v>0</v>
      </c>
      <c r="AT5388" s="65">
        <v>0</v>
      </c>
      <c r="AU5388" s="65">
        <v>0</v>
      </c>
      <c r="AV5388" s="66">
        <v>0</v>
      </c>
      <c r="AW5388" s="66">
        <v>0</v>
      </c>
      <c r="AX5388" s="66">
        <v>0</v>
      </c>
      <c r="AY5388" s="66">
        <v>0</v>
      </c>
      <c r="AZ5388" s="66">
        <v>0</v>
      </c>
      <c r="BA5388" s="66">
        <v>0</v>
      </c>
      <c r="BB5388" s="66">
        <v>0</v>
      </c>
      <c r="BC5388" s="66">
        <v>0</v>
      </c>
      <c r="BD5388" s="66">
        <v>0</v>
      </c>
      <c r="BE5388" s="66">
        <v>0</v>
      </c>
      <c r="BF5388" s="66">
        <v>0</v>
      </c>
      <c r="BG5388" s="66">
        <v>0</v>
      </c>
      <c r="BH5388" s="65">
        <v>0</v>
      </c>
      <c r="BI5388" s="65">
        <v>0</v>
      </c>
      <c r="BJ5388" s="65">
        <v>0</v>
      </c>
      <c r="BK5388" s="65">
        <v>0</v>
      </c>
      <c r="BL5388" s="65">
        <v>0</v>
      </c>
      <c r="BM5388" s="65">
        <v>0</v>
      </c>
      <c r="BN5388" s="65">
        <v>0</v>
      </c>
      <c r="BO5388" s="65">
        <v>0</v>
      </c>
      <c r="BP5388" s="65">
        <v>0</v>
      </c>
      <c r="BQ5388" s="65">
        <v>0</v>
      </c>
      <c r="BR5388" s="65">
        <v>0</v>
      </c>
      <c r="BS5388" s="65">
        <v>0</v>
      </c>
      <c r="BT5388" s="65">
        <v>0</v>
      </c>
      <c r="BU5388" s="65">
        <v>0</v>
      </c>
      <c r="BV5388" s="65">
        <v>0</v>
      </c>
      <c r="BW5388" s="65">
        <v>0</v>
      </c>
      <c r="BX5388" s="65">
        <v>0</v>
      </c>
      <c r="BY5388" s="65">
        <v>0</v>
      </c>
      <c r="BZ5388" s="65">
        <v>0</v>
      </c>
      <c r="CA5388" s="65">
        <v>0</v>
      </c>
      <c r="CB5388" s="65">
        <v>0</v>
      </c>
      <c r="CC5388" s="65">
        <v>0</v>
      </c>
      <c r="CD5388" s="65">
        <v>0</v>
      </c>
      <c r="CE5388" s="65">
        <v>0</v>
      </c>
      <c r="CF5388" s="65">
        <v>0</v>
      </c>
      <c r="CG5388" s="65">
        <v>0</v>
      </c>
      <c r="CH5388" s="65">
        <v>0</v>
      </c>
      <c r="CI5388" s="65">
        <v>0</v>
      </c>
      <c r="CJ5388" s="65">
        <v>0</v>
      </c>
      <c r="CK5388" s="65">
        <v>0</v>
      </c>
      <c r="CL5388" s="65">
        <v>0</v>
      </c>
      <c r="CM5388" s="65">
        <v>0</v>
      </c>
      <c r="CN5388" s="65">
        <v>0</v>
      </c>
      <c r="CO5388" s="65">
        <v>0</v>
      </c>
      <c r="CP5388" s="65">
        <v>0</v>
      </c>
      <c r="CQ5388" s="65">
        <v>0</v>
      </c>
      <c r="CR5388" s="65">
        <v>0</v>
      </c>
      <c r="CS5388" s="65">
        <v>0</v>
      </c>
      <c r="CT5388" s="65">
        <v>0</v>
      </c>
      <c r="CU5388" s="65">
        <v>0</v>
      </c>
      <c r="CV5388" s="65">
        <v>0</v>
      </c>
      <c r="CW5388" s="63">
        <v>2020</v>
      </c>
    </row>
    <row r="5389" spans="1:101" s="55" customFormat="1" hidden="1" x14ac:dyDescent="0.25">
      <c r="A5389" s="55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63">
        <v>50153</v>
      </c>
      <c r="F5389" s="64" t="s">
        <v>28</v>
      </c>
      <c r="G5389" s="63" t="s">
        <v>501</v>
      </c>
      <c r="H5389" s="64" t="s">
        <v>4497</v>
      </c>
      <c r="I5389" s="64" t="s">
        <v>4498</v>
      </c>
      <c r="J5389" s="63">
        <v>39066</v>
      </c>
      <c r="K5389" s="64" t="s">
        <v>524</v>
      </c>
      <c r="L5389" s="64" t="s">
        <v>525</v>
      </c>
      <c r="M5389" s="64" t="s">
        <v>787</v>
      </c>
      <c r="N5389" s="64" t="s">
        <v>404</v>
      </c>
      <c r="O5389" s="63">
        <v>325</v>
      </c>
      <c r="P5389" s="63">
        <v>7</v>
      </c>
      <c r="Q5389" s="64" t="s">
        <v>32</v>
      </c>
      <c r="R5389" s="64" t="s">
        <v>22</v>
      </c>
      <c r="S5389" s="64" t="s">
        <v>89</v>
      </c>
      <c r="T5389" s="64" t="s">
        <v>78</v>
      </c>
      <c r="U5389" s="64" t="s">
        <v>788</v>
      </c>
      <c r="V5389" s="64" t="s">
        <v>516</v>
      </c>
      <c r="W5389" s="64" t="s">
        <v>404</v>
      </c>
      <c r="X5389" s="65">
        <v>0</v>
      </c>
      <c r="Y5389" s="65">
        <v>0</v>
      </c>
      <c r="Z5389" s="65">
        <v>0</v>
      </c>
      <c r="AA5389" s="65">
        <v>0</v>
      </c>
      <c r="AB5389" s="65">
        <v>0</v>
      </c>
      <c r="AC5389" s="65">
        <v>0</v>
      </c>
      <c r="AD5389" s="65">
        <v>0</v>
      </c>
      <c r="AE5389" s="65">
        <v>0</v>
      </c>
      <c r="AF5389" s="65">
        <v>0</v>
      </c>
      <c r="AG5389" s="65">
        <v>0</v>
      </c>
      <c r="AH5389" s="65">
        <v>0</v>
      </c>
      <c r="AI5389" s="65">
        <v>0</v>
      </c>
      <c r="AJ5389" s="65">
        <v>0</v>
      </c>
      <c r="AK5389" s="65">
        <v>0</v>
      </c>
      <c r="AL5389" s="65">
        <v>0</v>
      </c>
      <c r="AM5389" s="65">
        <v>0</v>
      </c>
      <c r="AN5389" s="65">
        <v>0</v>
      </c>
      <c r="AO5389" s="65">
        <v>0</v>
      </c>
      <c r="AP5389" s="65">
        <v>0</v>
      </c>
      <c r="AQ5389" s="65">
        <v>0</v>
      </c>
      <c r="AR5389" s="65">
        <v>0</v>
      </c>
      <c r="AS5389" s="65">
        <v>0</v>
      </c>
      <c r="AT5389" s="65">
        <v>0</v>
      </c>
      <c r="AU5389" s="65">
        <v>0</v>
      </c>
      <c r="AV5389" s="66">
        <v>0</v>
      </c>
      <c r="AW5389" s="66">
        <v>0</v>
      </c>
      <c r="AX5389" s="66">
        <v>0</v>
      </c>
      <c r="AY5389" s="66">
        <v>0</v>
      </c>
      <c r="AZ5389" s="66">
        <v>0</v>
      </c>
      <c r="BA5389" s="66">
        <v>0</v>
      </c>
      <c r="BB5389" s="66">
        <v>0</v>
      </c>
      <c r="BC5389" s="66">
        <v>0</v>
      </c>
      <c r="BD5389" s="66">
        <v>0</v>
      </c>
      <c r="BE5389" s="66">
        <v>0</v>
      </c>
      <c r="BF5389" s="66">
        <v>0</v>
      </c>
      <c r="BG5389" s="66">
        <v>0</v>
      </c>
      <c r="BH5389" s="65">
        <v>78289</v>
      </c>
      <c r="BI5389" s="65">
        <v>15351</v>
      </c>
      <c r="BJ5389" s="65">
        <v>0</v>
      </c>
      <c r="BK5389" s="65">
        <v>19822</v>
      </c>
      <c r="BL5389" s="65">
        <v>24188</v>
      </c>
      <c r="BM5389" s="65">
        <v>44685</v>
      </c>
      <c r="BN5389" s="65">
        <v>79008</v>
      </c>
      <c r="BO5389" s="65">
        <v>64849</v>
      </c>
      <c r="BP5389" s="65">
        <v>63307</v>
      </c>
      <c r="BQ5389" s="65">
        <v>38619</v>
      </c>
      <c r="BR5389" s="65">
        <v>0</v>
      </c>
      <c r="BS5389" s="65">
        <v>79105</v>
      </c>
      <c r="BT5389" s="65">
        <v>78289</v>
      </c>
      <c r="BU5389" s="65">
        <v>15351</v>
      </c>
      <c r="BV5389" s="65">
        <v>0</v>
      </c>
      <c r="BW5389" s="65">
        <v>19822</v>
      </c>
      <c r="BX5389" s="65">
        <v>24188</v>
      </c>
      <c r="BY5389" s="65">
        <v>44685</v>
      </c>
      <c r="BZ5389" s="65">
        <v>79008</v>
      </c>
      <c r="CA5389" s="65">
        <v>64849</v>
      </c>
      <c r="CB5389" s="65">
        <v>63307</v>
      </c>
      <c r="CC5389" s="65">
        <v>38619</v>
      </c>
      <c r="CD5389" s="65">
        <v>0</v>
      </c>
      <c r="CE5389" s="65">
        <v>79105</v>
      </c>
      <c r="CF5389" s="65">
        <v>8930</v>
      </c>
      <c r="CG5389" s="65">
        <v>1751</v>
      </c>
      <c r="CH5389" s="65">
        <v>0</v>
      </c>
      <c r="CI5389" s="65">
        <v>2261</v>
      </c>
      <c r="CJ5389" s="65">
        <v>2759</v>
      </c>
      <c r="CK5389" s="65">
        <v>5097</v>
      </c>
      <c r="CL5389" s="65">
        <v>9012</v>
      </c>
      <c r="CM5389" s="65">
        <v>7397</v>
      </c>
      <c r="CN5389" s="65">
        <v>7221</v>
      </c>
      <c r="CO5389" s="65">
        <v>4405</v>
      </c>
      <c r="CP5389" s="65">
        <v>0</v>
      </c>
      <c r="CQ5389" s="65">
        <v>9023</v>
      </c>
      <c r="CR5389" s="65">
        <v>0</v>
      </c>
      <c r="CS5389" s="65">
        <v>0</v>
      </c>
      <c r="CT5389" s="65">
        <v>507223</v>
      </c>
      <c r="CU5389" s="65">
        <v>507223</v>
      </c>
      <c r="CV5389" s="65">
        <v>57856</v>
      </c>
      <c r="CW5389" s="63">
        <v>2020</v>
      </c>
    </row>
    <row r="5390" spans="1:101" s="55" customFormat="1" hidden="1" x14ac:dyDescent="0.25">
      <c r="A5390" s="55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63">
        <v>50156</v>
      </c>
      <c r="F5390" s="64" t="s">
        <v>20</v>
      </c>
      <c r="G5390" s="63" t="s">
        <v>501</v>
      </c>
      <c r="H5390" s="64" t="s">
        <v>4499</v>
      </c>
      <c r="I5390" s="64" t="s">
        <v>3999</v>
      </c>
      <c r="J5390" s="63">
        <v>64078</v>
      </c>
      <c r="K5390" s="64" t="s">
        <v>41</v>
      </c>
      <c r="L5390" s="64" t="s">
        <v>549</v>
      </c>
      <c r="M5390" s="64" t="s">
        <v>526</v>
      </c>
      <c r="N5390" s="64" t="s">
        <v>404</v>
      </c>
      <c r="O5390" s="63">
        <v>22</v>
      </c>
      <c r="P5390" s="63">
        <v>2</v>
      </c>
      <c r="Q5390" s="64" t="s">
        <v>27</v>
      </c>
      <c r="R5390" s="64" t="s">
        <v>46</v>
      </c>
      <c r="S5390" s="64" t="s">
        <v>59</v>
      </c>
      <c r="T5390" s="64" t="s">
        <v>513</v>
      </c>
      <c r="U5390" s="64" t="s">
        <v>550</v>
      </c>
      <c r="V5390" s="64" t="s">
        <v>506</v>
      </c>
      <c r="W5390" s="64" t="s">
        <v>404</v>
      </c>
      <c r="X5390" s="65">
        <v>0</v>
      </c>
      <c r="Y5390" s="65">
        <v>0</v>
      </c>
      <c r="Z5390" s="65">
        <v>0</v>
      </c>
      <c r="AA5390" s="65">
        <v>0</v>
      </c>
      <c r="AB5390" s="65">
        <v>0</v>
      </c>
      <c r="AC5390" s="65">
        <v>0</v>
      </c>
      <c r="AD5390" s="65">
        <v>0</v>
      </c>
      <c r="AE5390" s="65">
        <v>0</v>
      </c>
      <c r="AF5390" s="65">
        <v>0</v>
      </c>
      <c r="AG5390" s="65">
        <v>0</v>
      </c>
      <c r="AH5390" s="65">
        <v>0</v>
      </c>
      <c r="AI5390" s="65">
        <v>0</v>
      </c>
      <c r="AJ5390" s="65">
        <v>0</v>
      </c>
      <c r="AK5390" s="65">
        <v>0</v>
      </c>
      <c r="AL5390" s="65">
        <v>0</v>
      </c>
      <c r="AM5390" s="65">
        <v>0</v>
      </c>
      <c r="AN5390" s="65">
        <v>0</v>
      </c>
      <c r="AO5390" s="65">
        <v>0</v>
      </c>
      <c r="AP5390" s="65">
        <v>0</v>
      </c>
      <c r="AQ5390" s="65">
        <v>0</v>
      </c>
      <c r="AR5390" s="65">
        <v>0</v>
      </c>
      <c r="AS5390" s="65">
        <v>0</v>
      </c>
      <c r="AT5390" s="65">
        <v>0</v>
      </c>
      <c r="AU5390" s="65">
        <v>0</v>
      </c>
      <c r="AV5390" s="66">
        <v>0</v>
      </c>
      <c r="AW5390" s="66">
        <v>0</v>
      </c>
      <c r="AX5390" s="66">
        <v>0</v>
      </c>
      <c r="AY5390" s="66">
        <v>0</v>
      </c>
      <c r="AZ5390" s="66">
        <v>0</v>
      </c>
      <c r="BA5390" s="66">
        <v>0</v>
      </c>
      <c r="BB5390" s="66">
        <v>0</v>
      </c>
      <c r="BC5390" s="66">
        <v>0</v>
      </c>
      <c r="BD5390" s="66">
        <v>0</v>
      </c>
      <c r="BE5390" s="66">
        <v>0</v>
      </c>
      <c r="BF5390" s="66">
        <v>0</v>
      </c>
      <c r="BG5390" s="66">
        <v>0</v>
      </c>
      <c r="BH5390" s="65">
        <v>1</v>
      </c>
      <c r="BI5390" s="65">
        <v>1</v>
      </c>
      <c r="BJ5390" s="65">
        <v>1</v>
      </c>
      <c r="BK5390" s="65">
        <v>2</v>
      </c>
      <c r="BL5390" s="65">
        <v>2</v>
      </c>
      <c r="BM5390" s="65">
        <v>2</v>
      </c>
      <c r="BN5390" s="65">
        <v>2</v>
      </c>
      <c r="BO5390" s="65">
        <v>2</v>
      </c>
      <c r="BP5390" s="65">
        <v>1</v>
      </c>
      <c r="BQ5390" s="65">
        <v>1</v>
      </c>
      <c r="BR5390" s="65">
        <v>1</v>
      </c>
      <c r="BS5390" s="65">
        <v>1</v>
      </c>
      <c r="BT5390" s="65">
        <v>1</v>
      </c>
      <c r="BU5390" s="65">
        <v>1</v>
      </c>
      <c r="BV5390" s="65">
        <v>1</v>
      </c>
      <c r="BW5390" s="65">
        <v>2</v>
      </c>
      <c r="BX5390" s="65">
        <v>2</v>
      </c>
      <c r="BY5390" s="65">
        <v>2</v>
      </c>
      <c r="BZ5390" s="65">
        <v>2</v>
      </c>
      <c r="CA5390" s="65">
        <v>2</v>
      </c>
      <c r="CB5390" s="65">
        <v>1</v>
      </c>
      <c r="CC5390" s="65">
        <v>1</v>
      </c>
      <c r="CD5390" s="65">
        <v>1</v>
      </c>
      <c r="CE5390" s="65">
        <v>1</v>
      </c>
      <c r="CF5390" s="65">
        <v>0.153</v>
      </c>
      <c r="CG5390" s="65">
        <v>0.113</v>
      </c>
      <c r="CH5390" s="65">
        <v>0.12</v>
      </c>
      <c r="CI5390" s="65">
        <v>0.17599999999999999</v>
      </c>
      <c r="CJ5390" s="65">
        <v>0.24099999999999999</v>
      </c>
      <c r="CK5390" s="65">
        <v>0.22500000000000001</v>
      </c>
      <c r="CL5390" s="65">
        <v>0.23799999999999999</v>
      </c>
      <c r="CM5390" s="65">
        <v>0.24</v>
      </c>
      <c r="CN5390" s="65">
        <v>0.16700000000000001</v>
      </c>
      <c r="CO5390" s="65">
        <v>0.13700000000000001</v>
      </c>
      <c r="CP5390" s="65">
        <v>0.104</v>
      </c>
      <c r="CQ5390" s="65">
        <v>8.5999999999999993E-2</v>
      </c>
      <c r="CR5390" s="65">
        <v>0</v>
      </c>
      <c r="CS5390" s="65">
        <v>0</v>
      </c>
      <c r="CT5390" s="65">
        <v>17</v>
      </c>
      <c r="CU5390" s="65">
        <v>17</v>
      </c>
      <c r="CV5390" s="65">
        <v>2</v>
      </c>
      <c r="CW5390" s="63">
        <v>2020</v>
      </c>
    </row>
    <row r="5391" spans="1:101" s="55" customFormat="1" hidden="1" x14ac:dyDescent="0.25">
      <c r="A5391" s="55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63">
        <v>50157</v>
      </c>
      <c r="F5391" s="64" t="s">
        <v>20</v>
      </c>
      <c r="G5391" s="63" t="s">
        <v>501</v>
      </c>
      <c r="H5391" s="64" t="s">
        <v>25835</v>
      </c>
      <c r="I5391" s="64" t="s">
        <v>25836</v>
      </c>
      <c r="J5391" s="63">
        <v>63958</v>
      </c>
      <c r="K5391" s="64" t="s">
        <v>1687</v>
      </c>
      <c r="L5391" s="64" t="s">
        <v>712</v>
      </c>
      <c r="M5391" s="64" t="s">
        <v>841</v>
      </c>
      <c r="N5391" s="64" t="s">
        <v>404</v>
      </c>
      <c r="O5391" s="63">
        <v>22</v>
      </c>
      <c r="P5391" s="63">
        <v>2</v>
      </c>
      <c r="Q5391" s="64" t="s">
        <v>27</v>
      </c>
      <c r="R5391" s="64" t="s">
        <v>46</v>
      </c>
      <c r="S5391" s="64" t="s">
        <v>59</v>
      </c>
      <c r="T5391" s="64" t="s">
        <v>513</v>
      </c>
      <c r="U5391" s="64" t="s">
        <v>546</v>
      </c>
      <c r="V5391" s="64" t="s">
        <v>506</v>
      </c>
      <c r="W5391" s="64" t="s">
        <v>404</v>
      </c>
      <c r="X5391" s="65">
        <v>0</v>
      </c>
      <c r="Y5391" s="65">
        <v>0</v>
      </c>
      <c r="Z5391" s="65">
        <v>0</v>
      </c>
      <c r="AA5391" s="65">
        <v>0</v>
      </c>
      <c r="AB5391" s="65">
        <v>0</v>
      </c>
      <c r="AC5391" s="65" t="s">
        <v>501</v>
      </c>
      <c r="AD5391" s="65" t="s">
        <v>501</v>
      </c>
      <c r="AE5391" s="65" t="s">
        <v>501</v>
      </c>
      <c r="AF5391" s="65" t="s">
        <v>501</v>
      </c>
      <c r="AG5391" s="65" t="s">
        <v>501</v>
      </c>
      <c r="AH5391" s="65" t="s">
        <v>501</v>
      </c>
      <c r="AI5391" s="65" t="s">
        <v>501</v>
      </c>
      <c r="AJ5391" s="65">
        <v>0</v>
      </c>
      <c r="AK5391" s="65">
        <v>0</v>
      </c>
      <c r="AL5391" s="65">
        <v>0</v>
      </c>
      <c r="AM5391" s="65">
        <v>0</v>
      </c>
      <c r="AN5391" s="65">
        <v>0</v>
      </c>
      <c r="AO5391" s="65" t="s">
        <v>501</v>
      </c>
      <c r="AP5391" s="65" t="s">
        <v>501</v>
      </c>
      <c r="AQ5391" s="65" t="s">
        <v>501</v>
      </c>
      <c r="AR5391" s="65" t="s">
        <v>501</v>
      </c>
      <c r="AS5391" s="65" t="s">
        <v>501</v>
      </c>
      <c r="AT5391" s="65" t="s">
        <v>501</v>
      </c>
      <c r="AU5391" s="65" t="s">
        <v>501</v>
      </c>
      <c r="AV5391" s="66">
        <v>0</v>
      </c>
      <c r="AW5391" s="66">
        <v>0</v>
      </c>
      <c r="AX5391" s="66">
        <v>0</v>
      </c>
      <c r="AY5391" s="66">
        <v>0</v>
      </c>
      <c r="AZ5391" s="66">
        <v>0</v>
      </c>
      <c r="BA5391" s="66" t="s">
        <v>501</v>
      </c>
      <c r="BB5391" s="66" t="s">
        <v>501</v>
      </c>
      <c r="BC5391" s="66" t="s">
        <v>501</v>
      </c>
      <c r="BD5391" s="66" t="s">
        <v>501</v>
      </c>
      <c r="BE5391" s="66" t="s">
        <v>501</v>
      </c>
      <c r="BF5391" s="66" t="s">
        <v>501</v>
      </c>
      <c r="BG5391" s="66" t="s">
        <v>501</v>
      </c>
      <c r="BH5391" s="65">
        <v>10006</v>
      </c>
      <c r="BI5391" s="65">
        <v>9691</v>
      </c>
      <c r="BJ5391" s="65">
        <v>10478</v>
      </c>
      <c r="BK5391" s="65">
        <v>10535</v>
      </c>
      <c r="BL5391" s="65">
        <v>11681</v>
      </c>
      <c r="BM5391" s="65" t="s">
        <v>501</v>
      </c>
      <c r="BN5391" s="65" t="s">
        <v>501</v>
      </c>
      <c r="BO5391" s="65" t="s">
        <v>501</v>
      </c>
      <c r="BP5391" s="65" t="s">
        <v>501</v>
      </c>
      <c r="BQ5391" s="65" t="s">
        <v>501</v>
      </c>
      <c r="BR5391" s="65" t="s">
        <v>501</v>
      </c>
      <c r="BS5391" s="65" t="s">
        <v>501</v>
      </c>
      <c r="BT5391" s="65">
        <v>10006</v>
      </c>
      <c r="BU5391" s="65">
        <v>9691</v>
      </c>
      <c r="BV5391" s="65">
        <v>10478</v>
      </c>
      <c r="BW5391" s="65">
        <v>10535</v>
      </c>
      <c r="BX5391" s="65">
        <v>11681</v>
      </c>
      <c r="BY5391" s="65" t="s">
        <v>501</v>
      </c>
      <c r="BZ5391" s="65" t="s">
        <v>501</v>
      </c>
      <c r="CA5391" s="65" t="s">
        <v>501</v>
      </c>
      <c r="CB5391" s="65" t="s">
        <v>501</v>
      </c>
      <c r="CC5391" s="65" t="s">
        <v>501</v>
      </c>
      <c r="CD5391" s="65" t="s">
        <v>501</v>
      </c>
      <c r="CE5391" s="65" t="s">
        <v>501</v>
      </c>
      <c r="CF5391" s="65">
        <v>1141.3810000000001</v>
      </c>
      <c r="CG5391" s="65">
        <v>1105.3620000000001</v>
      </c>
      <c r="CH5391" s="65">
        <v>1195.1569999999999</v>
      </c>
      <c r="CI5391" s="65">
        <v>1201.6790000000001</v>
      </c>
      <c r="CJ5391" s="65">
        <v>1332.421</v>
      </c>
      <c r="CK5391" s="65" t="s">
        <v>501</v>
      </c>
      <c r="CL5391" s="65" t="s">
        <v>501</v>
      </c>
      <c r="CM5391" s="65" t="s">
        <v>501</v>
      </c>
      <c r="CN5391" s="65" t="s">
        <v>501</v>
      </c>
      <c r="CO5391" s="65" t="s">
        <v>501</v>
      </c>
      <c r="CP5391" s="65" t="s">
        <v>501</v>
      </c>
      <c r="CQ5391" s="65" t="s">
        <v>501</v>
      </c>
      <c r="CR5391" s="65">
        <v>0</v>
      </c>
      <c r="CS5391" s="65">
        <v>0</v>
      </c>
      <c r="CT5391" s="65">
        <v>52391</v>
      </c>
      <c r="CU5391" s="65">
        <v>52391</v>
      </c>
      <c r="CV5391" s="65">
        <v>5976</v>
      </c>
      <c r="CW5391" s="63">
        <v>2020</v>
      </c>
    </row>
    <row r="5392" spans="1:101" s="55" customFormat="1" hidden="1" x14ac:dyDescent="0.25">
      <c r="A5392" s="55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63">
        <v>50159</v>
      </c>
      <c r="F5392" s="64" t="s">
        <v>20</v>
      </c>
      <c r="G5392" s="63" t="s">
        <v>501</v>
      </c>
      <c r="H5392" s="64" t="s">
        <v>25837</v>
      </c>
      <c r="I5392" s="64" t="s">
        <v>25836</v>
      </c>
      <c r="J5392" s="63">
        <v>63958</v>
      </c>
      <c r="K5392" s="64" t="s">
        <v>1687</v>
      </c>
      <c r="L5392" s="64" t="s">
        <v>712</v>
      </c>
      <c r="M5392" s="64" t="s">
        <v>841</v>
      </c>
      <c r="N5392" s="64" t="s">
        <v>404</v>
      </c>
      <c r="O5392" s="63">
        <v>22</v>
      </c>
      <c r="P5392" s="63">
        <v>2</v>
      </c>
      <c r="Q5392" s="64" t="s">
        <v>27</v>
      </c>
      <c r="R5392" s="64" t="s">
        <v>46</v>
      </c>
      <c r="S5392" s="64" t="s">
        <v>59</v>
      </c>
      <c r="T5392" s="64" t="s">
        <v>513</v>
      </c>
      <c r="U5392" s="64" t="s">
        <v>546</v>
      </c>
      <c r="V5392" s="64" t="s">
        <v>506</v>
      </c>
      <c r="W5392" s="64" t="s">
        <v>404</v>
      </c>
      <c r="X5392" s="65">
        <v>0</v>
      </c>
      <c r="Y5392" s="65">
        <v>0</v>
      </c>
      <c r="Z5392" s="65">
        <v>0</v>
      </c>
      <c r="AA5392" s="65">
        <v>0</v>
      </c>
      <c r="AB5392" s="65">
        <v>0</v>
      </c>
      <c r="AC5392" s="65" t="s">
        <v>501</v>
      </c>
      <c r="AD5392" s="65" t="s">
        <v>501</v>
      </c>
      <c r="AE5392" s="65" t="s">
        <v>501</v>
      </c>
      <c r="AF5392" s="65" t="s">
        <v>501</v>
      </c>
      <c r="AG5392" s="65" t="s">
        <v>501</v>
      </c>
      <c r="AH5392" s="65" t="s">
        <v>501</v>
      </c>
      <c r="AI5392" s="65" t="s">
        <v>501</v>
      </c>
      <c r="AJ5392" s="65">
        <v>0</v>
      </c>
      <c r="AK5392" s="65">
        <v>0</v>
      </c>
      <c r="AL5392" s="65">
        <v>0</v>
      </c>
      <c r="AM5392" s="65">
        <v>0</v>
      </c>
      <c r="AN5392" s="65">
        <v>0</v>
      </c>
      <c r="AO5392" s="65" t="s">
        <v>501</v>
      </c>
      <c r="AP5392" s="65" t="s">
        <v>501</v>
      </c>
      <c r="AQ5392" s="65" t="s">
        <v>501</v>
      </c>
      <c r="AR5392" s="65" t="s">
        <v>501</v>
      </c>
      <c r="AS5392" s="65" t="s">
        <v>501</v>
      </c>
      <c r="AT5392" s="65" t="s">
        <v>501</v>
      </c>
      <c r="AU5392" s="65" t="s">
        <v>501</v>
      </c>
      <c r="AV5392" s="66">
        <v>0</v>
      </c>
      <c r="AW5392" s="66">
        <v>0</v>
      </c>
      <c r="AX5392" s="66">
        <v>0</v>
      </c>
      <c r="AY5392" s="66">
        <v>0</v>
      </c>
      <c r="AZ5392" s="66">
        <v>0</v>
      </c>
      <c r="BA5392" s="66" t="s">
        <v>501</v>
      </c>
      <c r="BB5392" s="66" t="s">
        <v>501</v>
      </c>
      <c r="BC5392" s="66" t="s">
        <v>501</v>
      </c>
      <c r="BD5392" s="66" t="s">
        <v>501</v>
      </c>
      <c r="BE5392" s="66" t="s">
        <v>501</v>
      </c>
      <c r="BF5392" s="66" t="s">
        <v>501</v>
      </c>
      <c r="BG5392" s="66" t="s">
        <v>501</v>
      </c>
      <c r="BH5392" s="65">
        <v>4421</v>
      </c>
      <c r="BI5392" s="65">
        <v>4281</v>
      </c>
      <c r="BJ5392" s="65">
        <v>4629</v>
      </c>
      <c r="BK5392" s="65">
        <v>4654</v>
      </c>
      <c r="BL5392" s="65">
        <v>5160</v>
      </c>
      <c r="BM5392" s="65" t="s">
        <v>501</v>
      </c>
      <c r="BN5392" s="65" t="s">
        <v>501</v>
      </c>
      <c r="BO5392" s="65" t="s">
        <v>501</v>
      </c>
      <c r="BP5392" s="65" t="s">
        <v>501</v>
      </c>
      <c r="BQ5392" s="65" t="s">
        <v>501</v>
      </c>
      <c r="BR5392" s="65" t="s">
        <v>501</v>
      </c>
      <c r="BS5392" s="65" t="s">
        <v>501</v>
      </c>
      <c r="BT5392" s="65">
        <v>4421</v>
      </c>
      <c r="BU5392" s="65">
        <v>4281</v>
      </c>
      <c r="BV5392" s="65">
        <v>4629</v>
      </c>
      <c r="BW5392" s="65">
        <v>4654</v>
      </c>
      <c r="BX5392" s="65">
        <v>5160</v>
      </c>
      <c r="BY5392" s="65" t="s">
        <v>501</v>
      </c>
      <c r="BZ5392" s="65" t="s">
        <v>501</v>
      </c>
      <c r="CA5392" s="65" t="s">
        <v>501</v>
      </c>
      <c r="CB5392" s="65" t="s">
        <v>501</v>
      </c>
      <c r="CC5392" s="65" t="s">
        <v>501</v>
      </c>
      <c r="CD5392" s="65" t="s">
        <v>501</v>
      </c>
      <c r="CE5392" s="65" t="s">
        <v>501</v>
      </c>
      <c r="CF5392" s="65">
        <v>504.22399999999999</v>
      </c>
      <c r="CG5392" s="65">
        <v>488.31299999999999</v>
      </c>
      <c r="CH5392" s="65">
        <v>527.98099999999999</v>
      </c>
      <c r="CI5392" s="65">
        <v>530.86199999999997</v>
      </c>
      <c r="CJ5392" s="65">
        <v>588.62</v>
      </c>
      <c r="CK5392" s="65" t="s">
        <v>501</v>
      </c>
      <c r="CL5392" s="65" t="s">
        <v>501</v>
      </c>
      <c r="CM5392" s="65" t="s">
        <v>501</v>
      </c>
      <c r="CN5392" s="65" t="s">
        <v>501</v>
      </c>
      <c r="CO5392" s="65" t="s">
        <v>501</v>
      </c>
      <c r="CP5392" s="65" t="s">
        <v>501</v>
      </c>
      <c r="CQ5392" s="65" t="s">
        <v>501</v>
      </c>
      <c r="CR5392" s="65">
        <v>0</v>
      </c>
      <c r="CS5392" s="65">
        <v>0</v>
      </c>
      <c r="CT5392" s="65">
        <v>23145</v>
      </c>
      <c r="CU5392" s="65">
        <v>23145</v>
      </c>
      <c r="CV5392" s="65">
        <v>2640</v>
      </c>
      <c r="CW5392" s="63">
        <v>2020</v>
      </c>
    </row>
    <row r="5393" spans="1:101" s="55" customFormat="1" hidden="1" x14ac:dyDescent="0.25">
      <c r="A5393" s="55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63">
        <v>50160</v>
      </c>
      <c r="F5393" s="64" t="s">
        <v>20</v>
      </c>
      <c r="G5393" s="63" t="s">
        <v>501</v>
      </c>
      <c r="H5393" s="64" t="s">
        <v>25838</v>
      </c>
      <c r="I5393" s="64" t="s">
        <v>25836</v>
      </c>
      <c r="J5393" s="63">
        <v>63958</v>
      </c>
      <c r="K5393" s="64" t="s">
        <v>1687</v>
      </c>
      <c r="L5393" s="64" t="s">
        <v>712</v>
      </c>
      <c r="M5393" s="64" t="s">
        <v>841</v>
      </c>
      <c r="N5393" s="64" t="s">
        <v>404</v>
      </c>
      <c r="O5393" s="63">
        <v>22</v>
      </c>
      <c r="P5393" s="63">
        <v>2</v>
      </c>
      <c r="Q5393" s="64" t="s">
        <v>27</v>
      </c>
      <c r="R5393" s="64" t="s">
        <v>46</v>
      </c>
      <c r="S5393" s="64" t="s">
        <v>59</v>
      </c>
      <c r="T5393" s="64" t="s">
        <v>513</v>
      </c>
      <c r="U5393" s="64" t="s">
        <v>546</v>
      </c>
      <c r="V5393" s="64" t="s">
        <v>506</v>
      </c>
      <c r="W5393" s="64" t="s">
        <v>404</v>
      </c>
      <c r="X5393" s="65">
        <v>0</v>
      </c>
      <c r="Y5393" s="65">
        <v>0</v>
      </c>
      <c r="Z5393" s="65">
        <v>0</v>
      </c>
      <c r="AA5393" s="65">
        <v>0</v>
      </c>
      <c r="AB5393" s="65">
        <v>0</v>
      </c>
      <c r="AC5393" s="65" t="s">
        <v>501</v>
      </c>
      <c r="AD5393" s="65" t="s">
        <v>501</v>
      </c>
      <c r="AE5393" s="65" t="s">
        <v>501</v>
      </c>
      <c r="AF5393" s="65" t="s">
        <v>501</v>
      </c>
      <c r="AG5393" s="65" t="s">
        <v>501</v>
      </c>
      <c r="AH5393" s="65" t="s">
        <v>501</v>
      </c>
      <c r="AI5393" s="65" t="s">
        <v>501</v>
      </c>
      <c r="AJ5393" s="65">
        <v>0</v>
      </c>
      <c r="AK5393" s="65">
        <v>0</v>
      </c>
      <c r="AL5393" s="65">
        <v>0</v>
      </c>
      <c r="AM5393" s="65">
        <v>0</v>
      </c>
      <c r="AN5393" s="65">
        <v>0</v>
      </c>
      <c r="AO5393" s="65" t="s">
        <v>501</v>
      </c>
      <c r="AP5393" s="65" t="s">
        <v>501</v>
      </c>
      <c r="AQ5393" s="65" t="s">
        <v>501</v>
      </c>
      <c r="AR5393" s="65" t="s">
        <v>501</v>
      </c>
      <c r="AS5393" s="65" t="s">
        <v>501</v>
      </c>
      <c r="AT5393" s="65" t="s">
        <v>501</v>
      </c>
      <c r="AU5393" s="65" t="s">
        <v>501</v>
      </c>
      <c r="AV5393" s="66">
        <v>0</v>
      </c>
      <c r="AW5393" s="66">
        <v>0</v>
      </c>
      <c r="AX5393" s="66">
        <v>0</v>
      </c>
      <c r="AY5393" s="66">
        <v>0</v>
      </c>
      <c r="AZ5393" s="66">
        <v>0</v>
      </c>
      <c r="BA5393" s="66" t="s">
        <v>501</v>
      </c>
      <c r="BB5393" s="66" t="s">
        <v>501</v>
      </c>
      <c r="BC5393" s="66" t="s">
        <v>501</v>
      </c>
      <c r="BD5393" s="66" t="s">
        <v>501</v>
      </c>
      <c r="BE5393" s="66" t="s">
        <v>501</v>
      </c>
      <c r="BF5393" s="66" t="s">
        <v>501</v>
      </c>
      <c r="BG5393" s="66" t="s">
        <v>501</v>
      </c>
      <c r="BH5393" s="65">
        <v>3739</v>
      </c>
      <c r="BI5393" s="65">
        <v>3621</v>
      </c>
      <c r="BJ5393" s="65">
        <v>3915</v>
      </c>
      <c r="BK5393" s="65">
        <v>3937</v>
      </c>
      <c r="BL5393" s="65">
        <v>4365</v>
      </c>
      <c r="BM5393" s="65" t="s">
        <v>501</v>
      </c>
      <c r="BN5393" s="65" t="s">
        <v>501</v>
      </c>
      <c r="BO5393" s="65" t="s">
        <v>501</v>
      </c>
      <c r="BP5393" s="65" t="s">
        <v>501</v>
      </c>
      <c r="BQ5393" s="65" t="s">
        <v>501</v>
      </c>
      <c r="BR5393" s="65" t="s">
        <v>501</v>
      </c>
      <c r="BS5393" s="65" t="s">
        <v>501</v>
      </c>
      <c r="BT5393" s="65">
        <v>3739</v>
      </c>
      <c r="BU5393" s="65">
        <v>3621</v>
      </c>
      <c r="BV5393" s="65">
        <v>3915</v>
      </c>
      <c r="BW5393" s="65">
        <v>3937</v>
      </c>
      <c r="BX5393" s="65">
        <v>4365</v>
      </c>
      <c r="BY5393" s="65" t="s">
        <v>501</v>
      </c>
      <c r="BZ5393" s="65" t="s">
        <v>501</v>
      </c>
      <c r="CA5393" s="65" t="s">
        <v>501</v>
      </c>
      <c r="CB5393" s="65" t="s">
        <v>501</v>
      </c>
      <c r="CC5393" s="65" t="s">
        <v>501</v>
      </c>
      <c r="CD5393" s="65" t="s">
        <v>501</v>
      </c>
      <c r="CE5393" s="65" t="s">
        <v>501</v>
      </c>
      <c r="CF5393" s="65">
        <v>426.49</v>
      </c>
      <c r="CG5393" s="65">
        <v>413.03100000000001</v>
      </c>
      <c r="CH5393" s="65">
        <v>446.584</v>
      </c>
      <c r="CI5393" s="65">
        <v>449.02100000000002</v>
      </c>
      <c r="CJ5393" s="65">
        <v>497.87400000000002</v>
      </c>
      <c r="CK5393" s="65" t="s">
        <v>501</v>
      </c>
      <c r="CL5393" s="65" t="s">
        <v>501</v>
      </c>
      <c r="CM5393" s="65" t="s">
        <v>501</v>
      </c>
      <c r="CN5393" s="65" t="s">
        <v>501</v>
      </c>
      <c r="CO5393" s="65" t="s">
        <v>501</v>
      </c>
      <c r="CP5393" s="65" t="s">
        <v>501</v>
      </c>
      <c r="CQ5393" s="65" t="s">
        <v>501</v>
      </c>
      <c r="CR5393" s="65">
        <v>0</v>
      </c>
      <c r="CS5393" s="65">
        <v>0</v>
      </c>
      <c r="CT5393" s="65">
        <v>19577</v>
      </c>
      <c r="CU5393" s="65">
        <v>19577</v>
      </c>
      <c r="CV5393" s="65">
        <v>2233</v>
      </c>
      <c r="CW5393" s="63">
        <v>2020</v>
      </c>
    </row>
    <row r="5394" spans="1:101" s="55" customFormat="1" hidden="1" x14ac:dyDescent="0.25">
      <c r="A5394" s="55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63">
        <v>50166</v>
      </c>
      <c r="F5394" s="64" t="s">
        <v>20</v>
      </c>
      <c r="G5394" s="63" t="s">
        <v>501</v>
      </c>
      <c r="H5394" s="64" t="s">
        <v>4500</v>
      </c>
      <c r="I5394" s="64" t="s">
        <v>25825</v>
      </c>
      <c r="J5394" s="63">
        <v>49911</v>
      </c>
      <c r="K5394" s="64" t="s">
        <v>992</v>
      </c>
      <c r="L5394" s="64" t="s">
        <v>980</v>
      </c>
      <c r="M5394" s="64" t="s">
        <v>605</v>
      </c>
      <c r="N5394" s="64" t="s">
        <v>404</v>
      </c>
      <c r="O5394" s="63">
        <v>22</v>
      </c>
      <c r="P5394" s="63">
        <v>2</v>
      </c>
      <c r="Q5394" s="64" t="s">
        <v>27</v>
      </c>
      <c r="R5394" s="64" t="s">
        <v>46</v>
      </c>
      <c r="S5394" s="64" t="s">
        <v>59</v>
      </c>
      <c r="T5394" s="64" t="s">
        <v>513</v>
      </c>
      <c r="U5394" s="64" t="s">
        <v>981</v>
      </c>
      <c r="V5394" s="64" t="s">
        <v>506</v>
      </c>
      <c r="W5394" s="64" t="s">
        <v>404</v>
      </c>
      <c r="X5394" s="65">
        <v>0</v>
      </c>
      <c r="Y5394" s="65">
        <v>0</v>
      </c>
      <c r="Z5394" s="65">
        <v>0</v>
      </c>
      <c r="AA5394" s="65">
        <v>0</v>
      </c>
      <c r="AB5394" s="65">
        <v>0</v>
      </c>
      <c r="AC5394" s="65">
        <v>0</v>
      </c>
      <c r="AD5394" s="65">
        <v>0</v>
      </c>
      <c r="AE5394" s="65">
        <v>0</v>
      </c>
      <c r="AF5394" s="65">
        <v>0</v>
      </c>
      <c r="AG5394" s="65">
        <v>0</v>
      </c>
      <c r="AH5394" s="65">
        <v>0</v>
      </c>
      <c r="AI5394" s="65">
        <v>0</v>
      </c>
      <c r="AJ5394" s="65">
        <v>0</v>
      </c>
      <c r="AK5394" s="65">
        <v>0</v>
      </c>
      <c r="AL5394" s="65">
        <v>0</v>
      </c>
      <c r="AM5394" s="65">
        <v>0</v>
      </c>
      <c r="AN5394" s="65">
        <v>0</v>
      </c>
      <c r="AO5394" s="65">
        <v>0</v>
      </c>
      <c r="AP5394" s="65">
        <v>0</v>
      </c>
      <c r="AQ5394" s="65">
        <v>0</v>
      </c>
      <c r="AR5394" s="65">
        <v>0</v>
      </c>
      <c r="AS5394" s="65">
        <v>0</v>
      </c>
      <c r="AT5394" s="65">
        <v>0</v>
      </c>
      <c r="AU5394" s="65">
        <v>0</v>
      </c>
      <c r="AV5394" s="66">
        <v>0</v>
      </c>
      <c r="AW5394" s="66">
        <v>0</v>
      </c>
      <c r="AX5394" s="66">
        <v>0</v>
      </c>
      <c r="AY5394" s="66">
        <v>0</v>
      </c>
      <c r="AZ5394" s="66">
        <v>0</v>
      </c>
      <c r="BA5394" s="66">
        <v>0</v>
      </c>
      <c r="BB5394" s="66">
        <v>0</v>
      </c>
      <c r="BC5394" s="66">
        <v>0</v>
      </c>
      <c r="BD5394" s="66">
        <v>0</v>
      </c>
      <c r="BE5394" s="66">
        <v>0</v>
      </c>
      <c r="BF5394" s="66">
        <v>0</v>
      </c>
      <c r="BG5394" s="66">
        <v>0</v>
      </c>
      <c r="BH5394" s="65">
        <v>8637</v>
      </c>
      <c r="BI5394" s="65">
        <v>7361</v>
      </c>
      <c r="BJ5394" s="65">
        <v>10045</v>
      </c>
      <c r="BK5394" s="65">
        <v>10838</v>
      </c>
      <c r="BL5394" s="65">
        <v>9767</v>
      </c>
      <c r="BM5394" s="65">
        <v>3233</v>
      </c>
      <c r="BN5394" s="65">
        <v>4106</v>
      </c>
      <c r="BO5394" s="65">
        <v>2220</v>
      </c>
      <c r="BP5394" s="65">
        <v>1264</v>
      </c>
      <c r="BQ5394" s="65">
        <v>4700</v>
      </c>
      <c r="BR5394" s="65">
        <v>5542</v>
      </c>
      <c r="BS5394" s="65">
        <v>7475</v>
      </c>
      <c r="BT5394" s="65">
        <v>8637</v>
      </c>
      <c r="BU5394" s="65">
        <v>7361</v>
      </c>
      <c r="BV5394" s="65">
        <v>10045</v>
      </c>
      <c r="BW5394" s="65">
        <v>10838</v>
      </c>
      <c r="BX5394" s="65">
        <v>9767</v>
      </c>
      <c r="BY5394" s="65">
        <v>3233</v>
      </c>
      <c r="BZ5394" s="65">
        <v>4106</v>
      </c>
      <c r="CA5394" s="65">
        <v>2220</v>
      </c>
      <c r="CB5394" s="65">
        <v>1264</v>
      </c>
      <c r="CC5394" s="65">
        <v>4700</v>
      </c>
      <c r="CD5394" s="65">
        <v>5542</v>
      </c>
      <c r="CE5394" s="65">
        <v>7475</v>
      </c>
      <c r="CF5394" s="65">
        <v>985.13099999999997</v>
      </c>
      <c r="CG5394" s="65">
        <v>839.58699999999999</v>
      </c>
      <c r="CH5394" s="65">
        <v>1145.7260000000001</v>
      </c>
      <c r="CI5394" s="65">
        <v>1236.174</v>
      </c>
      <c r="CJ5394" s="65">
        <v>1114.0129999999999</v>
      </c>
      <c r="CK5394" s="65">
        <v>368.72399999999999</v>
      </c>
      <c r="CL5394" s="65">
        <v>468.34300000000002</v>
      </c>
      <c r="CM5394" s="65">
        <v>253.21299999999999</v>
      </c>
      <c r="CN5394" s="65">
        <v>144.143</v>
      </c>
      <c r="CO5394" s="65">
        <v>536.10900000000004</v>
      </c>
      <c r="CP5394" s="65">
        <v>632.15800000000002</v>
      </c>
      <c r="CQ5394" s="65">
        <v>852.67899999999997</v>
      </c>
      <c r="CR5394" s="65">
        <v>0</v>
      </c>
      <c r="CS5394" s="65">
        <v>0</v>
      </c>
      <c r="CT5394" s="65">
        <v>75188</v>
      </c>
      <c r="CU5394" s="65">
        <v>75188</v>
      </c>
      <c r="CV5394" s="65">
        <v>8576</v>
      </c>
      <c r="CW5394" s="63">
        <v>2020</v>
      </c>
    </row>
    <row r="5395" spans="1:101" s="55" customFormat="1" hidden="1" x14ac:dyDescent="0.25">
      <c r="A5395" s="55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63">
        <v>50169</v>
      </c>
      <c r="F5395" s="64" t="s">
        <v>28</v>
      </c>
      <c r="G5395" s="63" t="s">
        <v>501</v>
      </c>
      <c r="H5395" s="64" t="s">
        <v>4501</v>
      </c>
      <c r="I5395" s="64" t="s">
        <v>4502</v>
      </c>
      <c r="J5395" s="63">
        <v>13914</v>
      </c>
      <c r="K5395" s="64" t="s">
        <v>633</v>
      </c>
      <c r="L5395" s="64" t="s">
        <v>544</v>
      </c>
      <c r="M5395" s="64" t="s">
        <v>545</v>
      </c>
      <c r="N5395" s="64" t="s">
        <v>404</v>
      </c>
      <c r="O5395" s="63">
        <v>325188</v>
      </c>
      <c r="P5395" s="63">
        <v>7</v>
      </c>
      <c r="Q5395" s="64" t="s">
        <v>32</v>
      </c>
      <c r="R5395" s="64" t="s">
        <v>38</v>
      </c>
      <c r="S5395" s="64" t="s">
        <v>60</v>
      </c>
      <c r="T5395" s="64" t="s">
        <v>60</v>
      </c>
      <c r="U5395" s="64" t="s">
        <v>574</v>
      </c>
      <c r="V5395" s="64" t="s">
        <v>506</v>
      </c>
      <c r="W5395" s="64" t="s">
        <v>517</v>
      </c>
      <c r="X5395" s="65">
        <v>0</v>
      </c>
      <c r="Y5395" s="65">
        <v>0</v>
      </c>
      <c r="Z5395" s="65">
        <v>0</v>
      </c>
      <c r="AA5395" s="65">
        <v>0</v>
      </c>
      <c r="AB5395" s="65">
        <v>0</v>
      </c>
      <c r="AC5395" s="65">
        <v>0</v>
      </c>
      <c r="AD5395" s="65">
        <v>0</v>
      </c>
      <c r="AE5395" s="65">
        <v>0</v>
      </c>
      <c r="AF5395" s="65">
        <v>0</v>
      </c>
      <c r="AG5395" s="65">
        <v>0</v>
      </c>
      <c r="AH5395" s="65">
        <v>0</v>
      </c>
      <c r="AI5395" s="65">
        <v>0</v>
      </c>
      <c r="AJ5395" s="65">
        <v>0</v>
      </c>
      <c r="AK5395" s="65">
        <v>0</v>
      </c>
      <c r="AL5395" s="65">
        <v>0</v>
      </c>
      <c r="AM5395" s="65">
        <v>0</v>
      </c>
      <c r="AN5395" s="65">
        <v>0</v>
      </c>
      <c r="AO5395" s="65">
        <v>0</v>
      </c>
      <c r="AP5395" s="65">
        <v>0</v>
      </c>
      <c r="AQ5395" s="65">
        <v>0</v>
      </c>
      <c r="AR5395" s="65">
        <v>0</v>
      </c>
      <c r="AS5395" s="65">
        <v>0</v>
      </c>
      <c r="AT5395" s="65">
        <v>0</v>
      </c>
      <c r="AU5395" s="65">
        <v>0</v>
      </c>
      <c r="AV5395" s="66">
        <v>0</v>
      </c>
      <c r="AW5395" s="66">
        <v>0</v>
      </c>
      <c r="AX5395" s="66">
        <v>0</v>
      </c>
      <c r="AY5395" s="66">
        <v>0</v>
      </c>
      <c r="AZ5395" s="66">
        <v>0</v>
      </c>
      <c r="BA5395" s="66">
        <v>0</v>
      </c>
      <c r="BB5395" s="66">
        <v>0</v>
      </c>
      <c r="BC5395" s="66">
        <v>0</v>
      </c>
      <c r="BD5395" s="66">
        <v>0</v>
      </c>
      <c r="BE5395" s="66">
        <v>0</v>
      </c>
      <c r="BF5395" s="66">
        <v>0</v>
      </c>
      <c r="BG5395" s="66">
        <v>0</v>
      </c>
      <c r="BH5395" s="65">
        <v>0</v>
      </c>
      <c r="BI5395" s="65">
        <v>0</v>
      </c>
      <c r="BJ5395" s="65">
        <v>0</v>
      </c>
      <c r="BK5395" s="65">
        <v>0</v>
      </c>
      <c r="BL5395" s="65">
        <v>0</v>
      </c>
      <c r="BM5395" s="65">
        <v>0</v>
      </c>
      <c r="BN5395" s="65">
        <v>0</v>
      </c>
      <c r="BO5395" s="65">
        <v>0</v>
      </c>
      <c r="BP5395" s="65">
        <v>0</v>
      </c>
      <c r="BQ5395" s="65">
        <v>0</v>
      </c>
      <c r="BR5395" s="65">
        <v>0</v>
      </c>
      <c r="BS5395" s="65">
        <v>0</v>
      </c>
      <c r="BT5395" s="65">
        <v>0</v>
      </c>
      <c r="BU5395" s="65">
        <v>0</v>
      </c>
      <c r="BV5395" s="65">
        <v>0</v>
      </c>
      <c r="BW5395" s="65">
        <v>0</v>
      </c>
      <c r="BX5395" s="65">
        <v>0</v>
      </c>
      <c r="BY5395" s="65">
        <v>0</v>
      </c>
      <c r="BZ5395" s="65">
        <v>0</v>
      </c>
      <c r="CA5395" s="65">
        <v>0</v>
      </c>
      <c r="CB5395" s="65">
        <v>0</v>
      </c>
      <c r="CC5395" s="65">
        <v>0</v>
      </c>
      <c r="CD5395" s="65">
        <v>0</v>
      </c>
      <c r="CE5395" s="65">
        <v>0</v>
      </c>
      <c r="CF5395" s="65">
        <v>0</v>
      </c>
      <c r="CG5395" s="65">
        <v>0</v>
      </c>
      <c r="CH5395" s="65">
        <v>0</v>
      </c>
      <c r="CI5395" s="65">
        <v>0</v>
      </c>
      <c r="CJ5395" s="65">
        <v>0</v>
      </c>
      <c r="CK5395" s="65">
        <v>0</v>
      </c>
      <c r="CL5395" s="65">
        <v>0</v>
      </c>
      <c r="CM5395" s="65">
        <v>0</v>
      </c>
      <c r="CN5395" s="65">
        <v>0</v>
      </c>
      <c r="CO5395" s="65">
        <v>0</v>
      </c>
      <c r="CP5395" s="65">
        <v>0</v>
      </c>
      <c r="CQ5395" s="65">
        <v>0</v>
      </c>
      <c r="CR5395" s="65">
        <v>0</v>
      </c>
      <c r="CS5395" s="65">
        <v>0</v>
      </c>
      <c r="CT5395" s="65">
        <v>0</v>
      </c>
      <c r="CU5395" s="65">
        <v>0</v>
      </c>
      <c r="CV5395" s="65">
        <v>0</v>
      </c>
      <c r="CW5395" s="63">
        <v>2020</v>
      </c>
    </row>
    <row r="5396" spans="1:101" s="55" customFormat="1" hidden="1" x14ac:dyDescent="0.25">
      <c r="A5396" s="55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63">
        <v>50170</v>
      </c>
      <c r="F5396" s="64" t="s">
        <v>28</v>
      </c>
      <c r="G5396" s="63" t="s">
        <v>501</v>
      </c>
      <c r="H5396" s="64" t="s">
        <v>4503</v>
      </c>
      <c r="I5396" s="64" t="s">
        <v>4504</v>
      </c>
      <c r="J5396" s="63">
        <v>1569</v>
      </c>
      <c r="K5396" s="64" t="s">
        <v>41</v>
      </c>
      <c r="L5396" s="64" t="s">
        <v>549</v>
      </c>
      <c r="M5396" s="64" t="s">
        <v>526</v>
      </c>
      <c r="N5396" s="64" t="s">
        <v>404</v>
      </c>
      <c r="O5396" s="63">
        <v>211</v>
      </c>
      <c r="P5396" s="63">
        <v>7</v>
      </c>
      <c r="Q5396" s="64" t="s">
        <v>32</v>
      </c>
      <c r="R5396" s="64" t="s">
        <v>38</v>
      </c>
      <c r="S5396" s="64" t="s">
        <v>60</v>
      </c>
      <c r="T5396" s="64" t="s">
        <v>60</v>
      </c>
      <c r="U5396" s="64" t="s">
        <v>550</v>
      </c>
      <c r="V5396" s="64" t="s">
        <v>516</v>
      </c>
      <c r="W5396" s="64" t="s">
        <v>517</v>
      </c>
      <c r="X5396" s="65">
        <v>330103</v>
      </c>
      <c r="Y5396" s="65">
        <v>197629</v>
      </c>
      <c r="Z5396" s="65">
        <v>322462</v>
      </c>
      <c r="AA5396" s="65">
        <v>294619</v>
      </c>
      <c r="AB5396" s="65">
        <v>327886</v>
      </c>
      <c r="AC5396" s="65">
        <v>340018</v>
      </c>
      <c r="AD5396" s="65">
        <v>316566</v>
      </c>
      <c r="AE5396" s="65">
        <v>289564</v>
      </c>
      <c r="AF5396" s="65">
        <v>243912</v>
      </c>
      <c r="AG5396" s="65">
        <v>280655</v>
      </c>
      <c r="AH5396" s="65">
        <v>315927</v>
      </c>
      <c r="AI5396" s="65">
        <v>332393</v>
      </c>
      <c r="AJ5396" s="65">
        <v>126402</v>
      </c>
      <c r="AK5396" s="65">
        <v>75111</v>
      </c>
      <c r="AL5396" s="65">
        <v>123396</v>
      </c>
      <c r="AM5396" s="65">
        <v>112270</v>
      </c>
      <c r="AN5396" s="65">
        <v>124586</v>
      </c>
      <c r="AO5396" s="65">
        <v>118239</v>
      </c>
      <c r="AP5396" s="65">
        <v>118607</v>
      </c>
      <c r="AQ5396" s="65">
        <v>107523</v>
      </c>
      <c r="AR5396" s="65">
        <v>93414</v>
      </c>
      <c r="AS5396" s="65">
        <v>107216</v>
      </c>
      <c r="AT5396" s="65">
        <v>125409</v>
      </c>
      <c r="AU5396" s="65">
        <v>126751</v>
      </c>
      <c r="AV5396" s="66">
        <v>1.046</v>
      </c>
      <c r="AW5396" s="66">
        <v>1.0449999999999999</v>
      </c>
      <c r="AX5396" s="66">
        <v>1.0469999999999999</v>
      </c>
      <c r="AY5396" s="66">
        <v>1.044</v>
      </c>
      <c r="AZ5396" s="66">
        <v>1.0369999999999999</v>
      </c>
      <c r="BA5396" s="66">
        <v>1.0369999999999999</v>
      </c>
      <c r="BB5396" s="66">
        <v>1.0369999999999999</v>
      </c>
      <c r="BC5396" s="66">
        <v>1.036</v>
      </c>
      <c r="BD5396" s="66">
        <v>1.036</v>
      </c>
      <c r="BE5396" s="66">
        <v>1.044</v>
      </c>
      <c r="BF5396" s="66">
        <v>1.0189999999999999</v>
      </c>
      <c r="BG5396" s="66">
        <v>1.018</v>
      </c>
      <c r="BH5396" s="65">
        <v>345288</v>
      </c>
      <c r="BI5396" s="65">
        <v>206522</v>
      </c>
      <c r="BJ5396" s="65">
        <v>337618</v>
      </c>
      <c r="BK5396" s="65">
        <v>307582</v>
      </c>
      <c r="BL5396" s="65">
        <v>340018</v>
      </c>
      <c r="BM5396" s="65">
        <v>352599</v>
      </c>
      <c r="BN5396" s="65">
        <v>328279</v>
      </c>
      <c r="BO5396" s="65">
        <v>299988</v>
      </c>
      <c r="BP5396" s="65">
        <v>252693</v>
      </c>
      <c r="BQ5396" s="65">
        <v>293004</v>
      </c>
      <c r="BR5396" s="65">
        <v>321930</v>
      </c>
      <c r="BS5396" s="65">
        <v>338376</v>
      </c>
      <c r="BT5396" s="65">
        <v>132217</v>
      </c>
      <c r="BU5396" s="65">
        <v>78491</v>
      </c>
      <c r="BV5396" s="65">
        <v>129196</v>
      </c>
      <c r="BW5396" s="65">
        <v>117210</v>
      </c>
      <c r="BX5396" s="65">
        <v>129196</v>
      </c>
      <c r="BY5396" s="65">
        <v>122614</v>
      </c>
      <c r="BZ5396" s="65">
        <v>122995</v>
      </c>
      <c r="CA5396" s="65">
        <v>111394</v>
      </c>
      <c r="CB5396" s="65">
        <v>96777</v>
      </c>
      <c r="CC5396" s="65">
        <v>111933</v>
      </c>
      <c r="CD5396" s="65">
        <v>127792</v>
      </c>
      <c r="CE5396" s="65">
        <v>129033</v>
      </c>
      <c r="CF5396" s="65">
        <v>26219</v>
      </c>
      <c r="CG5396" s="65">
        <v>15543</v>
      </c>
      <c r="CH5396" s="65">
        <v>25625</v>
      </c>
      <c r="CI5396" s="65">
        <v>23233</v>
      </c>
      <c r="CJ5396" s="65">
        <v>25615</v>
      </c>
      <c r="CK5396" s="65">
        <v>24296</v>
      </c>
      <c r="CL5396" s="65">
        <v>24364</v>
      </c>
      <c r="CM5396" s="65">
        <v>22053</v>
      </c>
      <c r="CN5396" s="65">
        <v>19154</v>
      </c>
      <c r="CO5396" s="65">
        <v>22151</v>
      </c>
      <c r="CP5396" s="65">
        <v>25338</v>
      </c>
      <c r="CQ5396" s="65">
        <v>25578</v>
      </c>
      <c r="CR5396" s="65">
        <v>3591734</v>
      </c>
      <c r="CS5396" s="65">
        <v>1358924</v>
      </c>
      <c r="CT5396" s="65">
        <v>3723897</v>
      </c>
      <c r="CU5396" s="65">
        <v>1408848</v>
      </c>
      <c r="CV5396" s="65">
        <v>279169</v>
      </c>
      <c r="CW5396" s="63">
        <v>2020</v>
      </c>
    </row>
    <row r="5397" spans="1:101" s="55" customFormat="1" hidden="1" x14ac:dyDescent="0.25">
      <c r="A5397" s="55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63">
        <v>50175</v>
      </c>
      <c r="F5397" s="64" t="s">
        <v>20</v>
      </c>
      <c r="G5397" s="63" t="s">
        <v>501</v>
      </c>
      <c r="H5397" s="64" t="s">
        <v>4505</v>
      </c>
      <c r="I5397" s="64" t="s">
        <v>4506</v>
      </c>
      <c r="J5397" s="63">
        <v>56840</v>
      </c>
      <c r="K5397" s="64" t="s">
        <v>2737</v>
      </c>
      <c r="L5397" s="64" t="s">
        <v>651</v>
      </c>
      <c r="M5397" s="64" t="s">
        <v>512</v>
      </c>
      <c r="N5397" s="64" t="s">
        <v>404</v>
      </c>
      <c r="O5397" s="63">
        <v>22</v>
      </c>
      <c r="P5397" s="63">
        <v>2</v>
      </c>
      <c r="Q5397" s="64" t="s">
        <v>27</v>
      </c>
      <c r="R5397" s="64" t="s">
        <v>46</v>
      </c>
      <c r="S5397" s="64" t="s">
        <v>59</v>
      </c>
      <c r="T5397" s="64" t="s">
        <v>513</v>
      </c>
      <c r="U5397" s="64" t="s">
        <v>569</v>
      </c>
      <c r="V5397" s="64" t="s">
        <v>506</v>
      </c>
      <c r="W5397" s="64" t="s">
        <v>404</v>
      </c>
      <c r="X5397" s="65">
        <v>0</v>
      </c>
      <c r="Y5397" s="65">
        <v>0</v>
      </c>
      <c r="Z5397" s="65">
        <v>0</v>
      </c>
      <c r="AA5397" s="65">
        <v>0</v>
      </c>
      <c r="AB5397" s="65">
        <v>0</v>
      </c>
      <c r="AC5397" s="65">
        <v>0</v>
      </c>
      <c r="AD5397" s="65">
        <v>0</v>
      </c>
      <c r="AE5397" s="65">
        <v>0</v>
      </c>
      <c r="AF5397" s="65">
        <v>0</v>
      </c>
      <c r="AG5397" s="65">
        <v>0</v>
      </c>
      <c r="AH5397" s="65">
        <v>0</v>
      </c>
      <c r="AI5397" s="65">
        <v>0</v>
      </c>
      <c r="AJ5397" s="65">
        <v>0</v>
      </c>
      <c r="AK5397" s="65">
        <v>0</v>
      </c>
      <c r="AL5397" s="65">
        <v>0</v>
      </c>
      <c r="AM5397" s="65">
        <v>0</v>
      </c>
      <c r="AN5397" s="65">
        <v>0</v>
      </c>
      <c r="AO5397" s="65">
        <v>0</v>
      </c>
      <c r="AP5397" s="65">
        <v>0</v>
      </c>
      <c r="AQ5397" s="65">
        <v>0</v>
      </c>
      <c r="AR5397" s="65">
        <v>0</v>
      </c>
      <c r="AS5397" s="65">
        <v>0</v>
      </c>
      <c r="AT5397" s="65">
        <v>0</v>
      </c>
      <c r="AU5397" s="65">
        <v>0</v>
      </c>
      <c r="AV5397" s="66">
        <v>0</v>
      </c>
      <c r="AW5397" s="66">
        <v>0</v>
      </c>
      <c r="AX5397" s="66">
        <v>0</v>
      </c>
      <c r="AY5397" s="66">
        <v>0</v>
      </c>
      <c r="AZ5397" s="66">
        <v>0</v>
      </c>
      <c r="BA5397" s="66">
        <v>0</v>
      </c>
      <c r="BB5397" s="66">
        <v>0</v>
      </c>
      <c r="BC5397" s="66">
        <v>0</v>
      </c>
      <c r="BD5397" s="66">
        <v>0</v>
      </c>
      <c r="BE5397" s="66">
        <v>0</v>
      </c>
      <c r="BF5397" s="66">
        <v>0</v>
      </c>
      <c r="BG5397" s="66">
        <v>0</v>
      </c>
      <c r="BH5397" s="65">
        <v>8383</v>
      </c>
      <c r="BI5397" s="65">
        <v>9353</v>
      </c>
      <c r="BJ5397" s="65">
        <v>10690</v>
      </c>
      <c r="BK5397" s="65">
        <v>8876</v>
      </c>
      <c r="BL5397" s="65">
        <v>8158</v>
      </c>
      <c r="BM5397" s="65">
        <v>5386</v>
      </c>
      <c r="BN5397" s="65">
        <v>4278</v>
      </c>
      <c r="BO5397" s="65">
        <v>4577</v>
      </c>
      <c r="BP5397" s="65">
        <v>3826</v>
      </c>
      <c r="BQ5397" s="65">
        <v>3173</v>
      </c>
      <c r="BR5397" s="65">
        <v>4426</v>
      </c>
      <c r="BS5397" s="65">
        <v>5855</v>
      </c>
      <c r="BT5397" s="65">
        <v>8383</v>
      </c>
      <c r="BU5397" s="65">
        <v>9353</v>
      </c>
      <c r="BV5397" s="65">
        <v>10690</v>
      </c>
      <c r="BW5397" s="65">
        <v>8876</v>
      </c>
      <c r="BX5397" s="65">
        <v>8158</v>
      </c>
      <c r="BY5397" s="65">
        <v>5386</v>
      </c>
      <c r="BZ5397" s="65">
        <v>4278</v>
      </c>
      <c r="CA5397" s="65">
        <v>4577</v>
      </c>
      <c r="CB5397" s="65">
        <v>3826</v>
      </c>
      <c r="CC5397" s="65">
        <v>3173</v>
      </c>
      <c r="CD5397" s="65">
        <v>4426</v>
      </c>
      <c r="CE5397" s="65">
        <v>5855</v>
      </c>
      <c r="CF5397" s="65">
        <v>956.245</v>
      </c>
      <c r="CG5397" s="65">
        <v>1066.807</v>
      </c>
      <c r="CH5397" s="65">
        <v>1219.336</v>
      </c>
      <c r="CI5397" s="65">
        <v>1012.49</v>
      </c>
      <c r="CJ5397" s="65">
        <v>930.51499999999999</v>
      </c>
      <c r="CK5397" s="65">
        <v>614.39700000000005</v>
      </c>
      <c r="CL5397" s="65">
        <v>487.988</v>
      </c>
      <c r="CM5397" s="65">
        <v>522.09400000000005</v>
      </c>
      <c r="CN5397" s="65">
        <v>436.40699999999998</v>
      </c>
      <c r="CO5397" s="65">
        <v>361.98200000000003</v>
      </c>
      <c r="CP5397" s="65">
        <v>504.87299999999999</v>
      </c>
      <c r="CQ5397" s="65">
        <v>667.86599999999999</v>
      </c>
      <c r="CR5397" s="65">
        <v>0</v>
      </c>
      <c r="CS5397" s="65">
        <v>0</v>
      </c>
      <c r="CT5397" s="65">
        <v>76981</v>
      </c>
      <c r="CU5397" s="65">
        <v>76981</v>
      </c>
      <c r="CV5397" s="65">
        <v>8781</v>
      </c>
      <c r="CW5397" s="63">
        <v>2020</v>
      </c>
    </row>
    <row r="5398" spans="1:101" s="55" customFormat="1" hidden="1" x14ac:dyDescent="0.25">
      <c r="A5398" s="55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63">
        <v>50176</v>
      </c>
      <c r="F5398" s="64" t="s">
        <v>20</v>
      </c>
      <c r="G5398" s="63" t="s">
        <v>501</v>
      </c>
      <c r="H5398" s="64" t="s">
        <v>4507</v>
      </c>
      <c r="I5398" s="64" t="s">
        <v>4508</v>
      </c>
      <c r="J5398" s="63">
        <v>56842</v>
      </c>
      <c r="K5398" s="64" t="s">
        <v>603</v>
      </c>
      <c r="L5398" s="64" t="s">
        <v>604</v>
      </c>
      <c r="M5398" s="64" t="s">
        <v>605</v>
      </c>
      <c r="N5398" s="64" t="s">
        <v>404</v>
      </c>
      <c r="O5398" s="63">
        <v>22</v>
      </c>
      <c r="P5398" s="63">
        <v>2</v>
      </c>
      <c r="Q5398" s="64" t="s">
        <v>27</v>
      </c>
      <c r="R5398" s="64" t="s">
        <v>46</v>
      </c>
      <c r="S5398" s="64" t="s">
        <v>59</v>
      </c>
      <c r="T5398" s="64" t="s">
        <v>513</v>
      </c>
      <c r="U5398" s="64" t="s">
        <v>606</v>
      </c>
      <c r="V5398" s="64" t="s">
        <v>506</v>
      </c>
      <c r="W5398" s="64" t="s">
        <v>404</v>
      </c>
      <c r="X5398" s="65">
        <v>0</v>
      </c>
      <c r="Y5398" s="65">
        <v>0</v>
      </c>
      <c r="Z5398" s="65">
        <v>0</v>
      </c>
      <c r="AA5398" s="65">
        <v>0</v>
      </c>
      <c r="AB5398" s="65">
        <v>0</v>
      </c>
      <c r="AC5398" s="65">
        <v>0</v>
      </c>
      <c r="AD5398" s="65">
        <v>0</v>
      </c>
      <c r="AE5398" s="65">
        <v>0</v>
      </c>
      <c r="AF5398" s="65">
        <v>0</v>
      </c>
      <c r="AG5398" s="65">
        <v>0</v>
      </c>
      <c r="AH5398" s="65">
        <v>0</v>
      </c>
      <c r="AI5398" s="65">
        <v>0</v>
      </c>
      <c r="AJ5398" s="65">
        <v>0</v>
      </c>
      <c r="AK5398" s="65">
        <v>0</v>
      </c>
      <c r="AL5398" s="65">
        <v>0</v>
      </c>
      <c r="AM5398" s="65">
        <v>0</v>
      </c>
      <c r="AN5398" s="65">
        <v>0</v>
      </c>
      <c r="AO5398" s="65">
        <v>0</v>
      </c>
      <c r="AP5398" s="65">
        <v>0</v>
      </c>
      <c r="AQ5398" s="65">
        <v>0</v>
      </c>
      <c r="AR5398" s="65">
        <v>0</v>
      </c>
      <c r="AS5398" s="65">
        <v>0</v>
      </c>
      <c r="AT5398" s="65">
        <v>0</v>
      </c>
      <c r="AU5398" s="65">
        <v>0</v>
      </c>
      <c r="AV5398" s="66">
        <v>0</v>
      </c>
      <c r="AW5398" s="66">
        <v>0</v>
      </c>
      <c r="AX5398" s="66">
        <v>0</v>
      </c>
      <c r="AY5398" s="66">
        <v>0</v>
      </c>
      <c r="AZ5398" s="66">
        <v>0</v>
      </c>
      <c r="BA5398" s="66">
        <v>0</v>
      </c>
      <c r="BB5398" s="66">
        <v>0</v>
      </c>
      <c r="BC5398" s="66">
        <v>0</v>
      </c>
      <c r="BD5398" s="66">
        <v>0</v>
      </c>
      <c r="BE5398" s="66">
        <v>0</v>
      </c>
      <c r="BF5398" s="66">
        <v>0</v>
      </c>
      <c r="BG5398" s="66">
        <v>0</v>
      </c>
      <c r="BH5398" s="65">
        <v>7056</v>
      </c>
      <c r="BI5398" s="65">
        <v>6584</v>
      </c>
      <c r="BJ5398" s="65">
        <v>6992</v>
      </c>
      <c r="BK5398" s="65">
        <v>6857</v>
      </c>
      <c r="BL5398" s="65">
        <v>7162</v>
      </c>
      <c r="BM5398" s="65">
        <v>6700</v>
      </c>
      <c r="BN5398" s="65">
        <v>7031</v>
      </c>
      <c r="BO5398" s="65">
        <v>6895</v>
      </c>
      <c r="BP5398" s="65">
        <v>6550</v>
      </c>
      <c r="BQ5398" s="65">
        <v>6582</v>
      </c>
      <c r="BR5398" s="65">
        <v>6510</v>
      </c>
      <c r="BS5398" s="65">
        <v>6876</v>
      </c>
      <c r="BT5398" s="65">
        <v>7056</v>
      </c>
      <c r="BU5398" s="65">
        <v>6584</v>
      </c>
      <c r="BV5398" s="65">
        <v>6992</v>
      </c>
      <c r="BW5398" s="65">
        <v>6857</v>
      </c>
      <c r="BX5398" s="65">
        <v>7162</v>
      </c>
      <c r="BY5398" s="65">
        <v>6700</v>
      </c>
      <c r="BZ5398" s="65">
        <v>7031</v>
      </c>
      <c r="CA5398" s="65">
        <v>6895</v>
      </c>
      <c r="CB5398" s="65">
        <v>6550</v>
      </c>
      <c r="CC5398" s="65">
        <v>6582</v>
      </c>
      <c r="CD5398" s="65">
        <v>6510</v>
      </c>
      <c r="CE5398" s="65">
        <v>6876</v>
      </c>
      <c r="CF5398" s="65">
        <v>804.82100000000003</v>
      </c>
      <c r="CG5398" s="65">
        <v>750.99199999999996</v>
      </c>
      <c r="CH5398" s="65">
        <v>797.55200000000002</v>
      </c>
      <c r="CI5398" s="65">
        <v>782.10199999999998</v>
      </c>
      <c r="CJ5398" s="65">
        <v>816.94899999999996</v>
      </c>
      <c r="CK5398" s="65">
        <v>764.28599999999994</v>
      </c>
      <c r="CL5398" s="65">
        <v>802.01700000000005</v>
      </c>
      <c r="CM5398" s="65">
        <v>786.529</v>
      </c>
      <c r="CN5398" s="65">
        <v>747.09699999999998</v>
      </c>
      <c r="CO5398" s="65">
        <v>750.78599999999994</v>
      </c>
      <c r="CP5398" s="65">
        <v>742.51099999999997</v>
      </c>
      <c r="CQ5398" s="65">
        <v>784.35799999999995</v>
      </c>
      <c r="CR5398" s="65">
        <v>0</v>
      </c>
      <c r="CS5398" s="65">
        <v>0</v>
      </c>
      <c r="CT5398" s="65">
        <v>81795</v>
      </c>
      <c r="CU5398" s="65">
        <v>81795</v>
      </c>
      <c r="CV5398" s="65">
        <v>9330</v>
      </c>
      <c r="CW5398" s="63">
        <v>2020</v>
      </c>
    </row>
    <row r="5399" spans="1:101" s="55" customFormat="1" hidden="1" x14ac:dyDescent="0.25">
      <c r="A5399" s="55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63">
        <v>50177</v>
      </c>
      <c r="F5399" s="64" t="s">
        <v>20</v>
      </c>
      <c r="G5399" s="63" t="s">
        <v>501</v>
      </c>
      <c r="H5399" s="64" t="s">
        <v>4509</v>
      </c>
      <c r="I5399" s="64" t="s">
        <v>4510</v>
      </c>
      <c r="J5399" s="63">
        <v>56844</v>
      </c>
      <c r="K5399" s="64" t="s">
        <v>2534</v>
      </c>
      <c r="L5399" s="64" t="s">
        <v>980</v>
      </c>
      <c r="M5399" s="64" t="s">
        <v>605</v>
      </c>
      <c r="N5399" s="64" t="s">
        <v>404</v>
      </c>
      <c r="O5399" s="63">
        <v>22</v>
      </c>
      <c r="P5399" s="63">
        <v>2</v>
      </c>
      <c r="Q5399" s="64" t="s">
        <v>27</v>
      </c>
      <c r="R5399" s="64" t="s">
        <v>46</v>
      </c>
      <c r="S5399" s="64" t="s">
        <v>59</v>
      </c>
      <c r="T5399" s="64" t="s">
        <v>513</v>
      </c>
      <c r="U5399" s="64" t="s">
        <v>981</v>
      </c>
      <c r="V5399" s="64" t="s">
        <v>516</v>
      </c>
      <c r="W5399" s="64" t="s">
        <v>404</v>
      </c>
      <c r="X5399" s="65">
        <v>0</v>
      </c>
      <c r="Y5399" s="65">
        <v>0</v>
      </c>
      <c r="Z5399" s="65">
        <v>0</v>
      </c>
      <c r="AA5399" s="65">
        <v>0</v>
      </c>
      <c r="AB5399" s="65">
        <v>0</v>
      </c>
      <c r="AC5399" s="65">
        <v>0</v>
      </c>
      <c r="AD5399" s="65">
        <v>0</v>
      </c>
      <c r="AE5399" s="65">
        <v>0</v>
      </c>
      <c r="AF5399" s="65">
        <v>0</v>
      </c>
      <c r="AG5399" s="65">
        <v>0</v>
      </c>
      <c r="AH5399" s="65">
        <v>0</v>
      </c>
      <c r="AI5399" s="65">
        <v>0</v>
      </c>
      <c r="AJ5399" s="65">
        <v>0</v>
      </c>
      <c r="AK5399" s="65">
        <v>0</v>
      </c>
      <c r="AL5399" s="65">
        <v>0</v>
      </c>
      <c r="AM5399" s="65">
        <v>0</v>
      </c>
      <c r="AN5399" s="65">
        <v>0</v>
      </c>
      <c r="AO5399" s="65">
        <v>0</v>
      </c>
      <c r="AP5399" s="65">
        <v>0</v>
      </c>
      <c r="AQ5399" s="65">
        <v>0</v>
      </c>
      <c r="AR5399" s="65">
        <v>0</v>
      </c>
      <c r="AS5399" s="65">
        <v>0</v>
      </c>
      <c r="AT5399" s="65">
        <v>0</v>
      </c>
      <c r="AU5399" s="65">
        <v>0</v>
      </c>
      <c r="AV5399" s="66">
        <v>0</v>
      </c>
      <c r="AW5399" s="66">
        <v>0</v>
      </c>
      <c r="AX5399" s="66">
        <v>0</v>
      </c>
      <c r="AY5399" s="66">
        <v>0</v>
      </c>
      <c r="AZ5399" s="66">
        <v>0</v>
      </c>
      <c r="BA5399" s="66">
        <v>0</v>
      </c>
      <c r="BB5399" s="66">
        <v>0</v>
      </c>
      <c r="BC5399" s="66">
        <v>0</v>
      </c>
      <c r="BD5399" s="66">
        <v>0</v>
      </c>
      <c r="BE5399" s="66">
        <v>0</v>
      </c>
      <c r="BF5399" s="66">
        <v>0</v>
      </c>
      <c r="BG5399" s="66">
        <v>0</v>
      </c>
      <c r="BH5399" s="65">
        <v>4419</v>
      </c>
      <c r="BI5399" s="65">
        <v>4471</v>
      </c>
      <c r="BJ5399" s="65">
        <v>3840</v>
      </c>
      <c r="BK5399" s="65">
        <v>4454</v>
      </c>
      <c r="BL5399" s="65">
        <v>3971</v>
      </c>
      <c r="BM5399" s="65">
        <v>1254</v>
      </c>
      <c r="BN5399" s="65">
        <v>1262</v>
      </c>
      <c r="BO5399" s="65">
        <v>219</v>
      </c>
      <c r="BP5399" s="65">
        <v>237</v>
      </c>
      <c r="BQ5399" s="65">
        <v>1324</v>
      </c>
      <c r="BR5399" s="65">
        <v>2332</v>
      </c>
      <c r="BS5399" s="65">
        <v>3384</v>
      </c>
      <c r="BT5399" s="65">
        <v>4419</v>
      </c>
      <c r="BU5399" s="65">
        <v>4471</v>
      </c>
      <c r="BV5399" s="65">
        <v>3840</v>
      </c>
      <c r="BW5399" s="65">
        <v>4454</v>
      </c>
      <c r="BX5399" s="65">
        <v>3971</v>
      </c>
      <c r="BY5399" s="65">
        <v>1254</v>
      </c>
      <c r="BZ5399" s="65">
        <v>1262</v>
      </c>
      <c r="CA5399" s="65">
        <v>219</v>
      </c>
      <c r="CB5399" s="65">
        <v>237</v>
      </c>
      <c r="CC5399" s="65">
        <v>1324</v>
      </c>
      <c r="CD5399" s="65">
        <v>2332</v>
      </c>
      <c r="CE5399" s="65">
        <v>3384</v>
      </c>
      <c r="CF5399" s="65">
        <v>504</v>
      </c>
      <c r="CG5399" s="65">
        <v>510</v>
      </c>
      <c r="CH5399" s="65">
        <v>438</v>
      </c>
      <c r="CI5399" s="65">
        <v>508</v>
      </c>
      <c r="CJ5399" s="65">
        <v>453</v>
      </c>
      <c r="CK5399" s="65">
        <v>143</v>
      </c>
      <c r="CL5399" s="65">
        <v>144</v>
      </c>
      <c r="CM5399" s="65">
        <v>25</v>
      </c>
      <c r="CN5399" s="65">
        <v>27</v>
      </c>
      <c r="CO5399" s="65">
        <v>151</v>
      </c>
      <c r="CP5399" s="65">
        <v>266</v>
      </c>
      <c r="CQ5399" s="65">
        <v>386</v>
      </c>
      <c r="CR5399" s="65">
        <v>0</v>
      </c>
      <c r="CS5399" s="65">
        <v>0</v>
      </c>
      <c r="CT5399" s="65">
        <v>31167</v>
      </c>
      <c r="CU5399" s="65">
        <v>31167</v>
      </c>
      <c r="CV5399" s="65">
        <v>3555</v>
      </c>
      <c r="CW5399" s="63">
        <v>2020</v>
      </c>
    </row>
    <row r="5400" spans="1:101" s="55" customFormat="1" hidden="1" x14ac:dyDescent="0.25">
      <c r="A5400" s="55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63">
        <v>50178</v>
      </c>
      <c r="F5400" s="64" t="s">
        <v>20</v>
      </c>
      <c r="G5400" s="63" t="s">
        <v>501</v>
      </c>
      <c r="H5400" s="64" t="s">
        <v>4511</v>
      </c>
      <c r="I5400" s="64" t="s">
        <v>4512</v>
      </c>
      <c r="J5400" s="63">
        <v>56843</v>
      </c>
      <c r="K5400" s="64" t="s">
        <v>2737</v>
      </c>
      <c r="L5400" s="64" t="s">
        <v>651</v>
      </c>
      <c r="M5400" s="64" t="s">
        <v>512</v>
      </c>
      <c r="N5400" s="64" t="s">
        <v>404</v>
      </c>
      <c r="O5400" s="63">
        <v>22</v>
      </c>
      <c r="P5400" s="63">
        <v>2</v>
      </c>
      <c r="Q5400" s="64" t="s">
        <v>27</v>
      </c>
      <c r="R5400" s="64" t="s">
        <v>46</v>
      </c>
      <c r="S5400" s="64" t="s">
        <v>59</v>
      </c>
      <c r="T5400" s="64" t="s">
        <v>513</v>
      </c>
      <c r="U5400" s="64" t="s">
        <v>569</v>
      </c>
      <c r="V5400" s="64" t="s">
        <v>506</v>
      </c>
      <c r="W5400" s="64" t="s">
        <v>404</v>
      </c>
      <c r="X5400" s="65">
        <v>0</v>
      </c>
      <c r="Y5400" s="65">
        <v>0</v>
      </c>
      <c r="Z5400" s="65">
        <v>0</v>
      </c>
      <c r="AA5400" s="65">
        <v>0</v>
      </c>
      <c r="AB5400" s="65">
        <v>0</v>
      </c>
      <c r="AC5400" s="65">
        <v>0</v>
      </c>
      <c r="AD5400" s="65">
        <v>0</v>
      </c>
      <c r="AE5400" s="65">
        <v>0</v>
      </c>
      <c r="AF5400" s="65">
        <v>0</v>
      </c>
      <c r="AG5400" s="65">
        <v>0</v>
      </c>
      <c r="AH5400" s="65">
        <v>0</v>
      </c>
      <c r="AI5400" s="65">
        <v>0</v>
      </c>
      <c r="AJ5400" s="65">
        <v>0</v>
      </c>
      <c r="AK5400" s="65">
        <v>0</v>
      </c>
      <c r="AL5400" s="65">
        <v>0</v>
      </c>
      <c r="AM5400" s="65">
        <v>0</v>
      </c>
      <c r="AN5400" s="65">
        <v>0</v>
      </c>
      <c r="AO5400" s="65">
        <v>0</v>
      </c>
      <c r="AP5400" s="65">
        <v>0</v>
      </c>
      <c r="AQ5400" s="65">
        <v>0</v>
      </c>
      <c r="AR5400" s="65">
        <v>0</v>
      </c>
      <c r="AS5400" s="65">
        <v>0</v>
      </c>
      <c r="AT5400" s="65">
        <v>0</v>
      </c>
      <c r="AU5400" s="65">
        <v>0</v>
      </c>
      <c r="AV5400" s="66">
        <v>0</v>
      </c>
      <c r="AW5400" s="66">
        <v>0</v>
      </c>
      <c r="AX5400" s="66">
        <v>0</v>
      </c>
      <c r="AY5400" s="66">
        <v>0</v>
      </c>
      <c r="AZ5400" s="66">
        <v>0</v>
      </c>
      <c r="BA5400" s="66">
        <v>0</v>
      </c>
      <c r="BB5400" s="66">
        <v>0</v>
      </c>
      <c r="BC5400" s="66">
        <v>0</v>
      </c>
      <c r="BD5400" s="66">
        <v>0</v>
      </c>
      <c r="BE5400" s="66">
        <v>0</v>
      </c>
      <c r="BF5400" s="66">
        <v>0</v>
      </c>
      <c r="BG5400" s="66">
        <v>0</v>
      </c>
      <c r="BH5400" s="65">
        <v>4012</v>
      </c>
      <c r="BI5400" s="65">
        <v>4476</v>
      </c>
      <c r="BJ5400" s="65">
        <v>5115</v>
      </c>
      <c r="BK5400" s="65">
        <v>4248</v>
      </c>
      <c r="BL5400" s="65">
        <v>3904</v>
      </c>
      <c r="BM5400" s="65">
        <v>2578</v>
      </c>
      <c r="BN5400" s="65">
        <v>2047</v>
      </c>
      <c r="BO5400" s="65">
        <v>2190</v>
      </c>
      <c r="BP5400" s="65">
        <v>1831</v>
      </c>
      <c r="BQ5400" s="65">
        <v>1519</v>
      </c>
      <c r="BR5400" s="65">
        <v>2118</v>
      </c>
      <c r="BS5400" s="65">
        <v>2802</v>
      </c>
      <c r="BT5400" s="65">
        <v>4012</v>
      </c>
      <c r="BU5400" s="65">
        <v>4476</v>
      </c>
      <c r="BV5400" s="65">
        <v>5115</v>
      </c>
      <c r="BW5400" s="65">
        <v>4248</v>
      </c>
      <c r="BX5400" s="65">
        <v>3904</v>
      </c>
      <c r="BY5400" s="65">
        <v>2578</v>
      </c>
      <c r="BZ5400" s="65">
        <v>2047</v>
      </c>
      <c r="CA5400" s="65">
        <v>2190</v>
      </c>
      <c r="CB5400" s="65">
        <v>1831</v>
      </c>
      <c r="CC5400" s="65">
        <v>1519</v>
      </c>
      <c r="CD5400" s="65">
        <v>2118</v>
      </c>
      <c r="CE5400" s="65">
        <v>2802</v>
      </c>
      <c r="CF5400" s="65">
        <v>457.59699999999998</v>
      </c>
      <c r="CG5400" s="65">
        <v>510.50299999999999</v>
      </c>
      <c r="CH5400" s="65">
        <v>583.49300000000005</v>
      </c>
      <c r="CI5400" s="65">
        <v>484.51</v>
      </c>
      <c r="CJ5400" s="65">
        <v>445.28199999999998</v>
      </c>
      <c r="CK5400" s="65">
        <v>294.00900000000001</v>
      </c>
      <c r="CL5400" s="65">
        <v>233.518</v>
      </c>
      <c r="CM5400" s="65">
        <v>249.839</v>
      </c>
      <c r="CN5400" s="65">
        <v>208.83500000000001</v>
      </c>
      <c r="CO5400" s="65">
        <v>173.22</v>
      </c>
      <c r="CP5400" s="65">
        <v>241.59800000000001</v>
      </c>
      <c r="CQ5400" s="65">
        <v>319.596</v>
      </c>
      <c r="CR5400" s="65">
        <v>0</v>
      </c>
      <c r="CS5400" s="65">
        <v>0</v>
      </c>
      <c r="CT5400" s="65">
        <v>36840</v>
      </c>
      <c r="CU5400" s="65">
        <v>36840</v>
      </c>
      <c r="CV5400" s="65">
        <v>4202</v>
      </c>
      <c r="CW5400" s="63">
        <v>2020</v>
      </c>
    </row>
    <row r="5401" spans="1:101" s="55" customFormat="1" hidden="1" x14ac:dyDescent="0.25">
      <c r="A5401" s="55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63">
        <v>50179</v>
      </c>
      <c r="F5401" s="64" t="s">
        <v>20</v>
      </c>
      <c r="G5401" s="63" t="s">
        <v>501</v>
      </c>
      <c r="H5401" s="64" t="s">
        <v>4513</v>
      </c>
      <c r="I5401" s="64" t="s">
        <v>4514</v>
      </c>
      <c r="J5401" s="63">
        <v>58896</v>
      </c>
      <c r="K5401" s="64" t="s">
        <v>41</v>
      </c>
      <c r="L5401" s="64" t="s">
        <v>549</v>
      </c>
      <c r="M5401" s="64" t="s">
        <v>526</v>
      </c>
      <c r="N5401" s="64" t="s">
        <v>404</v>
      </c>
      <c r="O5401" s="63">
        <v>22</v>
      </c>
      <c r="P5401" s="63">
        <v>2</v>
      </c>
      <c r="Q5401" s="64" t="s">
        <v>27</v>
      </c>
      <c r="R5401" s="64" t="s">
        <v>46</v>
      </c>
      <c r="S5401" s="64" t="s">
        <v>59</v>
      </c>
      <c r="T5401" s="64" t="s">
        <v>513</v>
      </c>
      <c r="U5401" s="64" t="s">
        <v>781</v>
      </c>
      <c r="V5401" s="64" t="s">
        <v>506</v>
      </c>
      <c r="W5401" s="64" t="s">
        <v>404</v>
      </c>
      <c r="X5401" s="65">
        <v>0</v>
      </c>
      <c r="Y5401" s="65">
        <v>0</v>
      </c>
      <c r="Z5401" s="65">
        <v>0</v>
      </c>
      <c r="AA5401" s="65">
        <v>0</v>
      </c>
      <c r="AB5401" s="65">
        <v>0</v>
      </c>
      <c r="AC5401" s="65">
        <v>0</v>
      </c>
      <c r="AD5401" s="65">
        <v>0</v>
      </c>
      <c r="AE5401" s="65">
        <v>0</v>
      </c>
      <c r="AF5401" s="65">
        <v>0</v>
      </c>
      <c r="AG5401" s="65">
        <v>0</v>
      </c>
      <c r="AH5401" s="65">
        <v>0</v>
      </c>
      <c r="AI5401" s="65">
        <v>0</v>
      </c>
      <c r="AJ5401" s="65">
        <v>0</v>
      </c>
      <c r="AK5401" s="65">
        <v>0</v>
      </c>
      <c r="AL5401" s="65">
        <v>0</v>
      </c>
      <c r="AM5401" s="65">
        <v>0</v>
      </c>
      <c r="AN5401" s="65">
        <v>0</v>
      </c>
      <c r="AO5401" s="65">
        <v>0</v>
      </c>
      <c r="AP5401" s="65">
        <v>0</v>
      </c>
      <c r="AQ5401" s="65">
        <v>0</v>
      </c>
      <c r="AR5401" s="65">
        <v>0</v>
      </c>
      <c r="AS5401" s="65">
        <v>0</v>
      </c>
      <c r="AT5401" s="65">
        <v>0</v>
      </c>
      <c r="AU5401" s="65">
        <v>0</v>
      </c>
      <c r="AV5401" s="66">
        <v>0</v>
      </c>
      <c r="AW5401" s="66">
        <v>0</v>
      </c>
      <c r="AX5401" s="66">
        <v>0</v>
      </c>
      <c r="AY5401" s="66">
        <v>0</v>
      </c>
      <c r="AZ5401" s="66">
        <v>0</v>
      </c>
      <c r="BA5401" s="66">
        <v>0</v>
      </c>
      <c r="BB5401" s="66">
        <v>0</v>
      </c>
      <c r="BC5401" s="66">
        <v>0</v>
      </c>
      <c r="BD5401" s="66">
        <v>0</v>
      </c>
      <c r="BE5401" s="66">
        <v>0</v>
      </c>
      <c r="BF5401" s="66">
        <v>0</v>
      </c>
      <c r="BG5401" s="66">
        <v>0</v>
      </c>
      <c r="BH5401" s="65">
        <v>5174</v>
      </c>
      <c r="BI5401" s="65">
        <v>3860</v>
      </c>
      <c r="BJ5401" s="65">
        <v>4087</v>
      </c>
      <c r="BK5401" s="65">
        <v>5999</v>
      </c>
      <c r="BL5401" s="65">
        <v>8217</v>
      </c>
      <c r="BM5401" s="65">
        <v>7677</v>
      </c>
      <c r="BN5401" s="65">
        <v>8117</v>
      </c>
      <c r="BO5401" s="65">
        <v>8179</v>
      </c>
      <c r="BP5401" s="65">
        <v>5697</v>
      </c>
      <c r="BQ5401" s="65">
        <v>4685</v>
      </c>
      <c r="BR5401" s="65">
        <v>3543</v>
      </c>
      <c r="BS5401" s="65">
        <v>2919</v>
      </c>
      <c r="BT5401" s="65">
        <v>5174</v>
      </c>
      <c r="BU5401" s="65">
        <v>3860</v>
      </c>
      <c r="BV5401" s="65">
        <v>4087</v>
      </c>
      <c r="BW5401" s="65">
        <v>5999</v>
      </c>
      <c r="BX5401" s="65">
        <v>8217</v>
      </c>
      <c r="BY5401" s="65">
        <v>7677</v>
      </c>
      <c r="BZ5401" s="65">
        <v>8117</v>
      </c>
      <c r="CA5401" s="65">
        <v>8179</v>
      </c>
      <c r="CB5401" s="65">
        <v>5697</v>
      </c>
      <c r="CC5401" s="65">
        <v>4685</v>
      </c>
      <c r="CD5401" s="65">
        <v>3543</v>
      </c>
      <c r="CE5401" s="65">
        <v>2919</v>
      </c>
      <c r="CF5401" s="65">
        <v>590.21500000000003</v>
      </c>
      <c r="CG5401" s="65">
        <v>440.33499999999998</v>
      </c>
      <c r="CH5401" s="65">
        <v>466.17500000000001</v>
      </c>
      <c r="CI5401" s="65">
        <v>684.298</v>
      </c>
      <c r="CJ5401" s="65">
        <v>937.22699999999998</v>
      </c>
      <c r="CK5401" s="65">
        <v>875.71199999999999</v>
      </c>
      <c r="CL5401" s="65">
        <v>925.875</v>
      </c>
      <c r="CM5401" s="65">
        <v>932.96199999999999</v>
      </c>
      <c r="CN5401" s="65">
        <v>649.774</v>
      </c>
      <c r="CO5401" s="65">
        <v>534.36400000000003</v>
      </c>
      <c r="CP5401" s="65">
        <v>404.149</v>
      </c>
      <c r="CQ5401" s="65">
        <v>332.91399999999999</v>
      </c>
      <c r="CR5401" s="65">
        <v>0</v>
      </c>
      <c r="CS5401" s="65">
        <v>0</v>
      </c>
      <c r="CT5401" s="65">
        <v>68154</v>
      </c>
      <c r="CU5401" s="65">
        <v>68154</v>
      </c>
      <c r="CV5401" s="65">
        <v>7774</v>
      </c>
      <c r="CW5401" s="63">
        <v>2020</v>
      </c>
    </row>
    <row r="5402" spans="1:101" s="55" customFormat="1" hidden="1" x14ac:dyDescent="0.25">
      <c r="A5402" s="55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63">
        <v>50180</v>
      </c>
      <c r="F5402" s="64" t="s">
        <v>20</v>
      </c>
      <c r="G5402" s="63" t="s">
        <v>501</v>
      </c>
      <c r="H5402" s="64" t="s">
        <v>4515</v>
      </c>
      <c r="I5402" s="64" t="s">
        <v>4516</v>
      </c>
      <c r="J5402" s="63">
        <v>60821</v>
      </c>
      <c r="K5402" s="64" t="s">
        <v>41</v>
      </c>
      <c r="L5402" s="64" t="s">
        <v>549</v>
      </c>
      <c r="M5402" s="64" t="s">
        <v>526</v>
      </c>
      <c r="N5402" s="64" t="s">
        <v>404</v>
      </c>
      <c r="O5402" s="63">
        <v>22</v>
      </c>
      <c r="P5402" s="63">
        <v>2</v>
      </c>
      <c r="Q5402" s="64" t="s">
        <v>27</v>
      </c>
      <c r="R5402" s="64" t="s">
        <v>46</v>
      </c>
      <c r="S5402" s="64" t="s">
        <v>59</v>
      </c>
      <c r="T5402" s="64" t="s">
        <v>513</v>
      </c>
      <c r="U5402" s="64" t="s">
        <v>550</v>
      </c>
      <c r="V5402" s="64" t="s">
        <v>506</v>
      </c>
      <c r="W5402" s="64" t="s">
        <v>404</v>
      </c>
      <c r="X5402" s="65">
        <v>0</v>
      </c>
      <c r="Y5402" s="65">
        <v>0</v>
      </c>
      <c r="Z5402" s="65">
        <v>0</v>
      </c>
      <c r="AA5402" s="65">
        <v>0</v>
      </c>
      <c r="AB5402" s="65">
        <v>0</v>
      </c>
      <c r="AC5402" s="65">
        <v>0</v>
      </c>
      <c r="AD5402" s="65">
        <v>0</v>
      </c>
      <c r="AE5402" s="65">
        <v>0</v>
      </c>
      <c r="AF5402" s="65">
        <v>0</v>
      </c>
      <c r="AG5402" s="65">
        <v>0</v>
      </c>
      <c r="AH5402" s="65">
        <v>0</v>
      </c>
      <c r="AI5402" s="65">
        <v>0</v>
      </c>
      <c r="AJ5402" s="65">
        <v>0</v>
      </c>
      <c r="AK5402" s="65">
        <v>0</v>
      </c>
      <c r="AL5402" s="65">
        <v>0</v>
      </c>
      <c r="AM5402" s="65">
        <v>0</v>
      </c>
      <c r="AN5402" s="65">
        <v>0</v>
      </c>
      <c r="AO5402" s="65">
        <v>0</v>
      </c>
      <c r="AP5402" s="65">
        <v>0</v>
      </c>
      <c r="AQ5402" s="65">
        <v>0</v>
      </c>
      <c r="AR5402" s="65">
        <v>0</v>
      </c>
      <c r="AS5402" s="65">
        <v>0</v>
      </c>
      <c r="AT5402" s="65">
        <v>0</v>
      </c>
      <c r="AU5402" s="65">
        <v>0</v>
      </c>
      <c r="AV5402" s="66">
        <v>0</v>
      </c>
      <c r="AW5402" s="66">
        <v>0</v>
      </c>
      <c r="AX5402" s="66">
        <v>0</v>
      </c>
      <c r="AY5402" s="66">
        <v>0</v>
      </c>
      <c r="AZ5402" s="66">
        <v>0</v>
      </c>
      <c r="BA5402" s="66">
        <v>0</v>
      </c>
      <c r="BB5402" s="66">
        <v>0</v>
      </c>
      <c r="BC5402" s="66">
        <v>0</v>
      </c>
      <c r="BD5402" s="66">
        <v>0</v>
      </c>
      <c r="BE5402" s="66">
        <v>0</v>
      </c>
      <c r="BF5402" s="66">
        <v>0</v>
      </c>
      <c r="BG5402" s="66">
        <v>0</v>
      </c>
      <c r="BH5402" s="65">
        <v>5927</v>
      </c>
      <c r="BI5402" s="65">
        <v>4422</v>
      </c>
      <c r="BJ5402" s="65">
        <v>4682</v>
      </c>
      <c r="BK5402" s="65">
        <v>6872</v>
      </c>
      <c r="BL5402" s="65">
        <v>9412</v>
      </c>
      <c r="BM5402" s="65">
        <v>8794</v>
      </c>
      <c r="BN5402" s="65">
        <v>9298</v>
      </c>
      <c r="BO5402" s="65">
        <v>9369</v>
      </c>
      <c r="BP5402" s="65">
        <v>6525</v>
      </c>
      <c r="BQ5402" s="65">
        <v>5366</v>
      </c>
      <c r="BR5402" s="65">
        <v>4059</v>
      </c>
      <c r="BS5402" s="65">
        <v>3343</v>
      </c>
      <c r="BT5402" s="65">
        <v>5927</v>
      </c>
      <c r="BU5402" s="65">
        <v>4422</v>
      </c>
      <c r="BV5402" s="65">
        <v>4682</v>
      </c>
      <c r="BW5402" s="65">
        <v>6872</v>
      </c>
      <c r="BX5402" s="65">
        <v>9412</v>
      </c>
      <c r="BY5402" s="65">
        <v>8794</v>
      </c>
      <c r="BZ5402" s="65">
        <v>9298</v>
      </c>
      <c r="CA5402" s="65">
        <v>9369</v>
      </c>
      <c r="CB5402" s="65">
        <v>6525</v>
      </c>
      <c r="CC5402" s="65">
        <v>5366</v>
      </c>
      <c r="CD5402" s="65">
        <v>4059</v>
      </c>
      <c r="CE5402" s="65">
        <v>3343</v>
      </c>
      <c r="CF5402" s="65">
        <v>676.08500000000004</v>
      </c>
      <c r="CG5402" s="65">
        <v>504.39699999999999</v>
      </c>
      <c r="CH5402" s="65">
        <v>533.99599999999998</v>
      </c>
      <c r="CI5402" s="65">
        <v>783.85299999999995</v>
      </c>
      <c r="CJ5402" s="65">
        <v>1073.579</v>
      </c>
      <c r="CK5402" s="65">
        <v>1003.114</v>
      </c>
      <c r="CL5402" s="65">
        <v>1060.576</v>
      </c>
      <c r="CM5402" s="65">
        <v>1068.694</v>
      </c>
      <c r="CN5402" s="65">
        <v>744.30600000000004</v>
      </c>
      <c r="CO5402" s="65">
        <v>612.10599999999999</v>
      </c>
      <c r="CP5402" s="65">
        <v>462.94600000000003</v>
      </c>
      <c r="CQ5402" s="65">
        <v>381.34800000000001</v>
      </c>
      <c r="CR5402" s="65">
        <v>0</v>
      </c>
      <c r="CS5402" s="65">
        <v>0</v>
      </c>
      <c r="CT5402" s="65">
        <v>78069</v>
      </c>
      <c r="CU5402" s="65">
        <v>78069</v>
      </c>
      <c r="CV5402" s="65">
        <v>8905</v>
      </c>
      <c r="CW5402" s="63">
        <v>2020</v>
      </c>
    </row>
    <row r="5403" spans="1:101" s="55" customFormat="1" hidden="1" x14ac:dyDescent="0.25">
      <c r="A5403" s="55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63">
        <v>50184</v>
      </c>
      <c r="F5403" s="64" t="s">
        <v>28</v>
      </c>
      <c r="G5403" s="63" t="s">
        <v>501</v>
      </c>
      <c r="H5403" s="64" t="s">
        <v>4517</v>
      </c>
      <c r="I5403" s="64" t="s">
        <v>4518</v>
      </c>
      <c r="J5403" s="63">
        <v>20492</v>
      </c>
      <c r="K5403" s="64" t="s">
        <v>1913</v>
      </c>
      <c r="L5403" s="64" t="s">
        <v>511</v>
      </c>
      <c r="M5403" s="64" t="s">
        <v>512</v>
      </c>
      <c r="N5403" s="64" t="s">
        <v>404</v>
      </c>
      <c r="O5403" s="63">
        <v>322</v>
      </c>
      <c r="P5403" s="63">
        <v>7</v>
      </c>
      <c r="Q5403" s="64" t="s">
        <v>32</v>
      </c>
      <c r="R5403" s="64" t="s">
        <v>22</v>
      </c>
      <c r="S5403" s="64" t="s">
        <v>23</v>
      </c>
      <c r="T5403" s="64" t="s">
        <v>518</v>
      </c>
      <c r="U5403" s="64" t="s">
        <v>555</v>
      </c>
      <c r="V5403" s="64" t="s">
        <v>516</v>
      </c>
      <c r="W5403" s="64" t="s">
        <v>519</v>
      </c>
      <c r="X5403" s="65">
        <v>0</v>
      </c>
      <c r="Y5403" s="65">
        <v>0</v>
      </c>
      <c r="Z5403" s="65">
        <v>0</v>
      </c>
      <c r="AA5403" s="65">
        <v>0</v>
      </c>
      <c r="AB5403" s="65">
        <v>0</v>
      </c>
      <c r="AC5403" s="65">
        <v>0</v>
      </c>
      <c r="AD5403" s="65">
        <v>0</v>
      </c>
      <c r="AE5403" s="65">
        <v>0</v>
      </c>
      <c r="AF5403" s="65">
        <v>0</v>
      </c>
      <c r="AG5403" s="65">
        <v>0</v>
      </c>
      <c r="AH5403" s="65">
        <v>0</v>
      </c>
      <c r="AI5403" s="65">
        <v>0</v>
      </c>
      <c r="AJ5403" s="65">
        <v>0</v>
      </c>
      <c r="AK5403" s="65">
        <v>0</v>
      </c>
      <c r="AL5403" s="65">
        <v>0</v>
      </c>
      <c r="AM5403" s="65">
        <v>0</v>
      </c>
      <c r="AN5403" s="65">
        <v>0</v>
      </c>
      <c r="AO5403" s="65">
        <v>0</v>
      </c>
      <c r="AP5403" s="65">
        <v>0</v>
      </c>
      <c r="AQ5403" s="65">
        <v>0</v>
      </c>
      <c r="AR5403" s="65">
        <v>0</v>
      </c>
      <c r="AS5403" s="65">
        <v>0</v>
      </c>
      <c r="AT5403" s="65">
        <v>0</v>
      </c>
      <c r="AU5403" s="65">
        <v>0</v>
      </c>
      <c r="AV5403" s="66">
        <v>0</v>
      </c>
      <c r="AW5403" s="66">
        <v>0</v>
      </c>
      <c r="AX5403" s="66">
        <v>0</v>
      </c>
      <c r="AY5403" s="66">
        <v>0</v>
      </c>
      <c r="AZ5403" s="66">
        <v>0</v>
      </c>
      <c r="BA5403" s="66">
        <v>0</v>
      </c>
      <c r="BB5403" s="66">
        <v>0</v>
      </c>
      <c r="BC5403" s="66">
        <v>0</v>
      </c>
      <c r="BD5403" s="66">
        <v>0</v>
      </c>
      <c r="BE5403" s="66">
        <v>0</v>
      </c>
      <c r="BF5403" s="66">
        <v>0</v>
      </c>
      <c r="BG5403" s="66">
        <v>0</v>
      </c>
      <c r="BH5403" s="65">
        <v>0</v>
      </c>
      <c r="BI5403" s="65">
        <v>0</v>
      </c>
      <c r="BJ5403" s="65">
        <v>0</v>
      </c>
      <c r="BK5403" s="65">
        <v>0</v>
      </c>
      <c r="BL5403" s="65">
        <v>0</v>
      </c>
      <c r="BM5403" s="65">
        <v>0</v>
      </c>
      <c r="BN5403" s="65">
        <v>0</v>
      </c>
      <c r="BO5403" s="65">
        <v>0</v>
      </c>
      <c r="BP5403" s="65">
        <v>0</v>
      </c>
      <c r="BQ5403" s="65">
        <v>0</v>
      </c>
      <c r="BR5403" s="65">
        <v>0</v>
      </c>
      <c r="BS5403" s="65">
        <v>0</v>
      </c>
      <c r="BT5403" s="65">
        <v>0</v>
      </c>
      <c r="BU5403" s="65">
        <v>0</v>
      </c>
      <c r="BV5403" s="65">
        <v>0</v>
      </c>
      <c r="BW5403" s="65">
        <v>0</v>
      </c>
      <c r="BX5403" s="65">
        <v>0</v>
      </c>
      <c r="BY5403" s="65">
        <v>0</v>
      </c>
      <c r="BZ5403" s="65">
        <v>0</v>
      </c>
      <c r="CA5403" s="65">
        <v>0</v>
      </c>
      <c r="CB5403" s="65">
        <v>0</v>
      </c>
      <c r="CC5403" s="65">
        <v>0</v>
      </c>
      <c r="CD5403" s="65">
        <v>0</v>
      </c>
      <c r="CE5403" s="65">
        <v>0</v>
      </c>
      <c r="CF5403" s="65">
        <v>0</v>
      </c>
      <c r="CG5403" s="65">
        <v>0</v>
      </c>
      <c r="CH5403" s="65">
        <v>0</v>
      </c>
      <c r="CI5403" s="65">
        <v>0</v>
      </c>
      <c r="CJ5403" s="65">
        <v>0</v>
      </c>
      <c r="CK5403" s="65">
        <v>0</v>
      </c>
      <c r="CL5403" s="65">
        <v>0</v>
      </c>
      <c r="CM5403" s="65">
        <v>0</v>
      </c>
      <c r="CN5403" s="65">
        <v>0</v>
      </c>
      <c r="CO5403" s="65">
        <v>0</v>
      </c>
      <c r="CP5403" s="65">
        <v>0</v>
      </c>
      <c r="CQ5403" s="65">
        <v>0</v>
      </c>
      <c r="CR5403" s="65">
        <v>0</v>
      </c>
      <c r="CS5403" s="65">
        <v>0</v>
      </c>
      <c r="CT5403" s="65">
        <v>0</v>
      </c>
      <c r="CU5403" s="65">
        <v>0</v>
      </c>
      <c r="CV5403" s="65">
        <v>0</v>
      </c>
      <c r="CW5403" s="63">
        <v>2020</v>
      </c>
    </row>
    <row r="5404" spans="1:101" s="55" customFormat="1" hidden="1" x14ac:dyDescent="0.25">
      <c r="A5404" s="55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63">
        <v>50184</v>
      </c>
      <c r="F5404" s="64" t="s">
        <v>28</v>
      </c>
      <c r="G5404" s="63" t="s">
        <v>501</v>
      </c>
      <c r="H5404" s="64" t="s">
        <v>4517</v>
      </c>
      <c r="I5404" s="64" t="s">
        <v>4518</v>
      </c>
      <c r="J5404" s="63">
        <v>20492</v>
      </c>
      <c r="K5404" s="64" t="s">
        <v>1913</v>
      </c>
      <c r="L5404" s="64" t="s">
        <v>511</v>
      </c>
      <c r="M5404" s="64" t="s">
        <v>512</v>
      </c>
      <c r="N5404" s="64" t="s">
        <v>404</v>
      </c>
      <c r="O5404" s="63">
        <v>322</v>
      </c>
      <c r="P5404" s="63">
        <v>7</v>
      </c>
      <c r="Q5404" s="64" t="s">
        <v>32</v>
      </c>
      <c r="R5404" s="64" t="s">
        <v>22</v>
      </c>
      <c r="S5404" s="64" t="s">
        <v>85</v>
      </c>
      <c r="T5404" s="64" t="s">
        <v>597</v>
      </c>
      <c r="U5404" s="64" t="s">
        <v>555</v>
      </c>
      <c r="V5404" s="64" t="s">
        <v>516</v>
      </c>
      <c r="W5404" s="64" t="s">
        <v>519</v>
      </c>
      <c r="X5404" s="65">
        <v>87260</v>
      </c>
      <c r="Y5404" s="65">
        <v>82795</v>
      </c>
      <c r="Z5404" s="65">
        <v>88505</v>
      </c>
      <c r="AA5404" s="65">
        <v>77085</v>
      </c>
      <c r="AB5404" s="65">
        <v>84785</v>
      </c>
      <c r="AC5404" s="65">
        <v>61810</v>
      </c>
      <c r="AD5404" s="65">
        <v>88815</v>
      </c>
      <c r="AE5404" s="65">
        <v>97650</v>
      </c>
      <c r="AF5404" s="65">
        <v>89700</v>
      </c>
      <c r="AG5404" s="65">
        <v>14000</v>
      </c>
      <c r="AH5404" s="65">
        <v>80850</v>
      </c>
      <c r="AI5404" s="65">
        <v>80290</v>
      </c>
      <c r="AJ5404" s="65">
        <v>10884</v>
      </c>
      <c r="AK5404" s="65">
        <v>10486</v>
      </c>
      <c r="AL5404" s="65">
        <v>11731</v>
      </c>
      <c r="AM5404" s="65">
        <v>10018</v>
      </c>
      <c r="AN5404" s="65">
        <v>11027</v>
      </c>
      <c r="AO5404" s="65">
        <v>11005</v>
      </c>
      <c r="AP5404" s="65">
        <v>12519</v>
      </c>
      <c r="AQ5404" s="65">
        <v>14497</v>
      </c>
      <c r="AR5404" s="65">
        <v>13922</v>
      </c>
      <c r="AS5404" s="65">
        <v>2964</v>
      </c>
      <c r="AT5404" s="65">
        <v>12959</v>
      </c>
      <c r="AU5404" s="65">
        <v>11544</v>
      </c>
      <c r="AV5404" s="66">
        <v>12.3</v>
      </c>
      <c r="AW5404" s="66">
        <v>12.3</v>
      </c>
      <c r="AX5404" s="66">
        <v>12.3</v>
      </c>
      <c r="AY5404" s="66">
        <v>12.3</v>
      </c>
      <c r="AZ5404" s="66">
        <v>12.3</v>
      </c>
      <c r="BA5404" s="66">
        <v>12.3</v>
      </c>
      <c r="BB5404" s="66">
        <v>12.3</v>
      </c>
      <c r="BC5404" s="66">
        <v>12.3</v>
      </c>
      <c r="BD5404" s="66">
        <v>12.3</v>
      </c>
      <c r="BE5404" s="66">
        <v>12.3</v>
      </c>
      <c r="BF5404" s="66">
        <v>12.3</v>
      </c>
      <c r="BG5404" s="66">
        <v>12.3</v>
      </c>
      <c r="BH5404" s="65">
        <v>1073298</v>
      </c>
      <c r="BI5404" s="65">
        <v>1018379</v>
      </c>
      <c r="BJ5404" s="65">
        <v>1088612</v>
      </c>
      <c r="BK5404" s="65">
        <v>948146</v>
      </c>
      <c r="BL5404" s="65">
        <v>1042856</v>
      </c>
      <c r="BM5404" s="65">
        <v>760263</v>
      </c>
      <c r="BN5404" s="65">
        <v>1092425</v>
      </c>
      <c r="BO5404" s="65">
        <v>1201095</v>
      </c>
      <c r="BP5404" s="65">
        <v>1103310</v>
      </c>
      <c r="BQ5404" s="65">
        <v>172200</v>
      </c>
      <c r="BR5404" s="65">
        <v>994455</v>
      </c>
      <c r="BS5404" s="65">
        <v>987567</v>
      </c>
      <c r="BT5404" s="65">
        <v>133872</v>
      </c>
      <c r="BU5404" s="65">
        <v>128982</v>
      </c>
      <c r="BV5404" s="65">
        <v>144286</v>
      </c>
      <c r="BW5404" s="65">
        <v>123222</v>
      </c>
      <c r="BX5404" s="65">
        <v>135634</v>
      </c>
      <c r="BY5404" s="65">
        <v>135358</v>
      </c>
      <c r="BZ5404" s="65">
        <v>153980</v>
      </c>
      <c r="CA5404" s="65">
        <v>178307</v>
      </c>
      <c r="CB5404" s="65">
        <v>171243</v>
      </c>
      <c r="CC5404" s="65">
        <v>36452</v>
      </c>
      <c r="CD5404" s="65">
        <v>159395</v>
      </c>
      <c r="CE5404" s="65">
        <v>141995</v>
      </c>
      <c r="CF5404" s="65">
        <v>31780.954000000002</v>
      </c>
      <c r="CG5404" s="65">
        <v>30619.989000000001</v>
      </c>
      <c r="CH5404" s="65">
        <v>34253.214999999997</v>
      </c>
      <c r="CI5404" s="65">
        <v>29252.522000000001</v>
      </c>
      <c r="CJ5404" s="65">
        <v>32199.225999999999</v>
      </c>
      <c r="CK5404" s="65">
        <v>32133.562999999998</v>
      </c>
      <c r="CL5404" s="65">
        <v>36554.480000000003</v>
      </c>
      <c r="CM5404" s="65">
        <v>42329.54</v>
      </c>
      <c r="CN5404" s="65">
        <v>40652.756000000001</v>
      </c>
      <c r="CO5404" s="65">
        <v>8653.723</v>
      </c>
      <c r="CP5404" s="65">
        <v>37839.944000000003</v>
      </c>
      <c r="CQ5404" s="65">
        <v>33709.252999999997</v>
      </c>
      <c r="CR5404" s="65">
        <v>933545</v>
      </c>
      <c r="CS5404" s="65">
        <v>133556</v>
      </c>
      <c r="CT5404" s="65">
        <v>11482606</v>
      </c>
      <c r="CU5404" s="65">
        <v>1642726</v>
      </c>
      <c r="CV5404" s="65">
        <v>389979.17</v>
      </c>
      <c r="CW5404" s="63">
        <v>2020</v>
      </c>
    </row>
    <row r="5405" spans="1:101" s="55" customFormat="1" hidden="1" x14ac:dyDescent="0.25">
      <c r="A5405" s="55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63">
        <v>50184</v>
      </c>
      <c r="F5405" s="64" t="s">
        <v>28</v>
      </c>
      <c r="G5405" s="63" t="s">
        <v>501</v>
      </c>
      <c r="H5405" s="64" t="s">
        <v>4517</v>
      </c>
      <c r="I5405" s="64" t="s">
        <v>4518</v>
      </c>
      <c r="J5405" s="63">
        <v>20492</v>
      </c>
      <c r="K5405" s="64" t="s">
        <v>1913</v>
      </c>
      <c r="L5405" s="64" t="s">
        <v>511</v>
      </c>
      <c r="M5405" s="64" t="s">
        <v>512</v>
      </c>
      <c r="N5405" s="64" t="s">
        <v>404</v>
      </c>
      <c r="O5405" s="63">
        <v>322</v>
      </c>
      <c r="P5405" s="63">
        <v>7</v>
      </c>
      <c r="Q5405" s="64" t="s">
        <v>32</v>
      </c>
      <c r="R5405" s="64" t="s">
        <v>22</v>
      </c>
      <c r="S5405" s="64" t="s">
        <v>61</v>
      </c>
      <c r="T5405" s="64" t="s">
        <v>61</v>
      </c>
      <c r="U5405" s="64" t="s">
        <v>555</v>
      </c>
      <c r="V5405" s="64" t="s">
        <v>516</v>
      </c>
      <c r="W5405" s="64" t="s">
        <v>507</v>
      </c>
      <c r="X5405" s="65">
        <v>2352</v>
      </c>
      <c r="Y5405" s="65">
        <v>350</v>
      </c>
      <c r="Z5405" s="65">
        <v>460</v>
      </c>
      <c r="AA5405" s="65">
        <v>1380</v>
      </c>
      <c r="AB5405" s="65">
        <v>940</v>
      </c>
      <c r="AC5405" s="65">
        <v>2012</v>
      </c>
      <c r="AD5405" s="65">
        <v>1625</v>
      </c>
      <c r="AE5405" s="65">
        <v>9</v>
      </c>
      <c r="AF5405" s="65">
        <v>224</v>
      </c>
      <c r="AG5405" s="65">
        <v>4187</v>
      </c>
      <c r="AH5405" s="65">
        <v>585</v>
      </c>
      <c r="AI5405" s="65">
        <v>2017</v>
      </c>
      <c r="AJ5405" s="65">
        <v>293</v>
      </c>
      <c r="AK5405" s="65">
        <v>44</v>
      </c>
      <c r="AL5405" s="65">
        <v>61</v>
      </c>
      <c r="AM5405" s="65">
        <v>179</v>
      </c>
      <c r="AN5405" s="65">
        <v>122</v>
      </c>
      <c r="AO5405" s="65">
        <v>358</v>
      </c>
      <c r="AP5405" s="65">
        <v>229</v>
      </c>
      <c r="AQ5405" s="65">
        <v>1</v>
      </c>
      <c r="AR5405" s="65">
        <v>35</v>
      </c>
      <c r="AS5405" s="65">
        <v>886</v>
      </c>
      <c r="AT5405" s="65">
        <v>94</v>
      </c>
      <c r="AU5405" s="65">
        <v>290</v>
      </c>
      <c r="AV5405" s="66">
        <v>5.67</v>
      </c>
      <c r="AW5405" s="66">
        <v>5.67</v>
      </c>
      <c r="AX5405" s="66">
        <v>5.67</v>
      </c>
      <c r="AY5405" s="66">
        <v>5.67</v>
      </c>
      <c r="AZ5405" s="66">
        <v>5.67</v>
      </c>
      <c r="BA5405" s="66">
        <v>5.67</v>
      </c>
      <c r="BB5405" s="66">
        <v>5.67</v>
      </c>
      <c r="BC5405" s="66">
        <v>5.67</v>
      </c>
      <c r="BD5405" s="66">
        <v>5.67</v>
      </c>
      <c r="BE5405" s="66">
        <v>5.67</v>
      </c>
      <c r="BF5405" s="66">
        <v>5.67</v>
      </c>
      <c r="BG5405" s="66">
        <v>5.67</v>
      </c>
      <c r="BH5405" s="65">
        <v>13336</v>
      </c>
      <c r="BI5405" s="65">
        <v>1985</v>
      </c>
      <c r="BJ5405" s="65">
        <v>2608</v>
      </c>
      <c r="BK5405" s="65">
        <v>7825</v>
      </c>
      <c r="BL5405" s="65">
        <v>5330</v>
      </c>
      <c r="BM5405" s="65">
        <v>11408</v>
      </c>
      <c r="BN5405" s="65">
        <v>9214</v>
      </c>
      <c r="BO5405" s="65">
        <v>51</v>
      </c>
      <c r="BP5405" s="65">
        <v>1270</v>
      </c>
      <c r="BQ5405" s="65">
        <v>23740</v>
      </c>
      <c r="BR5405" s="65">
        <v>3317</v>
      </c>
      <c r="BS5405" s="65">
        <v>11436</v>
      </c>
      <c r="BT5405" s="65">
        <v>1663</v>
      </c>
      <c r="BU5405" s="65">
        <v>251</v>
      </c>
      <c r="BV5405" s="65">
        <v>346</v>
      </c>
      <c r="BW5405" s="65">
        <v>1017</v>
      </c>
      <c r="BX5405" s="65">
        <v>693</v>
      </c>
      <c r="BY5405" s="65">
        <v>2031</v>
      </c>
      <c r="BZ5405" s="65">
        <v>1299</v>
      </c>
      <c r="CA5405" s="65">
        <v>8</v>
      </c>
      <c r="CB5405" s="65">
        <v>197</v>
      </c>
      <c r="CC5405" s="65">
        <v>5026</v>
      </c>
      <c r="CD5405" s="65">
        <v>532</v>
      </c>
      <c r="CE5405" s="65">
        <v>1644</v>
      </c>
      <c r="CF5405" s="65">
        <v>394.88200000000001</v>
      </c>
      <c r="CG5405" s="65">
        <v>59.668999999999997</v>
      </c>
      <c r="CH5405" s="65">
        <v>82.066999999999993</v>
      </c>
      <c r="CI5405" s="65">
        <v>241.40700000000001</v>
      </c>
      <c r="CJ5405" s="65">
        <v>164.56299999999999</v>
      </c>
      <c r="CK5405" s="65">
        <v>482.17700000000002</v>
      </c>
      <c r="CL5405" s="65">
        <v>308.30900000000003</v>
      </c>
      <c r="CM5405" s="65">
        <v>1.798</v>
      </c>
      <c r="CN5405" s="65">
        <v>46.798000000000002</v>
      </c>
      <c r="CO5405" s="65">
        <v>1193.0419999999999</v>
      </c>
      <c r="CP5405" s="65">
        <v>126.21299999999999</v>
      </c>
      <c r="CQ5405" s="65">
        <v>390.36599999999999</v>
      </c>
      <c r="CR5405" s="65">
        <v>16141</v>
      </c>
      <c r="CS5405" s="65">
        <v>2592</v>
      </c>
      <c r="CT5405" s="65">
        <v>91520</v>
      </c>
      <c r="CU5405" s="65">
        <v>14707</v>
      </c>
      <c r="CV5405" s="65">
        <v>3491.2910000000002</v>
      </c>
      <c r="CW5405" s="63">
        <v>2020</v>
      </c>
    </row>
    <row r="5406" spans="1:101" s="55" customFormat="1" hidden="1" x14ac:dyDescent="0.25">
      <c r="A5406" s="55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63">
        <v>50184</v>
      </c>
      <c r="F5406" s="64" t="s">
        <v>28</v>
      </c>
      <c r="G5406" s="63" t="s">
        <v>501</v>
      </c>
      <c r="H5406" s="64" t="s">
        <v>4517</v>
      </c>
      <c r="I5406" s="64" t="s">
        <v>4518</v>
      </c>
      <c r="J5406" s="63">
        <v>20492</v>
      </c>
      <c r="K5406" s="64" t="s">
        <v>1913</v>
      </c>
      <c r="L5406" s="64" t="s">
        <v>511</v>
      </c>
      <c r="M5406" s="64" t="s">
        <v>512</v>
      </c>
      <c r="N5406" s="64" t="s">
        <v>404</v>
      </c>
      <c r="O5406" s="63">
        <v>322</v>
      </c>
      <c r="P5406" s="63">
        <v>7</v>
      </c>
      <c r="Q5406" s="64" t="s">
        <v>32</v>
      </c>
      <c r="R5406" s="64" t="s">
        <v>22</v>
      </c>
      <c r="S5406" s="64" t="s">
        <v>60</v>
      </c>
      <c r="T5406" s="64" t="s">
        <v>60</v>
      </c>
      <c r="U5406" s="64" t="s">
        <v>555</v>
      </c>
      <c r="V5406" s="64" t="s">
        <v>516</v>
      </c>
      <c r="W5406" s="64" t="s">
        <v>517</v>
      </c>
      <c r="X5406" s="65">
        <v>151071</v>
      </c>
      <c r="Y5406" s="65">
        <v>132816</v>
      </c>
      <c r="Z5406" s="65">
        <v>71197</v>
      </c>
      <c r="AA5406" s="65">
        <v>120579</v>
      </c>
      <c r="AB5406" s="65">
        <v>38561</v>
      </c>
      <c r="AC5406" s="65">
        <v>39758</v>
      </c>
      <c r="AD5406" s="65">
        <v>54921</v>
      </c>
      <c r="AE5406" s="65">
        <v>17489</v>
      </c>
      <c r="AF5406" s="65">
        <v>45114</v>
      </c>
      <c r="AG5406" s="65">
        <v>125226</v>
      </c>
      <c r="AH5406" s="65">
        <v>82363</v>
      </c>
      <c r="AI5406" s="65">
        <v>102930</v>
      </c>
      <c r="AJ5406" s="65">
        <v>18843</v>
      </c>
      <c r="AK5406" s="65">
        <v>16822</v>
      </c>
      <c r="AL5406" s="65">
        <v>9437</v>
      </c>
      <c r="AM5406" s="65">
        <v>15671</v>
      </c>
      <c r="AN5406" s="65">
        <v>5015</v>
      </c>
      <c r="AO5406" s="65">
        <v>7079</v>
      </c>
      <c r="AP5406" s="65">
        <v>7741</v>
      </c>
      <c r="AQ5406" s="65">
        <v>2596</v>
      </c>
      <c r="AR5406" s="65">
        <v>7002</v>
      </c>
      <c r="AS5406" s="65">
        <v>26509</v>
      </c>
      <c r="AT5406" s="65">
        <v>13201</v>
      </c>
      <c r="AU5406" s="65">
        <v>14800</v>
      </c>
      <c r="AV5406" s="66">
        <v>1</v>
      </c>
      <c r="AW5406" s="66">
        <v>1</v>
      </c>
      <c r="AX5406" s="66">
        <v>1</v>
      </c>
      <c r="AY5406" s="66">
        <v>1</v>
      </c>
      <c r="AZ5406" s="66">
        <v>1</v>
      </c>
      <c r="BA5406" s="66">
        <v>1</v>
      </c>
      <c r="BB5406" s="66">
        <v>1</v>
      </c>
      <c r="BC5406" s="66">
        <v>1</v>
      </c>
      <c r="BD5406" s="66">
        <v>1</v>
      </c>
      <c r="BE5406" s="66">
        <v>1</v>
      </c>
      <c r="BF5406" s="66">
        <v>1</v>
      </c>
      <c r="BG5406" s="66">
        <v>1</v>
      </c>
      <c r="BH5406" s="65">
        <v>151071</v>
      </c>
      <c r="BI5406" s="65">
        <v>132816</v>
      </c>
      <c r="BJ5406" s="65">
        <v>71197</v>
      </c>
      <c r="BK5406" s="65">
        <v>120579</v>
      </c>
      <c r="BL5406" s="65">
        <v>38561</v>
      </c>
      <c r="BM5406" s="65">
        <v>39758</v>
      </c>
      <c r="BN5406" s="65">
        <v>54921</v>
      </c>
      <c r="BO5406" s="65">
        <v>17489</v>
      </c>
      <c r="BP5406" s="65">
        <v>45114</v>
      </c>
      <c r="BQ5406" s="65">
        <v>125226</v>
      </c>
      <c r="BR5406" s="65">
        <v>82363</v>
      </c>
      <c r="BS5406" s="65">
        <v>102930</v>
      </c>
      <c r="BT5406" s="65">
        <v>18843</v>
      </c>
      <c r="BU5406" s="65">
        <v>16822</v>
      </c>
      <c r="BV5406" s="65">
        <v>9437</v>
      </c>
      <c r="BW5406" s="65">
        <v>15671</v>
      </c>
      <c r="BX5406" s="65">
        <v>5015</v>
      </c>
      <c r="BY5406" s="65">
        <v>7079</v>
      </c>
      <c r="BZ5406" s="65">
        <v>7741</v>
      </c>
      <c r="CA5406" s="65">
        <v>2596</v>
      </c>
      <c r="CB5406" s="65">
        <v>7002</v>
      </c>
      <c r="CC5406" s="65">
        <v>26509</v>
      </c>
      <c r="CD5406" s="65">
        <v>13201</v>
      </c>
      <c r="CE5406" s="65">
        <v>14800</v>
      </c>
      <c r="CF5406" s="65">
        <v>4473.2969999999996</v>
      </c>
      <c r="CG5406" s="65">
        <v>3993.431</v>
      </c>
      <c r="CH5406" s="65">
        <v>2240.2170000000001</v>
      </c>
      <c r="CI5406" s="65">
        <v>3720.1460000000002</v>
      </c>
      <c r="CJ5406" s="65">
        <v>1190.6099999999999</v>
      </c>
      <c r="CK5406" s="65">
        <v>1680.4269999999999</v>
      </c>
      <c r="CL5406" s="65">
        <v>1837.7550000000001</v>
      </c>
      <c r="CM5406" s="65">
        <v>616.35500000000002</v>
      </c>
      <c r="CN5406" s="65">
        <v>1662.278</v>
      </c>
      <c r="CO5406" s="65">
        <v>6293.0959999999995</v>
      </c>
      <c r="CP5406" s="65">
        <v>3133.989</v>
      </c>
      <c r="CQ5406" s="65">
        <v>3513.375</v>
      </c>
      <c r="CR5406" s="65">
        <v>982025</v>
      </c>
      <c r="CS5406" s="65">
        <v>144716</v>
      </c>
      <c r="CT5406" s="65">
        <v>982025</v>
      </c>
      <c r="CU5406" s="65">
        <v>144716</v>
      </c>
      <c r="CV5406" s="65">
        <v>34354.976000000002</v>
      </c>
      <c r="CW5406" s="63">
        <v>2020</v>
      </c>
    </row>
    <row r="5407" spans="1:101" s="55" customFormat="1" hidden="1" x14ac:dyDescent="0.25">
      <c r="A5407" s="55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63">
        <v>50184</v>
      </c>
      <c r="F5407" s="64" t="s">
        <v>28</v>
      </c>
      <c r="G5407" s="63" t="s">
        <v>501</v>
      </c>
      <c r="H5407" s="64" t="s">
        <v>4517</v>
      </c>
      <c r="I5407" s="64" t="s">
        <v>4518</v>
      </c>
      <c r="J5407" s="63">
        <v>20492</v>
      </c>
      <c r="K5407" s="64" t="s">
        <v>1913</v>
      </c>
      <c r="L5407" s="64" t="s">
        <v>511</v>
      </c>
      <c r="M5407" s="64" t="s">
        <v>512</v>
      </c>
      <c r="N5407" s="64" t="s">
        <v>404</v>
      </c>
      <c r="O5407" s="63">
        <v>322</v>
      </c>
      <c r="P5407" s="63">
        <v>7</v>
      </c>
      <c r="Q5407" s="64" t="s">
        <v>32</v>
      </c>
      <c r="R5407" s="64" t="s">
        <v>22</v>
      </c>
      <c r="S5407" s="64" t="s">
        <v>65</v>
      </c>
      <c r="T5407" s="64" t="s">
        <v>597</v>
      </c>
      <c r="U5407" s="64" t="s">
        <v>555</v>
      </c>
      <c r="V5407" s="64" t="s">
        <v>516</v>
      </c>
      <c r="W5407" s="64" t="s">
        <v>519</v>
      </c>
      <c r="X5407" s="65">
        <v>33928</v>
      </c>
      <c r="Y5407" s="65">
        <v>37376</v>
      </c>
      <c r="Z5407" s="65">
        <v>35264</v>
      </c>
      <c r="AA5407" s="65">
        <v>36128</v>
      </c>
      <c r="AB5407" s="65">
        <v>37757</v>
      </c>
      <c r="AC5407" s="65">
        <v>34686</v>
      </c>
      <c r="AD5407" s="65">
        <v>36454</v>
      </c>
      <c r="AE5407" s="65">
        <v>33480</v>
      </c>
      <c r="AF5407" s="65">
        <v>28310</v>
      </c>
      <c r="AG5407" s="65">
        <v>19570</v>
      </c>
      <c r="AH5407" s="65">
        <v>26618</v>
      </c>
      <c r="AI5407" s="65">
        <v>36844</v>
      </c>
      <c r="AJ5407" s="65">
        <v>4232</v>
      </c>
      <c r="AK5407" s="65">
        <v>4734</v>
      </c>
      <c r="AL5407" s="65">
        <v>4674</v>
      </c>
      <c r="AM5407" s="65">
        <v>4695</v>
      </c>
      <c r="AN5407" s="65">
        <v>4911</v>
      </c>
      <c r="AO5407" s="65">
        <v>6175</v>
      </c>
      <c r="AP5407" s="65">
        <v>5138</v>
      </c>
      <c r="AQ5407" s="65">
        <v>4970</v>
      </c>
      <c r="AR5407" s="65">
        <v>4394</v>
      </c>
      <c r="AS5407" s="65">
        <v>4143</v>
      </c>
      <c r="AT5407" s="65">
        <v>4266</v>
      </c>
      <c r="AU5407" s="65">
        <v>5298</v>
      </c>
      <c r="AV5407" s="66">
        <v>8.4</v>
      </c>
      <c r="AW5407" s="66">
        <v>8.4</v>
      </c>
      <c r="AX5407" s="66">
        <v>8.4</v>
      </c>
      <c r="AY5407" s="66">
        <v>8.4</v>
      </c>
      <c r="AZ5407" s="66">
        <v>8.4</v>
      </c>
      <c r="BA5407" s="66">
        <v>8.4</v>
      </c>
      <c r="BB5407" s="66">
        <v>8.4</v>
      </c>
      <c r="BC5407" s="66">
        <v>8.4</v>
      </c>
      <c r="BD5407" s="66">
        <v>8.4</v>
      </c>
      <c r="BE5407" s="66">
        <v>8.4</v>
      </c>
      <c r="BF5407" s="66">
        <v>8.4</v>
      </c>
      <c r="BG5407" s="66">
        <v>8.4</v>
      </c>
      <c r="BH5407" s="65">
        <v>284995</v>
      </c>
      <c r="BI5407" s="65">
        <v>313958</v>
      </c>
      <c r="BJ5407" s="65">
        <v>296218</v>
      </c>
      <c r="BK5407" s="65">
        <v>303475</v>
      </c>
      <c r="BL5407" s="65">
        <v>317159</v>
      </c>
      <c r="BM5407" s="65">
        <v>291362</v>
      </c>
      <c r="BN5407" s="65">
        <v>306214</v>
      </c>
      <c r="BO5407" s="65">
        <v>281232</v>
      </c>
      <c r="BP5407" s="65">
        <v>237804</v>
      </c>
      <c r="BQ5407" s="65">
        <v>164388</v>
      </c>
      <c r="BR5407" s="65">
        <v>223591</v>
      </c>
      <c r="BS5407" s="65">
        <v>309490</v>
      </c>
      <c r="BT5407" s="65">
        <v>35547</v>
      </c>
      <c r="BU5407" s="65">
        <v>39764</v>
      </c>
      <c r="BV5407" s="65">
        <v>39261</v>
      </c>
      <c r="BW5407" s="65">
        <v>39440</v>
      </c>
      <c r="BX5407" s="65">
        <v>41250</v>
      </c>
      <c r="BY5407" s="65">
        <v>51874</v>
      </c>
      <c r="BZ5407" s="65">
        <v>43162</v>
      </c>
      <c r="CA5407" s="65">
        <v>41750</v>
      </c>
      <c r="CB5407" s="65">
        <v>36909</v>
      </c>
      <c r="CC5407" s="65">
        <v>34799</v>
      </c>
      <c r="CD5407" s="65">
        <v>35838</v>
      </c>
      <c r="CE5407" s="65">
        <v>44499</v>
      </c>
      <c r="CF5407" s="65">
        <v>8438.8670000000002</v>
      </c>
      <c r="CG5407" s="65">
        <v>9439.9110000000001</v>
      </c>
      <c r="CH5407" s="65">
        <v>9320.5010000000002</v>
      </c>
      <c r="CI5407" s="65">
        <v>9362.9249999999993</v>
      </c>
      <c r="CJ5407" s="65">
        <v>9792.6010000000006</v>
      </c>
      <c r="CK5407" s="65">
        <v>12314.833000000001</v>
      </c>
      <c r="CL5407" s="65">
        <v>10246.456</v>
      </c>
      <c r="CM5407" s="65">
        <v>9911.3070000000007</v>
      </c>
      <c r="CN5407" s="65">
        <v>8762.1679999999997</v>
      </c>
      <c r="CO5407" s="65">
        <v>8261.1389999999992</v>
      </c>
      <c r="CP5407" s="65">
        <v>8507.8539999999994</v>
      </c>
      <c r="CQ5407" s="65">
        <v>10564.005999999999</v>
      </c>
      <c r="CR5407" s="65">
        <v>396415</v>
      </c>
      <c r="CS5407" s="65">
        <v>57630</v>
      </c>
      <c r="CT5407" s="65">
        <v>3329886</v>
      </c>
      <c r="CU5407" s="65">
        <v>484093</v>
      </c>
      <c r="CV5407" s="65">
        <v>114922.57</v>
      </c>
      <c r="CW5407" s="63">
        <v>2020</v>
      </c>
    </row>
    <row r="5408" spans="1:101" s="55" customFormat="1" hidden="1" x14ac:dyDescent="0.25">
      <c r="A5408" s="55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63">
        <v>50185</v>
      </c>
      <c r="F5408" s="64" t="s">
        <v>28</v>
      </c>
      <c r="G5408" s="63" t="s">
        <v>501</v>
      </c>
      <c r="H5408" s="64" t="s">
        <v>4519</v>
      </c>
      <c r="I5408" s="64" t="s">
        <v>4520</v>
      </c>
      <c r="J5408" s="63">
        <v>20547</v>
      </c>
      <c r="K5408" s="64" t="s">
        <v>620</v>
      </c>
      <c r="L5408" s="64" t="s">
        <v>549</v>
      </c>
      <c r="M5408" s="64" t="s">
        <v>526</v>
      </c>
      <c r="N5408" s="64" t="s">
        <v>404</v>
      </c>
      <c r="O5408" s="63">
        <v>322</v>
      </c>
      <c r="P5408" s="63">
        <v>7</v>
      </c>
      <c r="Q5408" s="64" t="s">
        <v>32</v>
      </c>
      <c r="R5408" s="64" t="s">
        <v>22</v>
      </c>
      <c r="S5408" s="64" t="s">
        <v>23</v>
      </c>
      <c r="T5408" s="64" t="s">
        <v>518</v>
      </c>
      <c r="U5408" s="64" t="s">
        <v>828</v>
      </c>
      <c r="V5408" s="64" t="s">
        <v>506</v>
      </c>
      <c r="W5408" s="64" t="s">
        <v>519</v>
      </c>
      <c r="X5408" s="65">
        <v>0</v>
      </c>
      <c r="Y5408" s="65">
        <v>0</v>
      </c>
      <c r="Z5408" s="65">
        <v>0</v>
      </c>
      <c r="AA5408" s="65">
        <v>0</v>
      </c>
      <c r="AB5408" s="65">
        <v>0</v>
      </c>
      <c r="AC5408" s="65">
        <v>0</v>
      </c>
      <c r="AD5408" s="65">
        <v>0</v>
      </c>
      <c r="AE5408" s="65">
        <v>0</v>
      </c>
      <c r="AF5408" s="65">
        <v>0</v>
      </c>
      <c r="AG5408" s="65">
        <v>0</v>
      </c>
      <c r="AH5408" s="65">
        <v>0</v>
      </c>
      <c r="AI5408" s="65">
        <v>0</v>
      </c>
      <c r="AJ5408" s="65">
        <v>0</v>
      </c>
      <c r="AK5408" s="65">
        <v>0</v>
      </c>
      <c r="AL5408" s="65">
        <v>0</v>
      </c>
      <c r="AM5408" s="65">
        <v>0</v>
      </c>
      <c r="AN5408" s="65">
        <v>0</v>
      </c>
      <c r="AO5408" s="65">
        <v>0</v>
      </c>
      <c r="AP5408" s="65">
        <v>0</v>
      </c>
      <c r="AQ5408" s="65">
        <v>0</v>
      </c>
      <c r="AR5408" s="65">
        <v>0</v>
      </c>
      <c r="AS5408" s="65">
        <v>0</v>
      </c>
      <c r="AT5408" s="65">
        <v>0</v>
      </c>
      <c r="AU5408" s="65">
        <v>0</v>
      </c>
      <c r="AV5408" s="66">
        <v>0</v>
      </c>
      <c r="AW5408" s="66">
        <v>0</v>
      </c>
      <c r="AX5408" s="66">
        <v>0</v>
      </c>
      <c r="AY5408" s="66">
        <v>0</v>
      </c>
      <c r="AZ5408" s="66">
        <v>0</v>
      </c>
      <c r="BA5408" s="66">
        <v>0</v>
      </c>
      <c r="BB5408" s="66">
        <v>0</v>
      </c>
      <c r="BC5408" s="66">
        <v>0</v>
      </c>
      <c r="BD5408" s="66">
        <v>0</v>
      </c>
      <c r="BE5408" s="66">
        <v>0</v>
      </c>
      <c r="BF5408" s="66">
        <v>0</v>
      </c>
      <c r="BG5408" s="66">
        <v>0</v>
      </c>
      <c r="BH5408" s="65">
        <v>0</v>
      </c>
      <c r="BI5408" s="65">
        <v>0</v>
      </c>
      <c r="BJ5408" s="65">
        <v>0</v>
      </c>
      <c r="BK5408" s="65">
        <v>0</v>
      </c>
      <c r="BL5408" s="65">
        <v>0</v>
      </c>
      <c r="BM5408" s="65">
        <v>0</v>
      </c>
      <c r="BN5408" s="65">
        <v>0</v>
      </c>
      <c r="BO5408" s="65">
        <v>0</v>
      </c>
      <c r="BP5408" s="65">
        <v>0</v>
      </c>
      <c r="BQ5408" s="65">
        <v>0</v>
      </c>
      <c r="BR5408" s="65">
        <v>0</v>
      </c>
      <c r="BS5408" s="65">
        <v>0</v>
      </c>
      <c r="BT5408" s="65">
        <v>0</v>
      </c>
      <c r="BU5408" s="65">
        <v>0</v>
      </c>
      <c r="BV5408" s="65">
        <v>0</v>
      </c>
      <c r="BW5408" s="65">
        <v>0</v>
      </c>
      <c r="BX5408" s="65">
        <v>0</v>
      </c>
      <c r="BY5408" s="65">
        <v>0</v>
      </c>
      <c r="BZ5408" s="65">
        <v>0</v>
      </c>
      <c r="CA5408" s="65">
        <v>0</v>
      </c>
      <c r="CB5408" s="65">
        <v>0</v>
      </c>
      <c r="CC5408" s="65">
        <v>0</v>
      </c>
      <c r="CD5408" s="65">
        <v>0</v>
      </c>
      <c r="CE5408" s="65">
        <v>0</v>
      </c>
      <c r="CF5408" s="65">
        <v>0</v>
      </c>
      <c r="CG5408" s="65">
        <v>0</v>
      </c>
      <c r="CH5408" s="65">
        <v>0</v>
      </c>
      <c r="CI5408" s="65">
        <v>0</v>
      </c>
      <c r="CJ5408" s="65">
        <v>0</v>
      </c>
      <c r="CK5408" s="65">
        <v>0</v>
      </c>
      <c r="CL5408" s="65">
        <v>0</v>
      </c>
      <c r="CM5408" s="65">
        <v>0</v>
      </c>
      <c r="CN5408" s="65">
        <v>0</v>
      </c>
      <c r="CO5408" s="65">
        <v>0</v>
      </c>
      <c r="CP5408" s="65">
        <v>0</v>
      </c>
      <c r="CQ5408" s="65">
        <v>0</v>
      </c>
      <c r="CR5408" s="65">
        <v>0</v>
      </c>
      <c r="CS5408" s="65">
        <v>0</v>
      </c>
      <c r="CT5408" s="65">
        <v>0</v>
      </c>
      <c r="CU5408" s="65">
        <v>0</v>
      </c>
      <c r="CV5408" s="65">
        <v>0</v>
      </c>
      <c r="CW5408" s="63">
        <v>2020</v>
      </c>
    </row>
    <row r="5409" spans="1:101" s="55" customFormat="1" hidden="1" x14ac:dyDescent="0.25">
      <c r="A5409" s="55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63">
        <v>50185</v>
      </c>
      <c r="F5409" s="64" t="s">
        <v>28</v>
      </c>
      <c r="G5409" s="63" t="s">
        <v>501</v>
      </c>
      <c r="H5409" s="64" t="s">
        <v>4519</v>
      </c>
      <c r="I5409" s="64" t="s">
        <v>4520</v>
      </c>
      <c r="J5409" s="63">
        <v>20547</v>
      </c>
      <c r="K5409" s="64" t="s">
        <v>620</v>
      </c>
      <c r="L5409" s="64" t="s">
        <v>549</v>
      </c>
      <c r="M5409" s="64" t="s">
        <v>526</v>
      </c>
      <c r="N5409" s="64" t="s">
        <v>404</v>
      </c>
      <c r="O5409" s="63">
        <v>322</v>
      </c>
      <c r="P5409" s="63">
        <v>7</v>
      </c>
      <c r="Q5409" s="64" t="s">
        <v>32</v>
      </c>
      <c r="R5409" s="64" t="s">
        <v>22</v>
      </c>
      <c r="S5409" s="64" t="s">
        <v>69</v>
      </c>
      <c r="T5409" s="64" t="s">
        <v>69</v>
      </c>
      <c r="U5409" s="64" t="s">
        <v>828</v>
      </c>
      <c r="V5409" s="64" t="s">
        <v>506</v>
      </c>
      <c r="W5409" s="64" t="s">
        <v>519</v>
      </c>
      <c r="X5409" s="65">
        <v>0</v>
      </c>
      <c r="Y5409" s="65">
        <v>0</v>
      </c>
      <c r="Z5409" s="65">
        <v>0</v>
      </c>
      <c r="AA5409" s="65">
        <v>0</v>
      </c>
      <c r="AB5409" s="65">
        <v>0</v>
      </c>
      <c r="AC5409" s="65">
        <v>0</v>
      </c>
      <c r="AD5409" s="65">
        <v>0</v>
      </c>
      <c r="AE5409" s="65">
        <v>0</v>
      </c>
      <c r="AF5409" s="65">
        <v>0</v>
      </c>
      <c r="AG5409" s="65">
        <v>0</v>
      </c>
      <c r="AH5409" s="65">
        <v>0</v>
      </c>
      <c r="AI5409" s="65">
        <v>0</v>
      </c>
      <c r="AJ5409" s="65">
        <v>0</v>
      </c>
      <c r="AK5409" s="65">
        <v>0</v>
      </c>
      <c r="AL5409" s="65">
        <v>0</v>
      </c>
      <c r="AM5409" s="65">
        <v>0</v>
      </c>
      <c r="AN5409" s="65">
        <v>0</v>
      </c>
      <c r="AO5409" s="65">
        <v>0</v>
      </c>
      <c r="AP5409" s="65">
        <v>0</v>
      </c>
      <c r="AQ5409" s="65">
        <v>0</v>
      </c>
      <c r="AR5409" s="65">
        <v>0</v>
      </c>
      <c r="AS5409" s="65">
        <v>0</v>
      </c>
      <c r="AT5409" s="65">
        <v>0</v>
      </c>
      <c r="AU5409" s="65">
        <v>0</v>
      </c>
      <c r="AV5409" s="66">
        <v>0</v>
      </c>
      <c r="AW5409" s="66">
        <v>0</v>
      </c>
      <c r="AX5409" s="66">
        <v>0</v>
      </c>
      <c r="AY5409" s="66">
        <v>0</v>
      </c>
      <c r="AZ5409" s="66">
        <v>0</v>
      </c>
      <c r="BA5409" s="66">
        <v>0</v>
      </c>
      <c r="BB5409" s="66">
        <v>0</v>
      </c>
      <c r="BC5409" s="66">
        <v>0</v>
      </c>
      <c r="BD5409" s="66">
        <v>0</v>
      </c>
      <c r="BE5409" s="66">
        <v>0</v>
      </c>
      <c r="BF5409" s="66">
        <v>0</v>
      </c>
      <c r="BG5409" s="66">
        <v>0</v>
      </c>
      <c r="BH5409" s="65">
        <v>0</v>
      </c>
      <c r="BI5409" s="65">
        <v>0</v>
      </c>
      <c r="BJ5409" s="65">
        <v>0</v>
      </c>
      <c r="BK5409" s="65">
        <v>0</v>
      </c>
      <c r="BL5409" s="65">
        <v>0</v>
      </c>
      <c r="BM5409" s="65">
        <v>0</v>
      </c>
      <c r="BN5409" s="65">
        <v>0</v>
      </c>
      <c r="BO5409" s="65">
        <v>0</v>
      </c>
      <c r="BP5409" s="65">
        <v>0</v>
      </c>
      <c r="BQ5409" s="65">
        <v>0</v>
      </c>
      <c r="BR5409" s="65">
        <v>0</v>
      </c>
      <c r="BS5409" s="65">
        <v>0</v>
      </c>
      <c r="BT5409" s="65">
        <v>0</v>
      </c>
      <c r="BU5409" s="65">
        <v>0</v>
      </c>
      <c r="BV5409" s="65">
        <v>0</v>
      </c>
      <c r="BW5409" s="65">
        <v>0</v>
      </c>
      <c r="BX5409" s="65">
        <v>0</v>
      </c>
      <c r="BY5409" s="65">
        <v>0</v>
      </c>
      <c r="BZ5409" s="65">
        <v>0</v>
      </c>
      <c r="CA5409" s="65">
        <v>0</v>
      </c>
      <c r="CB5409" s="65">
        <v>0</v>
      </c>
      <c r="CC5409" s="65">
        <v>0</v>
      </c>
      <c r="CD5409" s="65">
        <v>0</v>
      </c>
      <c r="CE5409" s="65">
        <v>0</v>
      </c>
      <c r="CF5409" s="65">
        <v>0</v>
      </c>
      <c r="CG5409" s="65">
        <v>0</v>
      </c>
      <c r="CH5409" s="65">
        <v>0</v>
      </c>
      <c r="CI5409" s="65">
        <v>0</v>
      </c>
      <c r="CJ5409" s="65">
        <v>0</v>
      </c>
      <c r="CK5409" s="65">
        <v>0</v>
      </c>
      <c r="CL5409" s="65">
        <v>0</v>
      </c>
      <c r="CM5409" s="65">
        <v>0</v>
      </c>
      <c r="CN5409" s="65">
        <v>0</v>
      </c>
      <c r="CO5409" s="65">
        <v>0</v>
      </c>
      <c r="CP5409" s="65">
        <v>0</v>
      </c>
      <c r="CQ5409" s="65">
        <v>0</v>
      </c>
      <c r="CR5409" s="65">
        <v>0</v>
      </c>
      <c r="CS5409" s="65">
        <v>0</v>
      </c>
      <c r="CT5409" s="65">
        <v>0</v>
      </c>
      <c r="CU5409" s="65">
        <v>0</v>
      </c>
      <c r="CV5409" s="65">
        <v>0</v>
      </c>
      <c r="CW5409" s="63">
        <v>2020</v>
      </c>
    </row>
    <row r="5410" spans="1:101" s="55" customFormat="1" hidden="1" x14ac:dyDescent="0.25">
      <c r="A5410" s="55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63">
        <v>50185</v>
      </c>
      <c r="F5410" s="64" t="s">
        <v>28</v>
      </c>
      <c r="G5410" s="63" t="s">
        <v>501</v>
      </c>
      <c r="H5410" s="64" t="s">
        <v>4519</v>
      </c>
      <c r="I5410" s="64" t="s">
        <v>4520</v>
      </c>
      <c r="J5410" s="63">
        <v>20547</v>
      </c>
      <c r="K5410" s="64" t="s">
        <v>620</v>
      </c>
      <c r="L5410" s="64" t="s">
        <v>549</v>
      </c>
      <c r="M5410" s="64" t="s">
        <v>526</v>
      </c>
      <c r="N5410" s="64" t="s">
        <v>404</v>
      </c>
      <c r="O5410" s="63">
        <v>322</v>
      </c>
      <c r="P5410" s="63">
        <v>7</v>
      </c>
      <c r="Q5410" s="64" t="s">
        <v>32</v>
      </c>
      <c r="R5410" s="64" t="s">
        <v>22</v>
      </c>
      <c r="S5410" s="64" t="s">
        <v>67</v>
      </c>
      <c r="T5410" s="64" t="s">
        <v>67</v>
      </c>
      <c r="U5410" s="64" t="s">
        <v>828</v>
      </c>
      <c r="V5410" s="64" t="s">
        <v>575</v>
      </c>
      <c r="W5410" s="64" t="s">
        <v>507</v>
      </c>
      <c r="X5410" s="65">
        <v>11484</v>
      </c>
      <c r="Y5410" s="65">
        <v>8499</v>
      </c>
      <c r="Z5410" s="65">
        <v>8200</v>
      </c>
      <c r="AA5410" s="65">
        <v>5844</v>
      </c>
      <c r="AB5410" s="65">
        <v>0</v>
      </c>
      <c r="AC5410" s="65">
        <v>0</v>
      </c>
      <c r="AD5410" s="65">
        <v>0</v>
      </c>
      <c r="AE5410" s="65">
        <v>0</v>
      </c>
      <c r="AF5410" s="65">
        <v>0</v>
      </c>
      <c r="AG5410" s="65">
        <v>0</v>
      </c>
      <c r="AH5410" s="65">
        <v>0</v>
      </c>
      <c r="AI5410" s="65">
        <v>0</v>
      </c>
      <c r="AJ5410" s="65">
        <v>814</v>
      </c>
      <c r="AK5410" s="65">
        <v>623</v>
      </c>
      <c r="AL5410" s="65">
        <v>651</v>
      </c>
      <c r="AM5410" s="65">
        <v>468</v>
      </c>
      <c r="AN5410" s="65">
        <v>0</v>
      </c>
      <c r="AO5410" s="65">
        <v>0</v>
      </c>
      <c r="AP5410" s="65">
        <v>0</v>
      </c>
      <c r="AQ5410" s="65">
        <v>0</v>
      </c>
      <c r="AR5410" s="65">
        <v>0</v>
      </c>
      <c r="AS5410" s="65">
        <v>0</v>
      </c>
      <c r="AT5410" s="65">
        <v>0</v>
      </c>
      <c r="AU5410" s="65">
        <v>0</v>
      </c>
      <c r="AV5410" s="66">
        <v>5.8</v>
      </c>
      <c r="AW5410" s="66">
        <v>5.8</v>
      </c>
      <c r="AX5410" s="66">
        <v>5.8</v>
      </c>
      <c r="AY5410" s="66">
        <v>5.8</v>
      </c>
      <c r="AZ5410" s="66">
        <v>0</v>
      </c>
      <c r="BA5410" s="66">
        <v>0</v>
      </c>
      <c r="BB5410" s="66">
        <v>0</v>
      </c>
      <c r="BC5410" s="66">
        <v>0</v>
      </c>
      <c r="BD5410" s="66">
        <v>0</v>
      </c>
      <c r="BE5410" s="66">
        <v>0</v>
      </c>
      <c r="BF5410" s="66">
        <v>0</v>
      </c>
      <c r="BG5410" s="66">
        <v>0</v>
      </c>
      <c r="BH5410" s="65">
        <v>66607</v>
      </c>
      <c r="BI5410" s="65">
        <v>49294</v>
      </c>
      <c r="BJ5410" s="65">
        <v>47560</v>
      </c>
      <c r="BK5410" s="65">
        <v>33895</v>
      </c>
      <c r="BL5410" s="65">
        <v>0</v>
      </c>
      <c r="BM5410" s="65">
        <v>0</v>
      </c>
      <c r="BN5410" s="65">
        <v>0</v>
      </c>
      <c r="BO5410" s="65">
        <v>0</v>
      </c>
      <c r="BP5410" s="65">
        <v>0</v>
      </c>
      <c r="BQ5410" s="65">
        <v>0</v>
      </c>
      <c r="BR5410" s="65">
        <v>0</v>
      </c>
      <c r="BS5410" s="65">
        <v>0</v>
      </c>
      <c r="BT5410" s="65">
        <v>4723</v>
      </c>
      <c r="BU5410" s="65">
        <v>3613</v>
      </c>
      <c r="BV5410" s="65">
        <v>3774</v>
      </c>
      <c r="BW5410" s="65">
        <v>2716</v>
      </c>
      <c r="BX5410" s="65">
        <v>0</v>
      </c>
      <c r="BY5410" s="65">
        <v>0</v>
      </c>
      <c r="BZ5410" s="65">
        <v>0</v>
      </c>
      <c r="CA5410" s="65">
        <v>0</v>
      </c>
      <c r="CB5410" s="65">
        <v>0</v>
      </c>
      <c r="CC5410" s="65">
        <v>0</v>
      </c>
      <c r="CD5410" s="65">
        <v>0</v>
      </c>
      <c r="CE5410" s="65">
        <v>0</v>
      </c>
      <c r="CF5410" s="65">
        <v>1038.232</v>
      </c>
      <c r="CG5410" s="65">
        <v>794.15</v>
      </c>
      <c r="CH5410" s="65">
        <v>829.58500000000004</v>
      </c>
      <c r="CI5410" s="65">
        <v>597.005</v>
      </c>
      <c r="CJ5410" s="65">
        <v>0</v>
      </c>
      <c r="CK5410" s="65">
        <v>0</v>
      </c>
      <c r="CL5410" s="65">
        <v>0</v>
      </c>
      <c r="CM5410" s="65">
        <v>0</v>
      </c>
      <c r="CN5410" s="65">
        <v>0</v>
      </c>
      <c r="CO5410" s="65">
        <v>0</v>
      </c>
      <c r="CP5410" s="65">
        <v>0</v>
      </c>
      <c r="CQ5410" s="65">
        <v>0</v>
      </c>
      <c r="CR5410" s="65">
        <v>34027</v>
      </c>
      <c r="CS5410" s="65">
        <v>2556</v>
      </c>
      <c r="CT5410" s="65">
        <v>197356</v>
      </c>
      <c r="CU5410" s="65">
        <v>14826</v>
      </c>
      <c r="CV5410" s="65">
        <v>3258.9720000000002</v>
      </c>
      <c r="CW5410" s="63">
        <v>2020</v>
      </c>
    </row>
    <row r="5411" spans="1:101" s="55" customFormat="1" hidden="1" x14ac:dyDescent="0.25">
      <c r="A5411" s="55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63">
        <v>50185</v>
      </c>
      <c r="F5411" s="64" t="s">
        <v>28</v>
      </c>
      <c r="G5411" s="63" t="s">
        <v>501</v>
      </c>
      <c r="H5411" s="64" t="s">
        <v>4519</v>
      </c>
      <c r="I5411" s="64" t="s">
        <v>4520</v>
      </c>
      <c r="J5411" s="63">
        <v>20547</v>
      </c>
      <c r="K5411" s="64" t="s">
        <v>620</v>
      </c>
      <c r="L5411" s="64" t="s">
        <v>549</v>
      </c>
      <c r="M5411" s="64" t="s">
        <v>526</v>
      </c>
      <c r="N5411" s="64" t="s">
        <v>404</v>
      </c>
      <c r="O5411" s="63">
        <v>322</v>
      </c>
      <c r="P5411" s="63">
        <v>7</v>
      </c>
      <c r="Q5411" s="64" t="s">
        <v>32</v>
      </c>
      <c r="R5411" s="64" t="s">
        <v>22</v>
      </c>
      <c r="S5411" s="64" t="s">
        <v>24</v>
      </c>
      <c r="T5411" s="64" t="s">
        <v>518</v>
      </c>
      <c r="U5411" s="64" t="s">
        <v>828</v>
      </c>
      <c r="V5411" s="64" t="s">
        <v>506</v>
      </c>
      <c r="W5411" s="64" t="s">
        <v>519</v>
      </c>
      <c r="X5411" s="65">
        <v>0</v>
      </c>
      <c r="Y5411" s="65">
        <v>0</v>
      </c>
      <c r="Z5411" s="65">
        <v>0</v>
      </c>
      <c r="AA5411" s="65">
        <v>0</v>
      </c>
      <c r="AB5411" s="65">
        <v>0</v>
      </c>
      <c r="AC5411" s="65">
        <v>0</v>
      </c>
      <c r="AD5411" s="65">
        <v>0</v>
      </c>
      <c r="AE5411" s="65">
        <v>0</v>
      </c>
      <c r="AF5411" s="65">
        <v>0</v>
      </c>
      <c r="AG5411" s="65">
        <v>0</v>
      </c>
      <c r="AH5411" s="65">
        <v>0</v>
      </c>
      <c r="AI5411" s="65">
        <v>0</v>
      </c>
      <c r="AJ5411" s="65">
        <v>0</v>
      </c>
      <c r="AK5411" s="65">
        <v>0</v>
      </c>
      <c r="AL5411" s="65">
        <v>0</v>
      </c>
      <c r="AM5411" s="65">
        <v>0</v>
      </c>
      <c r="AN5411" s="65">
        <v>0</v>
      </c>
      <c r="AO5411" s="65">
        <v>0</v>
      </c>
      <c r="AP5411" s="65">
        <v>0</v>
      </c>
      <c r="AQ5411" s="65">
        <v>0</v>
      </c>
      <c r="AR5411" s="65">
        <v>0</v>
      </c>
      <c r="AS5411" s="65">
        <v>0</v>
      </c>
      <c r="AT5411" s="65">
        <v>0</v>
      </c>
      <c r="AU5411" s="65">
        <v>0</v>
      </c>
      <c r="AV5411" s="66">
        <v>0</v>
      </c>
      <c r="AW5411" s="66">
        <v>0</v>
      </c>
      <c r="AX5411" s="66">
        <v>0</v>
      </c>
      <c r="AY5411" s="66">
        <v>0</v>
      </c>
      <c r="AZ5411" s="66">
        <v>0</v>
      </c>
      <c r="BA5411" s="66">
        <v>0</v>
      </c>
      <c r="BB5411" s="66">
        <v>0</v>
      </c>
      <c r="BC5411" s="66">
        <v>0</v>
      </c>
      <c r="BD5411" s="66">
        <v>0</v>
      </c>
      <c r="BE5411" s="66">
        <v>0</v>
      </c>
      <c r="BF5411" s="66">
        <v>0</v>
      </c>
      <c r="BG5411" s="66">
        <v>0</v>
      </c>
      <c r="BH5411" s="65">
        <v>0</v>
      </c>
      <c r="BI5411" s="65">
        <v>0</v>
      </c>
      <c r="BJ5411" s="65">
        <v>0</v>
      </c>
      <c r="BK5411" s="65">
        <v>0</v>
      </c>
      <c r="BL5411" s="65">
        <v>0</v>
      </c>
      <c r="BM5411" s="65">
        <v>0</v>
      </c>
      <c r="BN5411" s="65">
        <v>0</v>
      </c>
      <c r="BO5411" s="65">
        <v>0</v>
      </c>
      <c r="BP5411" s="65">
        <v>0</v>
      </c>
      <c r="BQ5411" s="65">
        <v>0</v>
      </c>
      <c r="BR5411" s="65">
        <v>0</v>
      </c>
      <c r="BS5411" s="65">
        <v>0</v>
      </c>
      <c r="BT5411" s="65">
        <v>0</v>
      </c>
      <c r="BU5411" s="65">
        <v>0</v>
      </c>
      <c r="BV5411" s="65">
        <v>0</v>
      </c>
      <c r="BW5411" s="65">
        <v>0</v>
      </c>
      <c r="BX5411" s="65">
        <v>0</v>
      </c>
      <c r="BY5411" s="65">
        <v>0</v>
      </c>
      <c r="BZ5411" s="65">
        <v>0</v>
      </c>
      <c r="CA5411" s="65">
        <v>0</v>
      </c>
      <c r="CB5411" s="65">
        <v>0</v>
      </c>
      <c r="CC5411" s="65">
        <v>0</v>
      </c>
      <c r="CD5411" s="65">
        <v>0</v>
      </c>
      <c r="CE5411" s="65">
        <v>0</v>
      </c>
      <c r="CF5411" s="65">
        <v>0</v>
      </c>
      <c r="CG5411" s="65">
        <v>0</v>
      </c>
      <c r="CH5411" s="65">
        <v>0</v>
      </c>
      <c r="CI5411" s="65">
        <v>0</v>
      </c>
      <c r="CJ5411" s="65">
        <v>0</v>
      </c>
      <c r="CK5411" s="65">
        <v>0</v>
      </c>
      <c r="CL5411" s="65">
        <v>0</v>
      </c>
      <c r="CM5411" s="65">
        <v>0</v>
      </c>
      <c r="CN5411" s="65">
        <v>0</v>
      </c>
      <c r="CO5411" s="65">
        <v>0</v>
      </c>
      <c r="CP5411" s="65">
        <v>0</v>
      </c>
      <c r="CQ5411" s="65">
        <v>0</v>
      </c>
      <c r="CR5411" s="65">
        <v>0</v>
      </c>
      <c r="CS5411" s="65">
        <v>0</v>
      </c>
      <c r="CT5411" s="65">
        <v>0</v>
      </c>
      <c r="CU5411" s="65">
        <v>0</v>
      </c>
      <c r="CV5411" s="65">
        <v>0</v>
      </c>
      <c r="CW5411" s="63">
        <v>2020</v>
      </c>
    </row>
    <row r="5412" spans="1:101" s="55" customFormat="1" hidden="1" x14ac:dyDescent="0.25">
      <c r="A5412" s="55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63">
        <v>50185</v>
      </c>
      <c r="F5412" s="64" t="s">
        <v>28</v>
      </c>
      <c r="G5412" s="63" t="s">
        <v>501</v>
      </c>
      <c r="H5412" s="64" t="s">
        <v>4519</v>
      </c>
      <c r="I5412" s="64" t="s">
        <v>4520</v>
      </c>
      <c r="J5412" s="63">
        <v>20547</v>
      </c>
      <c r="K5412" s="64" t="s">
        <v>620</v>
      </c>
      <c r="L5412" s="64" t="s">
        <v>549</v>
      </c>
      <c r="M5412" s="64" t="s">
        <v>526</v>
      </c>
      <c r="N5412" s="64" t="s">
        <v>404</v>
      </c>
      <c r="O5412" s="63">
        <v>322</v>
      </c>
      <c r="P5412" s="63">
        <v>7</v>
      </c>
      <c r="Q5412" s="64" t="s">
        <v>32</v>
      </c>
      <c r="R5412" s="64" t="s">
        <v>22</v>
      </c>
      <c r="S5412" s="64" t="s">
        <v>90</v>
      </c>
      <c r="T5412" s="64" t="s">
        <v>597</v>
      </c>
      <c r="U5412" s="64" t="s">
        <v>828</v>
      </c>
      <c r="V5412" s="64" t="s">
        <v>575</v>
      </c>
      <c r="W5412" s="64" t="s">
        <v>507</v>
      </c>
      <c r="X5412" s="65">
        <v>247658</v>
      </c>
      <c r="Y5412" s="65">
        <v>239097</v>
      </c>
      <c r="Z5412" s="65">
        <v>220494</v>
      </c>
      <c r="AA5412" s="65">
        <v>259394</v>
      </c>
      <c r="AB5412" s="65">
        <v>0</v>
      </c>
      <c r="AC5412" s="65">
        <v>0</v>
      </c>
      <c r="AD5412" s="65">
        <v>0</v>
      </c>
      <c r="AE5412" s="65">
        <v>0</v>
      </c>
      <c r="AF5412" s="65">
        <v>0</v>
      </c>
      <c r="AG5412" s="65">
        <v>0</v>
      </c>
      <c r="AH5412" s="65">
        <v>0</v>
      </c>
      <c r="AI5412" s="65">
        <v>0</v>
      </c>
      <c r="AJ5412" s="65">
        <v>17562</v>
      </c>
      <c r="AK5412" s="65">
        <v>17524</v>
      </c>
      <c r="AL5412" s="65">
        <v>17497</v>
      </c>
      <c r="AM5412" s="65">
        <v>20785</v>
      </c>
      <c r="AN5412" s="65">
        <v>0</v>
      </c>
      <c r="AO5412" s="65">
        <v>0</v>
      </c>
      <c r="AP5412" s="65">
        <v>0</v>
      </c>
      <c r="AQ5412" s="65">
        <v>0</v>
      </c>
      <c r="AR5412" s="65">
        <v>0</v>
      </c>
      <c r="AS5412" s="65">
        <v>0</v>
      </c>
      <c r="AT5412" s="65">
        <v>0</v>
      </c>
      <c r="AU5412" s="65">
        <v>0</v>
      </c>
      <c r="AV5412" s="66">
        <v>1.7789999999999999</v>
      </c>
      <c r="AW5412" s="66">
        <v>1.7789999999999999</v>
      </c>
      <c r="AX5412" s="66">
        <v>1.7789999999999999</v>
      </c>
      <c r="AY5412" s="66">
        <v>1.7789999999999999</v>
      </c>
      <c r="AZ5412" s="66">
        <v>0</v>
      </c>
      <c r="BA5412" s="66">
        <v>0</v>
      </c>
      <c r="BB5412" s="66">
        <v>0</v>
      </c>
      <c r="BC5412" s="66">
        <v>0</v>
      </c>
      <c r="BD5412" s="66">
        <v>0</v>
      </c>
      <c r="BE5412" s="66">
        <v>0</v>
      </c>
      <c r="BF5412" s="66">
        <v>0</v>
      </c>
      <c r="BG5412" s="66">
        <v>0</v>
      </c>
      <c r="BH5412" s="65">
        <v>440584</v>
      </c>
      <c r="BI5412" s="65">
        <v>425354</v>
      </c>
      <c r="BJ5412" s="65">
        <v>392259</v>
      </c>
      <c r="BK5412" s="65">
        <v>461462</v>
      </c>
      <c r="BL5412" s="65">
        <v>0</v>
      </c>
      <c r="BM5412" s="65">
        <v>0</v>
      </c>
      <c r="BN5412" s="65">
        <v>0</v>
      </c>
      <c r="BO5412" s="65">
        <v>0</v>
      </c>
      <c r="BP5412" s="65">
        <v>0</v>
      </c>
      <c r="BQ5412" s="65">
        <v>0</v>
      </c>
      <c r="BR5412" s="65">
        <v>0</v>
      </c>
      <c r="BS5412" s="65">
        <v>0</v>
      </c>
      <c r="BT5412" s="65">
        <v>31243</v>
      </c>
      <c r="BU5412" s="65">
        <v>31175</v>
      </c>
      <c r="BV5412" s="65">
        <v>31127</v>
      </c>
      <c r="BW5412" s="65">
        <v>36976</v>
      </c>
      <c r="BX5412" s="65">
        <v>0</v>
      </c>
      <c r="BY5412" s="65">
        <v>0</v>
      </c>
      <c r="BZ5412" s="65">
        <v>0</v>
      </c>
      <c r="CA5412" s="65">
        <v>0</v>
      </c>
      <c r="CB5412" s="65">
        <v>0</v>
      </c>
      <c r="CC5412" s="65">
        <v>0</v>
      </c>
      <c r="CD5412" s="65">
        <v>0</v>
      </c>
      <c r="CE5412" s="65">
        <v>0</v>
      </c>
      <c r="CF5412" s="65">
        <v>6867.5479999999998</v>
      </c>
      <c r="CG5412" s="65">
        <v>6852.62</v>
      </c>
      <c r="CH5412" s="65">
        <v>6842.1350000000002</v>
      </c>
      <c r="CI5412" s="65">
        <v>8127.8530000000001</v>
      </c>
      <c r="CJ5412" s="65">
        <v>0</v>
      </c>
      <c r="CK5412" s="65">
        <v>0</v>
      </c>
      <c r="CL5412" s="65">
        <v>0</v>
      </c>
      <c r="CM5412" s="65">
        <v>0</v>
      </c>
      <c r="CN5412" s="65">
        <v>0</v>
      </c>
      <c r="CO5412" s="65">
        <v>0</v>
      </c>
      <c r="CP5412" s="65">
        <v>0</v>
      </c>
      <c r="CQ5412" s="65">
        <v>0</v>
      </c>
      <c r="CR5412" s="65">
        <v>966643</v>
      </c>
      <c r="CS5412" s="65">
        <v>73368</v>
      </c>
      <c r="CT5412" s="65">
        <v>1719659</v>
      </c>
      <c r="CU5412" s="65">
        <v>130521</v>
      </c>
      <c r="CV5412" s="65">
        <v>28690.155999999999</v>
      </c>
      <c r="CW5412" s="63">
        <v>2020</v>
      </c>
    </row>
    <row r="5413" spans="1:101" s="55" customFormat="1" hidden="1" x14ac:dyDescent="0.25">
      <c r="A5413" s="55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63">
        <v>50185</v>
      </c>
      <c r="F5413" s="64" t="s">
        <v>28</v>
      </c>
      <c r="G5413" s="63" t="s">
        <v>501</v>
      </c>
      <c r="H5413" s="64" t="s">
        <v>4519</v>
      </c>
      <c r="I5413" s="64" t="s">
        <v>4520</v>
      </c>
      <c r="J5413" s="63">
        <v>20547</v>
      </c>
      <c r="K5413" s="64" t="s">
        <v>620</v>
      </c>
      <c r="L5413" s="64" t="s">
        <v>549</v>
      </c>
      <c r="M5413" s="64" t="s">
        <v>526</v>
      </c>
      <c r="N5413" s="64" t="s">
        <v>404</v>
      </c>
      <c r="O5413" s="63">
        <v>322</v>
      </c>
      <c r="P5413" s="63">
        <v>7</v>
      </c>
      <c r="Q5413" s="64" t="s">
        <v>32</v>
      </c>
      <c r="R5413" s="64" t="s">
        <v>22</v>
      </c>
      <c r="S5413" s="64" t="s">
        <v>65</v>
      </c>
      <c r="T5413" s="64" t="s">
        <v>597</v>
      </c>
      <c r="U5413" s="64" t="s">
        <v>828</v>
      </c>
      <c r="V5413" s="64" t="s">
        <v>575</v>
      </c>
      <c r="W5413" s="64" t="s">
        <v>519</v>
      </c>
      <c r="X5413" s="65">
        <v>17663</v>
      </c>
      <c r="Y5413" s="65">
        <v>16688</v>
      </c>
      <c r="Z5413" s="65">
        <v>15744</v>
      </c>
      <c r="AA5413" s="65">
        <v>14128</v>
      </c>
      <c r="AB5413" s="65">
        <v>0</v>
      </c>
      <c r="AC5413" s="65">
        <v>0</v>
      </c>
      <c r="AD5413" s="65">
        <v>0</v>
      </c>
      <c r="AE5413" s="65">
        <v>0</v>
      </c>
      <c r="AF5413" s="65">
        <v>0</v>
      </c>
      <c r="AG5413" s="65">
        <v>0</v>
      </c>
      <c r="AH5413" s="65">
        <v>0</v>
      </c>
      <c r="AI5413" s="65">
        <v>0</v>
      </c>
      <c r="AJ5413" s="65">
        <v>1252</v>
      </c>
      <c r="AK5413" s="65">
        <v>1223</v>
      </c>
      <c r="AL5413" s="65">
        <v>1249</v>
      </c>
      <c r="AM5413" s="65">
        <v>1132</v>
      </c>
      <c r="AN5413" s="65">
        <v>0</v>
      </c>
      <c r="AO5413" s="65">
        <v>0</v>
      </c>
      <c r="AP5413" s="65">
        <v>0</v>
      </c>
      <c r="AQ5413" s="65">
        <v>0</v>
      </c>
      <c r="AR5413" s="65">
        <v>0</v>
      </c>
      <c r="AS5413" s="65">
        <v>0</v>
      </c>
      <c r="AT5413" s="65">
        <v>0</v>
      </c>
      <c r="AU5413" s="65">
        <v>0</v>
      </c>
      <c r="AV5413" s="66">
        <v>8.5</v>
      </c>
      <c r="AW5413" s="66">
        <v>8.5</v>
      </c>
      <c r="AX5413" s="66">
        <v>8.5</v>
      </c>
      <c r="AY5413" s="66">
        <v>8.5</v>
      </c>
      <c r="AZ5413" s="66">
        <v>0</v>
      </c>
      <c r="BA5413" s="66">
        <v>0</v>
      </c>
      <c r="BB5413" s="66">
        <v>0</v>
      </c>
      <c r="BC5413" s="66">
        <v>0</v>
      </c>
      <c r="BD5413" s="66">
        <v>0</v>
      </c>
      <c r="BE5413" s="66">
        <v>0</v>
      </c>
      <c r="BF5413" s="66">
        <v>0</v>
      </c>
      <c r="BG5413" s="66">
        <v>0</v>
      </c>
      <c r="BH5413" s="65">
        <v>150136</v>
      </c>
      <c r="BI5413" s="65">
        <v>141848</v>
      </c>
      <c r="BJ5413" s="65">
        <v>133824</v>
      </c>
      <c r="BK5413" s="65">
        <v>120088</v>
      </c>
      <c r="BL5413" s="65">
        <v>0</v>
      </c>
      <c r="BM5413" s="65">
        <v>0</v>
      </c>
      <c r="BN5413" s="65">
        <v>0</v>
      </c>
      <c r="BO5413" s="65">
        <v>0</v>
      </c>
      <c r="BP5413" s="65">
        <v>0</v>
      </c>
      <c r="BQ5413" s="65">
        <v>0</v>
      </c>
      <c r="BR5413" s="65">
        <v>0</v>
      </c>
      <c r="BS5413" s="65">
        <v>0</v>
      </c>
      <c r="BT5413" s="65">
        <v>10646</v>
      </c>
      <c r="BU5413" s="65">
        <v>10396</v>
      </c>
      <c r="BV5413" s="65">
        <v>10619</v>
      </c>
      <c r="BW5413" s="65">
        <v>9622</v>
      </c>
      <c r="BX5413" s="65">
        <v>0</v>
      </c>
      <c r="BY5413" s="65">
        <v>0</v>
      </c>
      <c r="BZ5413" s="65">
        <v>0</v>
      </c>
      <c r="CA5413" s="65">
        <v>0</v>
      </c>
      <c r="CB5413" s="65">
        <v>0</v>
      </c>
      <c r="CC5413" s="65">
        <v>0</v>
      </c>
      <c r="CD5413" s="65">
        <v>0</v>
      </c>
      <c r="CE5413" s="65">
        <v>0</v>
      </c>
      <c r="CF5413" s="65">
        <v>2340.2199999999998</v>
      </c>
      <c r="CG5413" s="65">
        <v>2285.23</v>
      </c>
      <c r="CH5413" s="65">
        <v>2334.2800000000002</v>
      </c>
      <c r="CI5413" s="65">
        <v>2115.1419999999998</v>
      </c>
      <c r="CJ5413" s="65">
        <v>0</v>
      </c>
      <c r="CK5413" s="65">
        <v>0</v>
      </c>
      <c r="CL5413" s="65">
        <v>0</v>
      </c>
      <c r="CM5413" s="65">
        <v>0</v>
      </c>
      <c r="CN5413" s="65">
        <v>0</v>
      </c>
      <c r="CO5413" s="65">
        <v>0</v>
      </c>
      <c r="CP5413" s="65">
        <v>0</v>
      </c>
      <c r="CQ5413" s="65">
        <v>0</v>
      </c>
      <c r="CR5413" s="65">
        <v>64223</v>
      </c>
      <c r="CS5413" s="65">
        <v>4856</v>
      </c>
      <c r="CT5413" s="65">
        <v>545896</v>
      </c>
      <c r="CU5413" s="65">
        <v>41283</v>
      </c>
      <c r="CV5413" s="65">
        <v>9074.8719999999994</v>
      </c>
      <c r="CW5413" s="63">
        <v>2020</v>
      </c>
    </row>
    <row r="5414" spans="1:101" s="55" customFormat="1" hidden="1" x14ac:dyDescent="0.25">
      <c r="A5414" s="55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63">
        <v>50185</v>
      </c>
      <c r="F5414" s="64" t="s">
        <v>28</v>
      </c>
      <c r="G5414" s="63" t="s">
        <v>501</v>
      </c>
      <c r="H5414" s="64" t="s">
        <v>4519</v>
      </c>
      <c r="I5414" s="64" t="s">
        <v>4520</v>
      </c>
      <c r="J5414" s="63">
        <v>20547</v>
      </c>
      <c r="K5414" s="64" t="s">
        <v>620</v>
      </c>
      <c r="L5414" s="64" t="s">
        <v>549</v>
      </c>
      <c r="M5414" s="64" t="s">
        <v>526</v>
      </c>
      <c r="N5414" s="64" t="s">
        <v>404</v>
      </c>
      <c r="O5414" s="63">
        <v>322</v>
      </c>
      <c r="P5414" s="63">
        <v>7</v>
      </c>
      <c r="Q5414" s="64" t="s">
        <v>32</v>
      </c>
      <c r="R5414" s="64" t="s">
        <v>22</v>
      </c>
      <c r="S5414" s="64" t="s">
        <v>75</v>
      </c>
      <c r="T5414" s="64" t="s">
        <v>562</v>
      </c>
      <c r="U5414" s="64" t="s">
        <v>828</v>
      </c>
      <c r="V5414" s="64" t="s">
        <v>575</v>
      </c>
      <c r="W5414" s="64" t="s">
        <v>507</v>
      </c>
      <c r="X5414" s="65">
        <v>0</v>
      </c>
      <c r="Y5414" s="65">
        <v>0</v>
      </c>
      <c r="Z5414" s="65">
        <v>0</v>
      </c>
      <c r="AA5414" s="65">
        <v>0</v>
      </c>
      <c r="AB5414" s="65">
        <v>0</v>
      </c>
      <c r="AC5414" s="65">
        <v>0</v>
      </c>
      <c r="AD5414" s="65">
        <v>0</v>
      </c>
      <c r="AE5414" s="65">
        <v>0</v>
      </c>
      <c r="AF5414" s="65">
        <v>0</v>
      </c>
      <c r="AG5414" s="65">
        <v>0</v>
      </c>
      <c r="AH5414" s="65">
        <v>0</v>
      </c>
      <c r="AI5414" s="65">
        <v>0</v>
      </c>
      <c r="AJ5414" s="65">
        <v>0</v>
      </c>
      <c r="AK5414" s="65">
        <v>0</v>
      </c>
      <c r="AL5414" s="65">
        <v>0</v>
      </c>
      <c r="AM5414" s="65">
        <v>0</v>
      </c>
      <c r="AN5414" s="65">
        <v>0</v>
      </c>
      <c r="AO5414" s="65">
        <v>0</v>
      </c>
      <c r="AP5414" s="65">
        <v>0</v>
      </c>
      <c r="AQ5414" s="65">
        <v>0</v>
      </c>
      <c r="AR5414" s="65">
        <v>0</v>
      </c>
      <c r="AS5414" s="65">
        <v>0</v>
      </c>
      <c r="AT5414" s="65">
        <v>0</v>
      </c>
      <c r="AU5414" s="65">
        <v>0</v>
      </c>
      <c r="AV5414" s="66">
        <v>0</v>
      </c>
      <c r="AW5414" s="66">
        <v>0</v>
      </c>
      <c r="AX5414" s="66">
        <v>0</v>
      </c>
      <c r="AY5414" s="66">
        <v>0</v>
      </c>
      <c r="AZ5414" s="66">
        <v>0</v>
      </c>
      <c r="BA5414" s="66">
        <v>0</v>
      </c>
      <c r="BB5414" s="66">
        <v>0</v>
      </c>
      <c r="BC5414" s="66">
        <v>0</v>
      </c>
      <c r="BD5414" s="66">
        <v>0</v>
      </c>
      <c r="BE5414" s="66">
        <v>0</v>
      </c>
      <c r="BF5414" s="66">
        <v>0</v>
      </c>
      <c r="BG5414" s="66">
        <v>0</v>
      </c>
      <c r="BH5414" s="65">
        <v>0</v>
      </c>
      <c r="BI5414" s="65">
        <v>0</v>
      </c>
      <c r="BJ5414" s="65">
        <v>0</v>
      </c>
      <c r="BK5414" s="65">
        <v>0</v>
      </c>
      <c r="BL5414" s="65">
        <v>0</v>
      </c>
      <c r="BM5414" s="65">
        <v>0</v>
      </c>
      <c r="BN5414" s="65">
        <v>0</v>
      </c>
      <c r="BO5414" s="65">
        <v>0</v>
      </c>
      <c r="BP5414" s="65">
        <v>0</v>
      </c>
      <c r="BQ5414" s="65">
        <v>0</v>
      </c>
      <c r="BR5414" s="65">
        <v>0</v>
      </c>
      <c r="BS5414" s="65">
        <v>0</v>
      </c>
      <c r="BT5414" s="65">
        <v>0</v>
      </c>
      <c r="BU5414" s="65">
        <v>0</v>
      </c>
      <c r="BV5414" s="65">
        <v>0</v>
      </c>
      <c r="BW5414" s="65">
        <v>0</v>
      </c>
      <c r="BX5414" s="65">
        <v>0</v>
      </c>
      <c r="BY5414" s="65">
        <v>0</v>
      </c>
      <c r="BZ5414" s="65">
        <v>0</v>
      </c>
      <c r="CA5414" s="65">
        <v>0</v>
      </c>
      <c r="CB5414" s="65">
        <v>0</v>
      </c>
      <c r="CC5414" s="65">
        <v>0</v>
      </c>
      <c r="CD5414" s="65">
        <v>0</v>
      </c>
      <c r="CE5414" s="65">
        <v>0</v>
      </c>
      <c r="CF5414" s="65">
        <v>0</v>
      </c>
      <c r="CG5414" s="65">
        <v>0</v>
      </c>
      <c r="CH5414" s="65">
        <v>0</v>
      </c>
      <c r="CI5414" s="65">
        <v>0</v>
      </c>
      <c r="CJ5414" s="65">
        <v>0</v>
      </c>
      <c r="CK5414" s="65">
        <v>0</v>
      </c>
      <c r="CL5414" s="65">
        <v>0</v>
      </c>
      <c r="CM5414" s="65">
        <v>0</v>
      </c>
      <c r="CN5414" s="65">
        <v>0</v>
      </c>
      <c r="CO5414" s="65">
        <v>0</v>
      </c>
      <c r="CP5414" s="65">
        <v>0</v>
      </c>
      <c r="CQ5414" s="65">
        <v>0</v>
      </c>
      <c r="CR5414" s="65">
        <v>0</v>
      </c>
      <c r="CS5414" s="65">
        <v>0</v>
      </c>
      <c r="CT5414" s="65">
        <v>0</v>
      </c>
      <c r="CU5414" s="65">
        <v>0</v>
      </c>
      <c r="CV5414" s="65">
        <v>0</v>
      </c>
      <c r="CW5414" s="63">
        <v>2020</v>
      </c>
    </row>
    <row r="5415" spans="1:101" s="55" customFormat="1" hidden="1" x14ac:dyDescent="0.25">
      <c r="A5415" s="55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63">
        <v>50187</v>
      </c>
      <c r="F5415" s="64" t="s">
        <v>28</v>
      </c>
      <c r="G5415" s="63" t="s">
        <v>501</v>
      </c>
      <c r="H5415" s="64" t="s">
        <v>4521</v>
      </c>
      <c r="I5415" s="64" t="s">
        <v>4522</v>
      </c>
      <c r="J5415" s="63">
        <v>60561</v>
      </c>
      <c r="K5415" s="64" t="s">
        <v>620</v>
      </c>
      <c r="L5415" s="64" t="s">
        <v>549</v>
      </c>
      <c r="M5415" s="64" t="s">
        <v>526</v>
      </c>
      <c r="N5415" s="64" t="s">
        <v>404</v>
      </c>
      <c r="O5415" s="63">
        <v>322122</v>
      </c>
      <c r="P5415" s="63">
        <v>7</v>
      </c>
      <c r="Q5415" s="64" t="s">
        <v>32</v>
      </c>
      <c r="R5415" s="64" t="s">
        <v>22</v>
      </c>
      <c r="S5415" s="64" t="s">
        <v>85</v>
      </c>
      <c r="T5415" s="64" t="s">
        <v>597</v>
      </c>
      <c r="U5415" s="64" t="s">
        <v>828</v>
      </c>
      <c r="V5415" s="64" t="s">
        <v>516</v>
      </c>
      <c r="W5415" s="64" t="s">
        <v>519</v>
      </c>
      <c r="X5415" s="65">
        <v>69230</v>
      </c>
      <c r="Y5415" s="65">
        <v>63623</v>
      </c>
      <c r="Z5415" s="65">
        <v>79263</v>
      </c>
      <c r="AA5415" s="65">
        <v>66247</v>
      </c>
      <c r="AB5415" s="65">
        <v>76189</v>
      </c>
      <c r="AC5415" s="65">
        <v>72677</v>
      </c>
      <c r="AD5415" s="65">
        <v>71131</v>
      </c>
      <c r="AE5415" s="65">
        <v>36158</v>
      </c>
      <c r="AF5415" s="65">
        <v>51619</v>
      </c>
      <c r="AG5415" s="65">
        <v>74050</v>
      </c>
      <c r="AH5415" s="65">
        <v>68542</v>
      </c>
      <c r="AI5415" s="65">
        <v>69155</v>
      </c>
      <c r="AJ5415" s="65">
        <v>6169</v>
      </c>
      <c r="AK5415" s="65">
        <v>6201</v>
      </c>
      <c r="AL5415" s="65">
        <v>7013</v>
      </c>
      <c r="AM5415" s="65">
        <v>6329</v>
      </c>
      <c r="AN5415" s="65">
        <v>7214</v>
      </c>
      <c r="AO5415" s="65">
        <v>4720</v>
      </c>
      <c r="AP5415" s="65">
        <v>5287</v>
      </c>
      <c r="AQ5415" s="65">
        <v>3883</v>
      </c>
      <c r="AR5415" s="65">
        <v>5269</v>
      </c>
      <c r="AS5415" s="65">
        <v>7149</v>
      </c>
      <c r="AT5415" s="65">
        <v>5878</v>
      </c>
      <c r="AU5415" s="65">
        <v>6452</v>
      </c>
      <c r="AV5415" s="66">
        <v>10.8</v>
      </c>
      <c r="AW5415" s="66">
        <v>10.8</v>
      </c>
      <c r="AX5415" s="66">
        <v>10.8</v>
      </c>
      <c r="AY5415" s="66">
        <v>10.8</v>
      </c>
      <c r="AZ5415" s="66">
        <v>10.8</v>
      </c>
      <c r="BA5415" s="66">
        <v>10.8</v>
      </c>
      <c r="BB5415" s="66">
        <v>10.8</v>
      </c>
      <c r="BC5415" s="66">
        <v>10.8</v>
      </c>
      <c r="BD5415" s="66">
        <v>10.8</v>
      </c>
      <c r="BE5415" s="66">
        <v>10.8</v>
      </c>
      <c r="BF5415" s="66">
        <v>10.8</v>
      </c>
      <c r="BG5415" s="66">
        <v>10.8</v>
      </c>
      <c r="BH5415" s="65">
        <v>747684</v>
      </c>
      <c r="BI5415" s="65">
        <v>687128</v>
      </c>
      <c r="BJ5415" s="65">
        <v>856040</v>
      </c>
      <c r="BK5415" s="65">
        <v>715468</v>
      </c>
      <c r="BL5415" s="65">
        <v>822841</v>
      </c>
      <c r="BM5415" s="65">
        <v>784912</v>
      </c>
      <c r="BN5415" s="65">
        <v>768215</v>
      </c>
      <c r="BO5415" s="65">
        <v>390506</v>
      </c>
      <c r="BP5415" s="65">
        <v>557485</v>
      </c>
      <c r="BQ5415" s="65">
        <v>799740</v>
      </c>
      <c r="BR5415" s="65">
        <v>740254</v>
      </c>
      <c r="BS5415" s="65">
        <v>746874</v>
      </c>
      <c r="BT5415" s="65">
        <v>66626</v>
      </c>
      <c r="BU5415" s="65">
        <v>66976</v>
      </c>
      <c r="BV5415" s="65">
        <v>75745</v>
      </c>
      <c r="BW5415" s="65">
        <v>68350</v>
      </c>
      <c r="BX5415" s="65">
        <v>77906</v>
      </c>
      <c r="BY5415" s="65">
        <v>50976</v>
      </c>
      <c r="BZ5415" s="65">
        <v>57100</v>
      </c>
      <c r="CA5415" s="65">
        <v>41936</v>
      </c>
      <c r="CB5415" s="65">
        <v>56900</v>
      </c>
      <c r="CC5415" s="65">
        <v>77210</v>
      </c>
      <c r="CD5415" s="65">
        <v>63487</v>
      </c>
      <c r="CE5415" s="65">
        <v>69686</v>
      </c>
      <c r="CF5415" s="65">
        <v>13096.183000000001</v>
      </c>
      <c r="CG5415" s="65">
        <v>13165.106</v>
      </c>
      <c r="CH5415" s="65">
        <v>14888.605</v>
      </c>
      <c r="CI5415" s="65">
        <v>13435.112999999999</v>
      </c>
      <c r="CJ5415" s="65">
        <v>15313.523999999999</v>
      </c>
      <c r="CK5415" s="65">
        <v>10020.082</v>
      </c>
      <c r="CL5415" s="65">
        <v>11223.816000000001</v>
      </c>
      <c r="CM5415" s="65">
        <v>8243.0959999999995</v>
      </c>
      <c r="CN5415" s="65">
        <v>11184.412</v>
      </c>
      <c r="CO5415" s="65">
        <v>15176.698</v>
      </c>
      <c r="CP5415" s="65">
        <v>12479.255999999999</v>
      </c>
      <c r="CQ5415" s="65">
        <v>13697.763999999999</v>
      </c>
      <c r="CR5415" s="65">
        <v>797884</v>
      </c>
      <c r="CS5415" s="65">
        <v>71564</v>
      </c>
      <c r="CT5415" s="65">
        <v>8617147</v>
      </c>
      <c r="CU5415" s="65">
        <v>772898</v>
      </c>
      <c r="CV5415" s="65">
        <v>151923.66</v>
      </c>
      <c r="CW5415" s="63">
        <v>2020</v>
      </c>
    </row>
    <row r="5416" spans="1:101" s="55" customFormat="1" hidden="1" x14ac:dyDescent="0.25">
      <c r="A5416" s="55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63">
        <v>50187</v>
      </c>
      <c r="F5416" s="64" t="s">
        <v>28</v>
      </c>
      <c r="G5416" s="63" t="s">
        <v>501</v>
      </c>
      <c r="H5416" s="64" t="s">
        <v>4521</v>
      </c>
      <c r="I5416" s="64" t="s">
        <v>4522</v>
      </c>
      <c r="J5416" s="63">
        <v>60561</v>
      </c>
      <c r="K5416" s="64" t="s">
        <v>620</v>
      </c>
      <c r="L5416" s="64" t="s">
        <v>549</v>
      </c>
      <c r="M5416" s="64" t="s">
        <v>526</v>
      </c>
      <c r="N5416" s="64" t="s">
        <v>404</v>
      </c>
      <c r="O5416" s="63">
        <v>322122</v>
      </c>
      <c r="P5416" s="63">
        <v>7</v>
      </c>
      <c r="Q5416" s="64" t="s">
        <v>32</v>
      </c>
      <c r="R5416" s="64" t="s">
        <v>22</v>
      </c>
      <c r="S5416" s="64" t="s">
        <v>61</v>
      </c>
      <c r="T5416" s="64" t="s">
        <v>61</v>
      </c>
      <c r="U5416" s="64" t="s">
        <v>828</v>
      </c>
      <c r="V5416" s="64" t="s">
        <v>516</v>
      </c>
      <c r="W5416" s="64" t="s">
        <v>507</v>
      </c>
      <c r="X5416" s="65">
        <v>0</v>
      </c>
      <c r="Y5416" s="65">
        <v>141</v>
      </c>
      <c r="Z5416" s="65">
        <v>0</v>
      </c>
      <c r="AA5416" s="65">
        <v>0</v>
      </c>
      <c r="AB5416" s="65">
        <v>0</v>
      </c>
      <c r="AC5416" s="65">
        <v>0</v>
      </c>
      <c r="AD5416" s="65">
        <v>148</v>
      </c>
      <c r="AE5416" s="65">
        <v>0</v>
      </c>
      <c r="AF5416" s="65">
        <v>0</v>
      </c>
      <c r="AG5416" s="65">
        <v>0</v>
      </c>
      <c r="AH5416" s="65">
        <v>120</v>
      </c>
      <c r="AI5416" s="65">
        <v>63</v>
      </c>
      <c r="AJ5416" s="65">
        <v>0</v>
      </c>
      <c r="AK5416" s="65">
        <v>14</v>
      </c>
      <c r="AL5416" s="65">
        <v>0</v>
      </c>
      <c r="AM5416" s="65">
        <v>0</v>
      </c>
      <c r="AN5416" s="65">
        <v>0</v>
      </c>
      <c r="AO5416" s="65">
        <v>0</v>
      </c>
      <c r="AP5416" s="65">
        <v>11</v>
      </c>
      <c r="AQ5416" s="65">
        <v>0</v>
      </c>
      <c r="AR5416" s="65">
        <v>0</v>
      </c>
      <c r="AS5416" s="65">
        <v>0</v>
      </c>
      <c r="AT5416" s="65">
        <v>10</v>
      </c>
      <c r="AU5416" s="65">
        <v>6</v>
      </c>
      <c r="AV5416" s="66">
        <v>0</v>
      </c>
      <c r="AW5416" s="66">
        <v>6.1</v>
      </c>
      <c r="AX5416" s="66">
        <v>0</v>
      </c>
      <c r="AY5416" s="66">
        <v>0</v>
      </c>
      <c r="AZ5416" s="66">
        <v>0</v>
      </c>
      <c r="BA5416" s="66">
        <v>0</v>
      </c>
      <c r="BB5416" s="66">
        <v>6.1</v>
      </c>
      <c r="BC5416" s="66">
        <v>0</v>
      </c>
      <c r="BD5416" s="66">
        <v>0</v>
      </c>
      <c r="BE5416" s="66">
        <v>0</v>
      </c>
      <c r="BF5416" s="66">
        <v>6.1</v>
      </c>
      <c r="BG5416" s="66">
        <v>6.1</v>
      </c>
      <c r="BH5416" s="65">
        <v>0</v>
      </c>
      <c r="BI5416" s="65">
        <v>860</v>
      </c>
      <c r="BJ5416" s="65">
        <v>0</v>
      </c>
      <c r="BK5416" s="65">
        <v>0</v>
      </c>
      <c r="BL5416" s="65">
        <v>0</v>
      </c>
      <c r="BM5416" s="65">
        <v>0</v>
      </c>
      <c r="BN5416" s="65">
        <v>903</v>
      </c>
      <c r="BO5416" s="65">
        <v>0</v>
      </c>
      <c r="BP5416" s="65">
        <v>0</v>
      </c>
      <c r="BQ5416" s="65">
        <v>0</v>
      </c>
      <c r="BR5416" s="65">
        <v>732</v>
      </c>
      <c r="BS5416" s="65">
        <v>384</v>
      </c>
      <c r="BT5416" s="65">
        <v>0</v>
      </c>
      <c r="BU5416" s="65">
        <v>84</v>
      </c>
      <c r="BV5416" s="65">
        <v>0</v>
      </c>
      <c r="BW5416" s="65">
        <v>0</v>
      </c>
      <c r="BX5416" s="65">
        <v>0</v>
      </c>
      <c r="BY5416" s="65">
        <v>0</v>
      </c>
      <c r="BZ5416" s="65">
        <v>67</v>
      </c>
      <c r="CA5416" s="65">
        <v>0</v>
      </c>
      <c r="CB5416" s="65">
        <v>0</v>
      </c>
      <c r="CC5416" s="65">
        <v>0</v>
      </c>
      <c r="CD5416" s="65">
        <v>63</v>
      </c>
      <c r="CE5416" s="65">
        <v>36</v>
      </c>
      <c r="CF5416" s="65">
        <v>0</v>
      </c>
      <c r="CG5416" s="65">
        <v>16.478999999999999</v>
      </c>
      <c r="CH5416" s="65">
        <v>0</v>
      </c>
      <c r="CI5416" s="65">
        <v>0</v>
      </c>
      <c r="CJ5416" s="65">
        <v>0</v>
      </c>
      <c r="CK5416" s="65">
        <v>0</v>
      </c>
      <c r="CL5416" s="65">
        <v>13.19</v>
      </c>
      <c r="CM5416" s="65">
        <v>0</v>
      </c>
      <c r="CN5416" s="65">
        <v>0</v>
      </c>
      <c r="CO5416" s="65">
        <v>0</v>
      </c>
      <c r="CP5416" s="65">
        <v>12.34</v>
      </c>
      <c r="CQ5416" s="65">
        <v>7.048</v>
      </c>
      <c r="CR5416" s="65">
        <v>472</v>
      </c>
      <c r="CS5416" s="65">
        <v>41</v>
      </c>
      <c r="CT5416" s="65">
        <v>2879</v>
      </c>
      <c r="CU5416" s="65">
        <v>250</v>
      </c>
      <c r="CV5416" s="65">
        <v>49.057000000000002</v>
      </c>
      <c r="CW5416" s="63">
        <v>2020</v>
      </c>
    </row>
    <row r="5417" spans="1:101" s="55" customFormat="1" hidden="1" x14ac:dyDescent="0.25">
      <c r="A5417" s="55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63">
        <v>50187</v>
      </c>
      <c r="F5417" s="64" t="s">
        <v>28</v>
      </c>
      <c r="G5417" s="63" t="s">
        <v>501</v>
      </c>
      <c r="H5417" s="64" t="s">
        <v>4521</v>
      </c>
      <c r="I5417" s="64" t="s">
        <v>4522</v>
      </c>
      <c r="J5417" s="63">
        <v>60561</v>
      </c>
      <c r="K5417" s="64" t="s">
        <v>620</v>
      </c>
      <c r="L5417" s="64" t="s">
        <v>549</v>
      </c>
      <c r="M5417" s="64" t="s">
        <v>526</v>
      </c>
      <c r="N5417" s="64" t="s">
        <v>404</v>
      </c>
      <c r="O5417" s="63">
        <v>322122</v>
      </c>
      <c r="P5417" s="63">
        <v>7</v>
      </c>
      <c r="Q5417" s="64" t="s">
        <v>32</v>
      </c>
      <c r="R5417" s="64" t="s">
        <v>22</v>
      </c>
      <c r="S5417" s="64" t="s">
        <v>60</v>
      </c>
      <c r="T5417" s="64" t="s">
        <v>60</v>
      </c>
      <c r="U5417" s="64" t="s">
        <v>828</v>
      </c>
      <c r="V5417" s="64" t="s">
        <v>516</v>
      </c>
      <c r="W5417" s="64" t="s">
        <v>517</v>
      </c>
      <c r="X5417" s="65">
        <v>344494</v>
      </c>
      <c r="Y5417" s="65">
        <v>283380</v>
      </c>
      <c r="Z5417" s="65">
        <v>263870</v>
      </c>
      <c r="AA5417" s="65">
        <v>273221</v>
      </c>
      <c r="AB5417" s="65">
        <v>127079</v>
      </c>
      <c r="AC5417" s="65">
        <v>164383</v>
      </c>
      <c r="AD5417" s="65">
        <v>205794</v>
      </c>
      <c r="AE5417" s="65">
        <v>205345</v>
      </c>
      <c r="AF5417" s="65">
        <v>232674</v>
      </c>
      <c r="AG5417" s="65">
        <v>211366</v>
      </c>
      <c r="AH5417" s="65">
        <v>332634</v>
      </c>
      <c r="AI5417" s="65">
        <v>320762</v>
      </c>
      <c r="AJ5417" s="65">
        <v>30698</v>
      </c>
      <c r="AK5417" s="65">
        <v>27622</v>
      </c>
      <c r="AL5417" s="65">
        <v>23348</v>
      </c>
      <c r="AM5417" s="65">
        <v>26101</v>
      </c>
      <c r="AN5417" s="65">
        <v>12032</v>
      </c>
      <c r="AO5417" s="65">
        <v>10676</v>
      </c>
      <c r="AP5417" s="65">
        <v>15296</v>
      </c>
      <c r="AQ5417" s="65">
        <v>22052</v>
      </c>
      <c r="AR5417" s="65">
        <v>23748</v>
      </c>
      <c r="AS5417" s="65">
        <v>20406</v>
      </c>
      <c r="AT5417" s="65">
        <v>28528</v>
      </c>
      <c r="AU5417" s="65">
        <v>29928</v>
      </c>
      <c r="AV5417" s="66">
        <v>1</v>
      </c>
      <c r="AW5417" s="66">
        <v>1</v>
      </c>
      <c r="AX5417" s="66">
        <v>1</v>
      </c>
      <c r="AY5417" s="66">
        <v>1</v>
      </c>
      <c r="AZ5417" s="66">
        <v>1</v>
      </c>
      <c r="BA5417" s="66">
        <v>1</v>
      </c>
      <c r="BB5417" s="66">
        <v>1</v>
      </c>
      <c r="BC5417" s="66">
        <v>1</v>
      </c>
      <c r="BD5417" s="66">
        <v>1</v>
      </c>
      <c r="BE5417" s="66">
        <v>1</v>
      </c>
      <c r="BF5417" s="66">
        <v>1</v>
      </c>
      <c r="BG5417" s="66">
        <v>1</v>
      </c>
      <c r="BH5417" s="65">
        <v>344494</v>
      </c>
      <c r="BI5417" s="65">
        <v>283380</v>
      </c>
      <c r="BJ5417" s="65">
        <v>263870</v>
      </c>
      <c r="BK5417" s="65">
        <v>273221</v>
      </c>
      <c r="BL5417" s="65">
        <v>127079</v>
      </c>
      <c r="BM5417" s="65">
        <v>164383</v>
      </c>
      <c r="BN5417" s="65">
        <v>205794</v>
      </c>
      <c r="BO5417" s="65">
        <v>205345</v>
      </c>
      <c r="BP5417" s="65">
        <v>232674</v>
      </c>
      <c r="BQ5417" s="65">
        <v>211366</v>
      </c>
      <c r="BR5417" s="65">
        <v>332634</v>
      </c>
      <c r="BS5417" s="65">
        <v>320762</v>
      </c>
      <c r="BT5417" s="65">
        <v>30698</v>
      </c>
      <c r="BU5417" s="65">
        <v>27622</v>
      </c>
      <c r="BV5417" s="65">
        <v>23348</v>
      </c>
      <c r="BW5417" s="65">
        <v>26101</v>
      </c>
      <c r="BX5417" s="65">
        <v>12032</v>
      </c>
      <c r="BY5417" s="65">
        <v>10676</v>
      </c>
      <c r="BZ5417" s="65">
        <v>15296</v>
      </c>
      <c r="CA5417" s="65">
        <v>22052</v>
      </c>
      <c r="CB5417" s="65">
        <v>23748</v>
      </c>
      <c r="CC5417" s="65">
        <v>20406</v>
      </c>
      <c r="CD5417" s="65">
        <v>28528</v>
      </c>
      <c r="CE5417" s="65">
        <v>29928</v>
      </c>
      <c r="CF5417" s="65">
        <v>6034.0420000000004</v>
      </c>
      <c r="CG5417" s="65">
        <v>5429.4470000000001</v>
      </c>
      <c r="CH5417" s="65">
        <v>4589.335</v>
      </c>
      <c r="CI5417" s="65">
        <v>5130.567</v>
      </c>
      <c r="CJ5417" s="65">
        <v>2365.0100000000002</v>
      </c>
      <c r="CK5417" s="65">
        <v>2098.4929999999999</v>
      </c>
      <c r="CL5417" s="65">
        <v>3006.703</v>
      </c>
      <c r="CM5417" s="65">
        <v>4334.5730000000003</v>
      </c>
      <c r="CN5417" s="65">
        <v>4667.9650000000001</v>
      </c>
      <c r="CO5417" s="65">
        <v>4011.1010000000001</v>
      </c>
      <c r="CP5417" s="65">
        <v>5607.5709999999999</v>
      </c>
      <c r="CQ5417" s="65">
        <v>5882.8159999999998</v>
      </c>
      <c r="CR5417" s="65">
        <v>2965002</v>
      </c>
      <c r="CS5417" s="65">
        <v>270435</v>
      </c>
      <c r="CT5417" s="65">
        <v>2965002</v>
      </c>
      <c r="CU5417" s="65">
        <v>270435</v>
      </c>
      <c r="CV5417" s="65">
        <v>53157.623</v>
      </c>
      <c r="CW5417" s="63">
        <v>2020</v>
      </c>
    </row>
    <row r="5418" spans="1:101" s="55" customFormat="1" hidden="1" x14ac:dyDescent="0.25">
      <c r="A5418" s="55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63">
        <v>50187</v>
      </c>
      <c r="F5418" s="64" t="s">
        <v>28</v>
      </c>
      <c r="G5418" s="63" t="s">
        <v>501</v>
      </c>
      <c r="H5418" s="64" t="s">
        <v>4521</v>
      </c>
      <c r="I5418" s="64" t="s">
        <v>4522</v>
      </c>
      <c r="J5418" s="63">
        <v>60561</v>
      </c>
      <c r="K5418" s="64" t="s">
        <v>620</v>
      </c>
      <c r="L5418" s="64" t="s">
        <v>549</v>
      </c>
      <c r="M5418" s="64" t="s">
        <v>526</v>
      </c>
      <c r="N5418" s="64" t="s">
        <v>404</v>
      </c>
      <c r="O5418" s="63">
        <v>322122</v>
      </c>
      <c r="P5418" s="63">
        <v>7</v>
      </c>
      <c r="Q5418" s="64" t="s">
        <v>32</v>
      </c>
      <c r="R5418" s="64" t="s">
        <v>22</v>
      </c>
      <c r="S5418" s="64" t="s">
        <v>67</v>
      </c>
      <c r="T5418" s="64" t="s">
        <v>67</v>
      </c>
      <c r="U5418" s="64" t="s">
        <v>828</v>
      </c>
      <c r="V5418" s="64" t="s">
        <v>516</v>
      </c>
      <c r="W5418" s="64" t="s">
        <v>507</v>
      </c>
      <c r="X5418" s="65">
        <v>1650</v>
      </c>
      <c r="Y5418" s="65">
        <v>2351</v>
      </c>
      <c r="Z5418" s="65">
        <v>0</v>
      </c>
      <c r="AA5418" s="65">
        <v>3014</v>
      </c>
      <c r="AB5418" s="65">
        <v>0</v>
      </c>
      <c r="AC5418" s="65">
        <v>0</v>
      </c>
      <c r="AD5418" s="65">
        <v>0</v>
      </c>
      <c r="AE5418" s="65">
        <v>0</v>
      </c>
      <c r="AF5418" s="65">
        <v>1405</v>
      </c>
      <c r="AG5418" s="65">
        <v>671</v>
      </c>
      <c r="AH5418" s="65">
        <v>2120</v>
      </c>
      <c r="AI5418" s="65">
        <v>539</v>
      </c>
      <c r="AJ5418" s="65">
        <v>147</v>
      </c>
      <c r="AK5418" s="65">
        <v>229</v>
      </c>
      <c r="AL5418" s="65">
        <v>0</v>
      </c>
      <c r="AM5418" s="65">
        <v>288</v>
      </c>
      <c r="AN5418" s="65">
        <v>0</v>
      </c>
      <c r="AO5418" s="65">
        <v>0</v>
      </c>
      <c r="AP5418" s="65">
        <v>0</v>
      </c>
      <c r="AQ5418" s="65">
        <v>0</v>
      </c>
      <c r="AR5418" s="65">
        <v>143</v>
      </c>
      <c r="AS5418" s="65">
        <v>65</v>
      </c>
      <c r="AT5418" s="65">
        <v>182</v>
      </c>
      <c r="AU5418" s="65">
        <v>50</v>
      </c>
      <c r="AV5418" s="66">
        <v>5.8</v>
      </c>
      <c r="AW5418" s="66">
        <v>5.8</v>
      </c>
      <c r="AX5418" s="66">
        <v>0</v>
      </c>
      <c r="AY5418" s="66">
        <v>5.8</v>
      </c>
      <c r="AZ5418" s="66">
        <v>0</v>
      </c>
      <c r="BA5418" s="66">
        <v>0</v>
      </c>
      <c r="BB5418" s="66">
        <v>0</v>
      </c>
      <c r="BC5418" s="66">
        <v>0</v>
      </c>
      <c r="BD5418" s="66">
        <v>5.8</v>
      </c>
      <c r="BE5418" s="66">
        <v>5.8</v>
      </c>
      <c r="BF5418" s="66">
        <v>5.8</v>
      </c>
      <c r="BG5418" s="66">
        <v>5.8</v>
      </c>
      <c r="BH5418" s="65">
        <v>9570</v>
      </c>
      <c r="BI5418" s="65">
        <v>13636</v>
      </c>
      <c r="BJ5418" s="65">
        <v>0</v>
      </c>
      <c r="BK5418" s="65">
        <v>17481</v>
      </c>
      <c r="BL5418" s="65">
        <v>0</v>
      </c>
      <c r="BM5418" s="65">
        <v>0</v>
      </c>
      <c r="BN5418" s="65">
        <v>0</v>
      </c>
      <c r="BO5418" s="65">
        <v>0</v>
      </c>
      <c r="BP5418" s="65">
        <v>8149</v>
      </c>
      <c r="BQ5418" s="65">
        <v>3892</v>
      </c>
      <c r="BR5418" s="65">
        <v>12296</v>
      </c>
      <c r="BS5418" s="65">
        <v>3126</v>
      </c>
      <c r="BT5418" s="65">
        <v>853</v>
      </c>
      <c r="BU5418" s="65">
        <v>1329</v>
      </c>
      <c r="BV5418" s="65">
        <v>0</v>
      </c>
      <c r="BW5418" s="65">
        <v>1670</v>
      </c>
      <c r="BX5418" s="65">
        <v>0</v>
      </c>
      <c r="BY5418" s="65">
        <v>0</v>
      </c>
      <c r="BZ5418" s="65">
        <v>0</v>
      </c>
      <c r="CA5418" s="65">
        <v>0</v>
      </c>
      <c r="CB5418" s="65">
        <v>832</v>
      </c>
      <c r="CC5418" s="65">
        <v>376</v>
      </c>
      <c r="CD5418" s="65">
        <v>1055</v>
      </c>
      <c r="CE5418" s="65">
        <v>292</v>
      </c>
      <c r="CF5418" s="65">
        <v>167.625</v>
      </c>
      <c r="CG5418" s="65">
        <v>261.25599999999997</v>
      </c>
      <c r="CH5418" s="65">
        <v>0</v>
      </c>
      <c r="CI5418" s="65">
        <v>328.26299999999998</v>
      </c>
      <c r="CJ5418" s="65">
        <v>0</v>
      </c>
      <c r="CK5418" s="65">
        <v>0</v>
      </c>
      <c r="CL5418" s="65">
        <v>0</v>
      </c>
      <c r="CM5418" s="65">
        <v>0</v>
      </c>
      <c r="CN5418" s="65">
        <v>163.48699999999999</v>
      </c>
      <c r="CO5418" s="65">
        <v>73.855000000000004</v>
      </c>
      <c r="CP5418" s="65">
        <v>207.28700000000001</v>
      </c>
      <c r="CQ5418" s="65">
        <v>57.335000000000001</v>
      </c>
      <c r="CR5418" s="65">
        <v>11750</v>
      </c>
      <c r="CS5418" s="65">
        <v>1104</v>
      </c>
      <c r="CT5418" s="65">
        <v>68150</v>
      </c>
      <c r="CU5418" s="65">
        <v>6407</v>
      </c>
      <c r="CV5418" s="65">
        <v>1259.1079999999999</v>
      </c>
      <c r="CW5418" s="63">
        <v>2020</v>
      </c>
    </row>
    <row r="5419" spans="1:101" s="55" customFormat="1" hidden="1" x14ac:dyDescent="0.25">
      <c r="A5419" s="55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63">
        <v>50187</v>
      </c>
      <c r="F5419" s="64" t="s">
        <v>28</v>
      </c>
      <c r="G5419" s="63" t="s">
        <v>501</v>
      </c>
      <c r="H5419" s="64" t="s">
        <v>4521</v>
      </c>
      <c r="I5419" s="64" t="s">
        <v>4522</v>
      </c>
      <c r="J5419" s="63">
        <v>60561</v>
      </c>
      <c r="K5419" s="64" t="s">
        <v>620</v>
      </c>
      <c r="L5419" s="64" t="s">
        <v>549</v>
      </c>
      <c r="M5419" s="64" t="s">
        <v>526</v>
      </c>
      <c r="N5419" s="64" t="s">
        <v>404</v>
      </c>
      <c r="O5419" s="63">
        <v>322122</v>
      </c>
      <c r="P5419" s="63">
        <v>7</v>
      </c>
      <c r="Q5419" s="64" t="s">
        <v>32</v>
      </c>
      <c r="R5419" s="64" t="s">
        <v>22</v>
      </c>
      <c r="S5419" s="64" t="s">
        <v>88</v>
      </c>
      <c r="T5419" s="64" t="s">
        <v>596</v>
      </c>
      <c r="U5419" s="64" t="s">
        <v>828</v>
      </c>
      <c r="V5419" s="64" t="s">
        <v>516</v>
      </c>
      <c r="W5419" s="64" t="s">
        <v>519</v>
      </c>
      <c r="X5419" s="65">
        <v>4622</v>
      </c>
      <c r="Y5419" s="65">
        <v>4028</v>
      </c>
      <c r="Z5419" s="65">
        <v>4298</v>
      </c>
      <c r="AA5419" s="65">
        <v>4048</v>
      </c>
      <c r="AB5419" s="65">
        <v>3268</v>
      </c>
      <c r="AC5419" s="65">
        <v>3292</v>
      </c>
      <c r="AD5419" s="65">
        <v>3997</v>
      </c>
      <c r="AE5419" s="65">
        <v>3787</v>
      </c>
      <c r="AF5419" s="65">
        <v>3881</v>
      </c>
      <c r="AG5419" s="65">
        <v>4325</v>
      </c>
      <c r="AH5419" s="65">
        <v>3600</v>
      </c>
      <c r="AI5419" s="65">
        <v>4785</v>
      </c>
      <c r="AJ5419" s="65">
        <v>412</v>
      </c>
      <c r="AK5419" s="65">
        <v>393</v>
      </c>
      <c r="AL5419" s="65">
        <v>380</v>
      </c>
      <c r="AM5419" s="65">
        <v>387</v>
      </c>
      <c r="AN5419" s="65">
        <v>309</v>
      </c>
      <c r="AO5419" s="65">
        <v>214</v>
      </c>
      <c r="AP5419" s="65">
        <v>297</v>
      </c>
      <c r="AQ5419" s="65">
        <v>407</v>
      </c>
      <c r="AR5419" s="65">
        <v>396</v>
      </c>
      <c r="AS5419" s="65">
        <v>418</v>
      </c>
      <c r="AT5419" s="65">
        <v>309</v>
      </c>
      <c r="AU5419" s="65">
        <v>446</v>
      </c>
      <c r="AV5419" s="66">
        <v>13.8</v>
      </c>
      <c r="AW5419" s="66">
        <v>13.8</v>
      </c>
      <c r="AX5419" s="66">
        <v>13.8</v>
      </c>
      <c r="AY5419" s="66">
        <v>13.8</v>
      </c>
      <c r="AZ5419" s="66">
        <v>13.8</v>
      </c>
      <c r="BA5419" s="66">
        <v>13.8</v>
      </c>
      <c r="BB5419" s="66">
        <v>13.8</v>
      </c>
      <c r="BC5419" s="66">
        <v>13.8</v>
      </c>
      <c r="BD5419" s="66">
        <v>13.8</v>
      </c>
      <c r="BE5419" s="66">
        <v>13.8</v>
      </c>
      <c r="BF5419" s="66">
        <v>13.8</v>
      </c>
      <c r="BG5419" s="66">
        <v>13.8</v>
      </c>
      <c r="BH5419" s="65">
        <v>63784</v>
      </c>
      <c r="BI5419" s="65">
        <v>55586</v>
      </c>
      <c r="BJ5419" s="65">
        <v>59312</v>
      </c>
      <c r="BK5419" s="65">
        <v>55862</v>
      </c>
      <c r="BL5419" s="65">
        <v>45098</v>
      </c>
      <c r="BM5419" s="65">
        <v>45430</v>
      </c>
      <c r="BN5419" s="65">
        <v>55159</v>
      </c>
      <c r="BO5419" s="65">
        <v>52261</v>
      </c>
      <c r="BP5419" s="65">
        <v>53558</v>
      </c>
      <c r="BQ5419" s="65">
        <v>59685</v>
      </c>
      <c r="BR5419" s="65">
        <v>49680</v>
      </c>
      <c r="BS5419" s="65">
        <v>66033</v>
      </c>
      <c r="BT5419" s="65">
        <v>5684</v>
      </c>
      <c r="BU5419" s="65">
        <v>5418</v>
      </c>
      <c r="BV5419" s="65">
        <v>5248</v>
      </c>
      <c r="BW5419" s="65">
        <v>5337</v>
      </c>
      <c r="BX5419" s="65">
        <v>4270</v>
      </c>
      <c r="BY5419" s="65">
        <v>2950</v>
      </c>
      <c r="BZ5419" s="65">
        <v>4100</v>
      </c>
      <c r="CA5419" s="65">
        <v>5612</v>
      </c>
      <c r="CB5419" s="65">
        <v>5466</v>
      </c>
      <c r="CC5419" s="65">
        <v>5762</v>
      </c>
      <c r="CD5419" s="65">
        <v>4261</v>
      </c>
      <c r="CE5419" s="65">
        <v>6161</v>
      </c>
      <c r="CF5419" s="65">
        <v>1117.212</v>
      </c>
      <c r="CG5419" s="65">
        <v>1065.0129999999999</v>
      </c>
      <c r="CH5419" s="65">
        <v>1031.586</v>
      </c>
      <c r="CI5419" s="65">
        <v>1048.989</v>
      </c>
      <c r="CJ5419" s="65">
        <v>839.30600000000004</v>
      </c>
      <c r="CK5419" s="65">
        <v>579.94899999999996</v>
      </c>
      <c r="CL5419" s="65">
        <v>805.88099999999997</v>
      </c>
      <c r="CM5419" s="65">
        <v>1103.155</v>
      </c>
      <c r="CN5419" s="65">
        <v>1074.49</v>
      </c>
      <c r="CO5419" s="65">
        <v>1132.645</v>
      </c>
      <c r="CP5419" s="65">
        <v>837.50900000000001</v>
      </c>
      <c r="CQ5419" s="65">
        <v>1211.0540000000001</v>
      </c>
      <c r="CR5419" s="65">
        <v>47931</v>
      </c>
      <c r="CS5419" s="65">
        <v>4368</v>
      </c>
      <c r="CT5419" s="65">
        <v>661448</v>
      </c>
      <c r="CU5419" s="65">
        <v>60269</v>
      </c>
      <c r="CV5419" s="65">
        <v>11846.789000000001</v>
      </c>
      <c r="CW5419" s="63">
        <v>2020</v>
      </c>
    </row>
    <row r="5420" spans="1:101" s="55" customFormat="1" hidden="1" x14ac:dyDescent="0.25">
      <c r="A5420" s="55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63">
        <v>50187</v>
      </c>
      <c r="F5420" s="64" t="s">
        <v>28</v>
      </c>
      <c r="G5420" s="63" t="s">
        <v>501</v>
      </c>
      <c r="H5420" s="64" t="s">
        <v>4521</v>
      </c>
      <c r="I5420" s="64" t="s">
        <v>4522</v>
      </c>
      <c r="J5420" s="63">
        <v>60561</v>
      </c>
      <c r="K5420" s="64" t="s">
        <v>620</v>
      </c>
      <c r="L5420" s="64" t="s">
        <v>549</v>
      </c>
      <c r="M5420" s="64" t="s">
        <v>526</v>
      </c>
      <c r="N5420" s="64" t="s">
        <v>404</v>
      </c>
      <c r="O5420" s="63">
        <v>322122</v>
      </c>
      <c r="P5420" s="63">
        <v>7</v>
      </c>
      <c r="Q5420" s="64" t="s">
        <v>32</v>
      </c>
      <c r="R5420" s="64" t="s">
        <v>22</v>
      </c>
      <c r="S5420" s="64" t="s">
        <v>24</v>
      </c>
      <c r="T5420" s="64" t="s">
        <v>518</v>
      </c>
      <c r="U5420" s="64" t="s">
        <v>828</v>
      </c>
      <c r="V5420" s="64" t="s">
        <v>516</v>
      </c>
      <c r="W5420" s="64" t="s">
        <v>519</v>
      </c>
      <c r="X5420" s="65">
        <v>9133</v>
      </c>
      <c r="Y5420" s="65">
        <v>8455</v>
      </c>
      <c r="Z5420" s="65">
        <v>11867</v>
      </c>
      <c r="AA5420" s="65">
        <v>4705</v>
      </c>
      <c r="AB5420" s="65">
        <v>1880</v>
      </c>
      <c r="AC5420" s="65">
        <v>5500</v>
      </c>
      <c r="AD5420" s="65">
        <v>5173</v>
      </c>
      <c r="AE5420" s="65">
        <v>6906</v>
      </c>
      <c r="AF5420" s="65">
        <v>5936</v>
      </c>
      <c r="AG5420" s="65">
        <v>7291</v>
      </c>
      <c r="AH5420" s="65">
        <v>6908</v>
      </c>
      <c r="AI5420" s="65">
        <v>8184</v>
      </c>
      <c r="AJ5420" s="65">
        <v>814</v>
      </c>
      <c r="AK5420" s="65">
        <v>824</v>
      </c>
      <c r="AL5420" s="65">
        <v>1050</v>
      </c>
      <c r="AM5420" s="65">
        <v>449</v>
      </c>
      <c r="AN5420" s="65">
        <v>178</v>
      </c>
      <c r="AO5420" s="65">
        <v>357</v>
      </c>
      <c r="AP5420" s="65">
        <v>385</v>
      </c>
      <c r="AQ5420" s="65">
        <v>742</v>
      </c>
      <c r="AR5420" s="65">
        <v>606</v>
      </c>
      <c r="AS5420" s="65">
        <v>704</v>
      </c>
      <c r="AT5420" s="65">
        <v>592</v>
      </c>
      <c r="AU5420" s="65">
        <v>764</v>
      </c>
      <c r="AV5420" s="66">
        <v>18.399999999999999</v>
      </c>
      <c r="AW5420" s="66">
        <v>18.399999999999999</v>
      </c>
      <c r="AX5420" s="66">
        <v>18.399999999999999</v>
      </c>
      <c r="AY5420" s="66">
        <v>18.399999999999999</v>
      </c>
      <c r="AZ5420" s="66">
        <v>18.399999999999999</v>
      </c>
      <c r="BA5420" s="66">
        <v>18.399999999999999</v>
      </c>
      <c r="BB5420" s="66">
        <v>18.399999999999999</v>
      </c>
      <c r="BC5420" s="66">
        <v>18.399999999999999</v>
      </c>
      <c r="BD5420" s="66">
        <v>18.399999999999999</v>
      </c>
      <c r="BE5420" s="66">
        <v>18.399999999999999</v>
      </c>
      <c r="BF5420" s="66">
        <v>18.399999999999999</v>
      </c>
      <c r="BG5420" s="66">
        <v>18.399999999999999</v>
      </c>
      <c r="BH5420" s="65">
        <v>168047</v>
      </c>
      <c r="BI5420" s="65">
        <v>155572</v>
      </c>
      <c r="BJ5420" s="65">
        <v>218353</v>
      </c>
      <c r="BK5420" s="65">
        <v>86572</v>
      </c>
      <c r="BL5420" s="65">
        <v>34592</v>
      </c>
      <c r="BM5420" s="65">
        <v>101200</v>
      </c>
      <c r="BN5420" s="65">
        <v>95183</v>
      </c>
      <c r="BO5420" s="65">
        <v>127070</v>
      </c>
      <c r="BP5420" s="65">
        <v>109222</v>
      </c>
      <c r="BQ5420" s="65">
        <v>134154</v>
      </c>
      <c r="BR5420" s="65">
        <v>127107</v>
      </c>
      <c r="BS5420" s="65">
        <v>150586</v>
      </c>
      <c r="BT5420" s="65">
        <v>14975</v>
      </c>
      <c r="BU5420" s="65">
        <v>15164</v>
      </c>
      <c r="BV5420" s="65">
        <v>19320</v>
      </c>
      <c r="BW5420" s="65">
        <v>8270</v>
      </c>
      <c r="BX5420" s="65">
        <v>3275</v>
      </c>
      <c r="BY5420" s="65">
        <v>6572</v>
      </c>
      <c r="BZ5420" s="65">
        <v>7075</v>
      </c>
      <c r="CA5420" s="65">
        <v>13646</v>
      </c>
      <c r="CB5420" s="65">
        <v>11148</v>
      </c>
      <c r="CC5420" s="65">
        <v>12952</v>
      </c>
      <c r="CD5420" s="65">
        <v>10901</v>
      </c>
      <c r="CE5420" s="65">
        <v>14050</v>
      </c>
      <c r="CF5420" s="65">
        <v>2943.4580000000001</v>
      </c>
      <c r="CG5420" s="65">
        <v>2980.6970000000001</v>
      </c>
      <c r="CH5420" s="65">
        <v>3797.681</v>
      </c>
      <c r="CI5420" s="65">
        <v>1625.6559999999999</v>
      </c>
      <c r="CJ5420" s="65">
        <v>643.77599999999995</v>
      </c>
      <c r="CK5420" s="65">
        <v>1291.9059999999999</v>
      </c>
      <c r="CL5420" s="65">
        <v>1390.6510000000001</v>
      </c>
      <c r="CM5420" s="65">
        <v>2682.2950000000001</v>
      </c>
      <c r="CN5420" s="65">
        <v>2191.248</v>
      </c>
      <c r="CO5420" s="65">
        <v>2545.8530000000001</v>
      </c>
      <c r="CP5420" s="65">
        <v>2142.7829999999999</v>
      </c>
      <c r="CQ5420" s="65">
        <v>2761.759</v>
      </c>
      <c r="CR5420" s="65">
        <v>81938</v>
      </c>
      <c r="CS5420" s="65">
        <v>7465</v>
      </c>
      <c r="CT5420" s="65">
        <v>1507658</v>
      </c>
      <c r="CU5420" s="65">
        <v>137348</v>
      </c>
      <c r="CV5420" s="65">
        <v>26997.762999999999</v>
      </c>
      <c r="CW5420" s="63">
        <v>2020</v>
      </c>
    </row>
    <row r="5421" spans="1:101" s="55" customFormat="1" hidden="1" x14ac:dyDescent="0.25">
      <c r="A5421" s="55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63">
        <v>50187</v>
      </c>
      <c r="F5421" s="64" t="s">
        <v>28</v>
      </c>
      <c r="G5421" s="63" t="s">
        <v>501</v>
      </c>
      <c r="H5421" s="64" t="s">
        <v>4521</v>
      </c>
      <c r="I5421" s="64" t="s">
        <v>4522</v>
      </c>
      <c r="J5421" s="63">
        <v>60561</v>
      </c>
      <c r="K5421" s="64" t="s">
        <v>620</v>
      </c>
      <c r="L5421" s="64" t="s">
        <v>549</v>
      </c>
      <c r="M5421" s="64" t="s">
        <v>526</v>
      </c>
      <c r="N5421" s="64" t="s">
        <v>404</v>
      </c>
      <c r="O5421" s="63">
        <v>322122</v>
      </c>
      <c r="P5421" s="63">
        <v>7</v>
      </c>
      <c r="Q5421" s="64" t="s">
        <v>32</v>
      </c>
      <c r="R5421" s="64" t="s">
        <v>22</v>
      </c>
      <c r="S5421" s="64" t="s">
        <v>65</v>
      </c>
      <c r="T5421" s="64" t="s">
        <v>597</v>
      </c>
      <c r="U5421" s="64" t="s">
        <v>828</v>
      </c>
      <c r="V5421" s="64" t="s">
        <v>516</v>
      </c>
      <c r="W5421" s="64" t="s">
        <v>519</v>
      </c>
      <c r="X5421" s="65">
        <v>15596</v>
      </c>
      <c r="Y5421" s="65">
        <v>14678</v>
      </c>
      <c r="Z5421" s="65">
        <v>13714</v>
      </c>
      <c r="AA5421" s="65">
        <v>11284</v>
      </c>
      <c r="AB5421" s="65">
        <v>13105</v>
      </c>
      <c r="AC5421" s="65">
        <v>13420</v>
      </c>
      <c r="AD5421" s="65">
        <v>12671</v>
      </c>
      <c r="AE5421" s="65">
        <v>11355</v>
      </c>
      <c r="AF5421" s="65">
        <v>14913</v>
      </c>
      <c r="AG5421" s="65">
        <v>14918</v>
      </c>
      <c r="AH5421" s="65">
        <v>15259</v>
      </c>
      <c r="AI5421" s="65">
        <v>14876</v>
      </c>
      <c r="AJ5421" s="65">
        <v>1390</v>
      </c>
      <c r="AK5421" s="65">
        <v>1431</v>
      </c>
      <c r="AL5421" s="65">
        <v>1213</v>
      </c>
      <c r="AM5421" s="65">
        <v>1078</v>
      </c>
      <c r="AN5421" s="65">
        <v>1241</v>
      </c>
      <c r="AO5421" s="65">
        <v>872</v>
      </c>
      <c r="AP5421" s="65">
        <v>942</v>
      </c>
      <c r="AQ5421" s="65">
        <v>1219</v>
      </c>
      <c r="AR5421" s="65">
        <v>1522</v>
      </c>
      <c r="AS5421" s="65">
        <v>1440</v>
      </c>
      <c r="AT5421" s="65">
        <v>1309</v>
      </c>
      <c r="AU5421" s="65">
        <v>1388</v>
      </c>
      <c r="AV5421" s="66">
        <v>17</v>
      </c>
      <c r="AW5421" s="66">
        <v>17</v>
      </c>
      <c r="AX5421" s="66">
        <v>17</v>
      </c>
      <c r="AY5421" s="66">
        <v>17</v>
      </c>
      <c r="AZ5421" s="66">
        <v>17</v>
      </c>
      <c r="BA5421" s="66">
        <v>17</v>
      </c>
      <c r="BB5421" s="66">
        <v>17</v>
      </c>
      <c r="BC5421" s="66">
        <v>17</v>
      </c>
      <c r="BD5421" s="66">
        <v>17</v>
      </c>
      <c r="BE5421" s="66">
        <v>17</v>
      </c>
      <c r="BF5421" s="66">
        <v>17</v>
      </c>
      <c r="BG5421" s="66">
        <v>17</v>
      </c>
      <c r="BH5421" s="65">
        <v>265132</v>
      </c>
      <c r="BI5421" s="65">
        <v>249526</v>
      </c>
      <c r="BJ5421" s="65">
        <v>233138</v>
      </c>
      <c r="BK5421" s="65">
        <v>191828</v>
      </c>
      <c r="BL5421" s="65">
        <v>222785</v>
      </c>
      <c r="BM5421" s="65">
        <v>228140</v>
      </c>
      <c r="BN5421" s="65">
        <v>215407</v>
      </c>
      <c r="BO5421" s="65">
        <v>193035</v>
      </c>
      <c r="BP5421" s="65">
        <v>253521</v>
      </c>
      <c r="BQ5421" s="65">
        <v>253606</v>
      </c>
      <c r="BR5421" s="65">
        <v>259403</v>
      </c>
      <c r="BS5421" s="65">
        <v>252892</v>
      </c>
      <c r="BT5421" s="65">
        <v>23626</v>
      </c>
      <c r="BU5421" s="65">
        <v>24322</v>
      </c>
      <c r="BV5421" s="65">
        <v>20629</v>
      </c>
      <c r="BW5421" s="65">
        <v>18326</v>
      </c>
      <c r="BX5421" s="65">
        <v>21093</v>
      </c>
      <c r="BY5421" s="65">
        <v>14817</v>
      </c>
      <c r="BZ5421" s="65">
        <v>16011</v>
      </c>
      <c r="CA5421" s="65">
        <v>20730</v>
      </c>
      <c r="CB5421" s="65">
        <v>25876</v>
      </c>
      <c r="CC5421" s="65">
        <v>24484</v>
      </c>
      <c r="CD5421" s="65">
        <v>22247</v>
      </c>
      <c r="CE5421" s="65">
        <v>23596</v>
      </c>
      <c r="CF5421" s="65">
        <v>4643.9629999999997</v>
      </c>
      <c r="CG5421" s="65">
        <v>4780.8180000000002</v>
      </c>
      <c r="CH5421" s="65">
        <v>4054.8310000000001</v>
      </c>
      <c r="CI5421" s="65">
        <v>3602.163</v>
      </c>
      <c r="CJ5421" s="65">
        <v>4146.1509999999998</v>
      </c>
      <c r="CK5421" s="65">
        <v>2912.4070000000002</v>
      </c>
      <c r="CL5421" s="65">
        <v>3147.1509999999998</v>
      </c>
      <c r="CM5421" s="65">
        <v>4074.7249999999999</v>
      </c>
      <c r="CN5421" s="65">
        <v>5086.2030000000004</v>
      </c>
      <c r="CO5421" s="65">
        <v>4812.6909999999998</v>
      </c>
      <c r="CP5421" s="65">
        <v>4373.0370000000003</v>
      </c>
      <c r="CQ5421" s="65">
        <v>4638.0720000000001</v>
      </c>
      <c r="CR5421" s="65">
        <v>165789</v>
      </c>
      <c r="CS5421" s="65">
        <v>15045</v>
      </c>
      <c r="CT5421" s="65">
        <v>2818413</v>
      </c>
      <c r="CU5421" s="65">
        <v>255757</v>
      </c>
      <c r="CV5421" s="65">
        <v>50272.212</v>
      </c>
      <c r="CW5421" s="63">
        <v>2020</v>
      </c>
    </row>
    <row r="5422" spans="1:101" s="55" customFormat="1" hidden="1" x14ac:dyDescent="0.25">
      <c r="A5422" s="55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63">
        <v>50188</v>
      </c>
      <c r="F5422" s="64" t="s">
        <v>28</v>
      </c>
      <c r="G5422" s="63" t="s">
        <v>501</v>
      </c>
      <c r="H5422" s="64" t="s">
        <v>4523</v>
      </c>
      <c r="I5422" s="64" t="s">
        <v>4523</v>
      </c>
      <c r="J5422" s="63">
        <v>20511</v>
      </c>
      <c r="K5422" s="64" t="s">
        <v>1302</v>
      </c>
      <c r="L5422" s="64" t="s">
        <v>651</v>
      </c>
      <c r="M5422" s="64" t="s">
        <v>512</v>
      </c>
      <c r="N5422" s="64" t="s">
        <v>404</v>
      </c>
      <c r="O5422" s="63">
        <v>322</v>
      </c>
      <c r="P5422" s="63">
        <v>7</v>
      </c>
      <c r="Q5422" s="64" t="s">
        <v>32</v>
      </c>
      <c r="R5422" s="64" t="s">
        <v>22</v>
      </c>
      <c r="S5422" s="64" t="s">
        <v>85</v>
      </c>
      <c r="T5422" s="64" t="s">
        <v>597</v>
      </c>
      <c r="U5422" s="64" t="s">
        <v>1303</v>
      </c>
      <c r="V5422" s="64" t="s">
        <v>516</v>
      </c>
      <c r="W5422" s="64" t="s">
        <v>519</v>
      </c>
      <c r="X5422" s="65">
        <v>59178</v>
      </c>
      <c r="Y5422" s="65">
        <v>59933</v>
      </c>
      <c r="Z5422" s="65">
        <v>63908</v>
      </c>
      <c r="AA5422" s="65">
        <v>53858</v>
      </c>
      <c r="AB5422" s="65">
        <v>63661</v>
      </c>
      <c r="AC5422" s="65">
        <v>59947</v>
      </c>
      <c r="AD5422" s="65">
        <v>61430</v>
      </c>
      <c r="AE5422" s="65">
        <v>23089</v>
      </c>
      <c r="AF5422" s="65">
        <v>61421</v>
      </c>
      <c r="AG5422" s="65">
        <v>62552</v>
      </c>
      <c r="AH5422" s="65">
        <v>58761</v>
      </c>
      <c r="AI5422" s="65">
        <v>60745</v>
      </c>
      <c r="AJ5422" s="65">
        <v>7390</v>
      </c>
      <c r="AK5422" s="65">
        <v>7515</v>
      </c>
      <c r="AL5422" s="65">
        <v>7889</v>
      </c>
      <c r="AM5422" s="65">
        <v>6594</v>
      </c>
      <c r="AN5422" s="65">
        <v>7934</v>
      </c>
      <c r="AO5422" s="65">
        <v>7419</v>
      </c>
      <c r="AP5422" s="65">
        <v>7557</v>
      </c>
      <c r="AQ5422" s="65">
        <v>2163</v>
      </c>
      <c r="AR5422" s="65">
        <v>7605</v>
      </c>
      <c r="AS5422" s="65">
        <v>7827</v>
      </c>
      <c r="AT5422" s="65">
        <v>7450</v>
      </c>
      <c r="AU5422" s="65">
        <v>7693</v>
      </c>
      <c r="AV5422" s="66">
        <v>11.3</v>
      </c>
      <c r="AW5422" s="66">
        <v>11.3</v>
      </c>
      <c r="AX5422" s="66">
        <v>11.3</v>
      </c>
      <c r="AY5422" s="66">
        <v>11.3</v>
      </c>
      <c r="AZ5422" s="66">
        <v>11.3</v>
      </c>
      <c r="BA5422" s="66">
        <v>11.3</v>
      </c>
      <c r="BB5422" s="66">
        <v>11.3</v>
      </c>
      <c r="BC5422" s="66">
        <v>11.3</v>
      </c>
      <c r="BD5422" s="66">
        <v>11.3</v>
      </c>
      <c r="BE5422" s="66">
        <v>11.3</v>
      </c>
      <c r="BF5422" s="66">
        <v>11.3</v>
      </c>
      <c r="BG5422" s="66">
        <v>11.3</v>
      </c>
      <c r="BH5422" s="65">
        <v>668711</v>
      </c>
      <c r="BI5422" s="65">
        <v>677243</v>
      </c>
      <c r="BJ5422" s="65">
        <v>722160</v>
      </c>
      <c r="BK5422" s="65">
        <v>608595</v>
      </c>
      <c r="BL5422" s="65">
        <v>719369</v>
      </c>
      <c r="BM5422" s="65">
        <v>677401</v>
      </c>
      <c r="BN5422" s="65">
        <v>694159</v>
      </c>
      <c r="BO5422" s="65">
        <v>260906</v>
      </c>
      <c r="BP5422" s="65">
        <v>694057</v>
      </c>
      <c r="BQ5422" s="65">
        <v>706838</v>
      </c>
      <c r="BR5422" s="65">
        <v>663999</v>
      </c>
      <c r="BS5422" s="65">
        <v>686419</v>
      </c>
      <c r="BT5422" s="65">
        <v>83508</v>
      </c>
      <c r="BU5422" s="65">
        <v>84918</v>
      </c>
      <c r="BV5422" s="65">
        <v>89150</v>
      </c>
      <c r="BW5422" s="65">
        <v>74512</v>
      </c>
      <c r="BX5422" s="65">
        <v>89657</v>
      </c>
      <c r="BY5422" s="65">
        <v>83832</v>
      </c>
      <c r="BZ5422" s="65">
        <v>85392</v>
      </c>
      <c r="CA5422" s="65">
        <v>24439</v>
      </c>
      <c r="CB5422" s="65">
        <v>85935</v>
      </c>
      <c r="CC5422" s="65">
        <v>88448</v>
      </c>
      <c r="CD5422" s="65">
        <v>84182</v>
      </c>
      <c r="CE5422" s="65">
        <v>86927</v>
      </c>
      <c r="CF5422" s="65">
        <v>17098.633999999998</v>
      </c>
      <c r="CG5422" s="65">
        <v>17387.204000000002</v>
      </c>
      <c r="CH5422" s="65">
        <v>18253.722000000002</v>
      </c>
      <c r="CI5422" s="65">
        <v>15256.575000000001</v>
      </c>
      <c r="CJ5422" s="65">
        <v>18357.524000000001</v>
      </c>
      <c r="CK5422" s="65">
        <v>17164.972000000002</v>
      </c>
      <c r="CL5422" s="65">
        <v>17484.330999999998</v>
      </c>
      <c r="CM5422" s="65">
        <v>5004.0410000000002</v>
      </c>
      <c r="CN5422" s="65">
        <v>17595.411</v>
      </c>
      <c r="CO5422" s="65">
        <v>18109.925999999999</v>
      </c>
      <c r="CP5422" s="65">
        <v>17236.578000000001</v>
      </c>
      <c r="CQ5422" s="65">
        <v>17798.647000000001</v>
      </c>
      <c r="CR5422" s="65">
        <v>688483</v>
      </c>
      <c r="CS5422" s="65">
        <v>85036</v>
      </c>
      <c r="CT5422" s="65">
        <v>7779857</v>
      </c>
      <c r="CU5422" s="65">
        <v>960900</v>
      </c>
      <c r="CV5422" s="65">
        <v>196747.57</v>
      </c>
      <c r="CW5422" s="63">
        <v>2020</v>
      </c>
    </row>
    <row r="5423" spans="1:101" s="55" customFormat="1" hidden="1" x14ac:dyDescent="0.25">
      <c r="A5423" s="55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63">
        <v>50188</v>
      </c>
      <c r="F5423" s="64" t="s">
        <v>28</v>
      </c>
      <c r="G5423" s="63" t="s">
        <v>501</v>
      </c>
      <c r="H5423" s="64" t="s">
        <v>4523</v>
      </c>
      <c r="I5423" s="64" t="s">
        <v>4523</v>
      </c>
      <c r="J5423" s="63">
        <v>20511</v>
      </c>
      <c r="K5423" s="64" t="s">
        <v>1302</v>
      </c>
      <c r="L5423" s="64" t="s">
        <v>651</v>
      </c>
      <c r="M5423" s="64" t="s">
        <v>512</v>
      </c>
      <c r="N5423" s="64" t="s">
        <v>404</v>
      </c>
      <c r="O5423" s="63">
        <v>322</v>
      </c>
      <c r="P5423" s="63">
        <v>7</v>
      </c>
      <c r="Q5423" s="64" t="s">
        <v>32</v>
      </c>
      <c r="R5423" s="64" t="s">
        <v>22</v>
      </c>
      <c r="S5423" s="64" t="s">
        <v>61</v>
      </c>
      <c r="T5423" s="64" t="s">
        <v>61</v>
      </c>
      <c r="U5423" s="64" t="s">
        <v>1303</v>
      </c>
      <c r="V5423" s="64" t="s">
        <v>516</v>
      </c>
      <c r="W5423" s="64" t="s">
        <v>507</v>
      </c>
      <c r="X5423" s="65">
        <v>0</v>
      </c>
      <c r="Y5423" s="65">
        <v>0</v>
      </c>
      <c r="Z5423" s="65">
        <v>0</v>
      </c>
      <c r="AA5423" s="65">
        <v>0</v>
      </c>
      <c r="AB5423" s="65">
        <v>0</v>
      </c>
      <c r="AC5423" s="65">
        <v>0</v>
      </c>
      <c r="AD5423" s="65">
        <v>0</v>
      </c>
      <c r="AE5423" s="65">
        <v>0</v>
      </c>
      <c r="AF5423" s="65">
        <v>0</v>
      </c>
      <c r="AG5423" s="65">
        <v>0</v>
      </c>
      <c r="AH5423" s="65">
        <v>0</v>
      </c>
      <c r="AI5423" s="65">
        <v>0</v>
      </c>
      <c r="AJ5423" s="65">
        <v>0</v>
      </c>
      <c r="AK5423" s="65">
        <v>0</v>
      </c>
      <c r="AL5423" s="65">
        <v>0</v>
      </c>
      <c r="AM5423" s="65">
        <v>0</v>
      </c>
      <c r="AN5423" s="65">
        <v>0</v>
      </c>
      <c r="AO5423" s="65">
        <v>0</v>
      </c>
      <c r="AP5423" s="65">
        <v>0</v>
      </c>
      <c r="AQ5423" s="65">
        <v>0</v>
      </c>
      <c r="AR5423" s="65">
        <v>0</v>
      </c>
      <c r="AS5423" s="65">
        <v>0</v>
      </c>
      <c r="AT5423" s="65">
        <v>0</v>
      </c>
      <c r="AU5423" s="65">
        <v>0</v>
      </c>
      <c r="AV5423" s="66">
        <v>0</v>
      </c>
      <c r="AW5423" s="66">
        <v>0</v>
      </c>
      <c r="AX5423" s="66">
        <v>0</v>
      </c>
      <c r="AY5423" s="66">
        <v>0</v>
      </c>
      <c r="AZ5423" s="66">
        <v>0</v>
      </c>
      <c r="BA5423" s="66">
        <v>0</v>
      </c>
      <c r="BB5423" s="66">
        <v>0</v>
      </c>
      <c r="BC5423" s="66">
        <v>0</v>
      </c>
      <c r="BD5423" s="66">
        <v>0</v>
      </c>
      <c r="BE5423" s="66">
        <v>0</v>
      </c>
      <c r="BF5423" s="66">
        <v>0</v>
      </c>
      <c r="BG5423" s="66">
        <v>0</v>
      </c>
      <c r="BH5423" s="65">
        <v>0</v>
      </c>
      <c r="BI5423" s="65">
        <v>0</v>
      </c>
      <c r="BJ5423" s="65">
        <v>0</v>
      </c>
      <c r="BK5423" s="65">
        <v>0</v>
      </c>
      <c r="BL5423" s="65">
        <v>0</v>
      </c>
      <c r="BM5423" s="65">
        <v>0</v>
      </c>
      <c r="BN5423" s="65">
        <v>0</v>
      </c>
      <c r="BO5423" s="65">
        <v>0</v>
      </c>
      <c r="BP5423" s="65">
        <v>0</v>
      </c>
      <c r="BQ5423" s="65">
        <v>0</v>
      </c>
      <c r="BR5423" s="65">
        <v>0</v>
      </c>
      <c r="BS5423" s="65">
        <v>0</v>
      </c>
      <c r="BT5423" s="65">
        <v>0</v>
      </c>
      <c r="BU5423" s="65">
        <v>0</v>
      </c>
      <c r="BV5423" s="65">
        <v>0</v>
      </c>
      <c r="BW5423" s="65">
        <v>0</v>
      </c>
      <c r="BX5423" s="65">
        <v>0</v>
      </c>
      <c r="BY5423" s="65">
        <v>0</v>
      </c>
      <c r="BZ5423" s="65">
        <v>0</v>
      </c>
      <c r="CA5423" s="65">
        <v>0</v>
      </c>
      <c r="CB5423" s="65">
        <v>0</v>
      </c>
      <c r="CC5423" s="65">
        <v>0</v>
      </c>
      <c r="CD5423" s="65">
        <v>0</v>
      </c>
      <c r="CE5423" s="65">
        <v>0</v>
      </c>
      <c r="CF5423" s="65">
        <v>0</v>
      </c>
      <c r="CG5423" s="65">
        <v>0</v>
      </c>
      <c r="CH5423" s="65">
        <v>0</v>
      </c>
      <c r="CI5423" s="65">
        <v>0</v>
      </c>
      <c r="CJ5423" s="65">
        <v>0</v>
      </c>
      <c r="CK5423" s="65">
        <v>0</v>
      </c>
      <c r="CL5423" s="65">
        <v>0</v>
      </c>
      <c r="CM5423" s="65">
        <v>0</v>
      </c>
      <c r="CN5423" s="65">
        <v>0</v>
      </c>
      <c r="CO5423" s="65">
        <v>0</v>
      </c>
      <c r="CP5423" s="65">
        <v>0</v>
      </c>
      <c r="CQ5423" s="65">
        <v>0</v>
      </c>
      <c r="CR5423" s="65">
        <v>0</v>
      </c>
      <c r="CS5423" s="65">
        <v>0</v>
      </c>
      <c r="CT5423" s="65">
        <v>0</v>
      </c>
      <c r="CU5423" s="65">
        <v>0</v>
      </c>
      <c r="CV5423" s="65">
        <v>0</v>
      </c>
      <c r="CW5423" s="63">
        <v>2020</v>
      </c>
    </row>
    <row r="5424" spans="1:101" s="55" customFormat="1" hidden="1" x14ac:dyDescent="0.25">
      <c r="A5424" s="55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63">
        <v>50188</v>
      </c>
      <c r="F5424" s="64" t="s">
        <v>28</v>
      </c>
      <c r="G5424" s="63" t="s">
        <v>501</v>
      </c>
      <c r="H5424" s="64" t="s">
        <v>4523</v>
      </c>
      <c r="I5424" s="64" t="s">
        <v>4523</v>
      </c>
      <c r="J5424" s="63">
        <v>20511</v>
      </c>
      <c r="K5424" s="64" t="s">
        <v>1302</v>
      </c>
      <c r="L5424" s="64" t="s">
        <v>651</v>
      </c>
      <c r="M5424" s="64" t="s">
        <v>512</v>
      </c>
      <c r="N5424" s="64" t="s">
        <v>404</v>
      </c>
      <c r="O5424" s="63">
        <v>322</v>
      </c>
      <c r="P5424" s="63">
        <v>7</v>
      </c>
      <c r="Q5424" s="64" t="s">
        <v>32</v>
      </c>
      <c r="R5424" s="64" t="s">
        <v>22</v>
      </c>
      <c r="S5424" s="64" t="s">
        <v>60</v>
      </c>
      <c r="T5424" s="64" t="s">
        <v>60</v>
      </c>
      <c r="U5424" s="64" t="s">
        <v>1303</v>
      </c>
      <c r="V5424" s="64" t="s">
        <v>516</v>
      </c>
      <c r="W5424" s="64" t="s">
        <v>517</v>
      </c>
      <c r="X5424" s="65">
        <v>116988</v>
      </c>
      <c r="Y5424" s="65">
        <v>73010</v>
      </c>
      <c r="Z5424" s="65">
        <v>73800</v>
      </c>
      <c r="AA5424" s="65">
        <v>88117</v>
      </c>
      <c r="AB5424" s="65">
        <v>36651</v>
      </c>
      <c r="AC5424" s="65">
        <v>38204</v>
      </c>
      <c r="AD5424" s="65">
        <v>43049</v>
      </c>
      <c r="AE5424" s="65">
        <v>96305</v>
      </c>
      <c r="AF5424" s="65">
        <v>31729</v>
      </c>
      <c r="AG5424" s="65">
        <v>59500</v>
      </c>
      <c r="AH5424" s="65">
        <v>71554</v>
      </c>
      <c r="AI5424" s="65">
        <v>89599</v>
      </c>
      <c r="AJ5424" s="65">
        <v>14609</v>
      </c>
      <c r="AK5424" s="65">
        <v>9155</v>
      </c>
      <c r="AL5424" s="65">
        <v>9110</v>
      </c>
      <c r="AM5424" s="65">
        <v>10788</v>
      </c>
      <c r="AN5424" s="65">
        <v>4568</v>
      </c>
      <c r="AO5424" s="65">
        <v>4728</v>
      </c>
      <c r="AP5424" s="65">
        <v>5296</v>
      </c>
      <c r="AQ5424" s="65">
        <v>9021</v>
      </c>
      <c r="AR5424" s="65">
        <v>3928</v>
      </c>
      <c r="AS5424" s="65">
        <v>7446</v>
      </c>
      <c r="AT5424" s="65">
        <v>9072</v>
      </c>
      <c r="AU5424" s="65">
        <v>11347</v>
      </c>
      <c r="AV5424" s="66">
        <v>1.0589999999999999</v>
      </c>
      <c r="AW5424" s="66">
        <v>1.0589999999999999</v>
      </c>
      <c r="AX5424" s="66">
        <v>1.0589999999999999</v>
      </c>
      <c r="AY5424" s="66">
        <v>1.0589999999999999</v>
      </c>
      <c r="AZ5424" s="66">
        <v>1.0589999999999999</v>
      </c>
      <c r="BA5424" s="66">
        <v>1.0589999999999999</v>
      </c>
      <c r="BB5424" s="66">
        <v>1.0589999999999999</v>
      </c>
      <c r="BC5424" s="66">
        <v>1.0589999999999999</v>
      </c>
      <c r="BD5424" s="66">
        <v>1.0589999999999999</v>
      </c>
      <c r="BE5424" s="66">
        <v>1.0589999999999999</v>
      </c>
      <c r="BF5424" s="66">
        <v>1.0589999999999999</v>
      </c>
      <c r="BG5424" s="66">
        <v>1.0589999999999999</v>
      </c>
      <c r="BH5424" s="65">
        <v>123890</v>
      </c>
      <c r="BI5424" s="65">
        <v>77318</v>
      </c>
      <c r="BJ5424" s="65">
        <v>78154</v>
      </c>
      <c r="BK5424" s="65">
        <v>93316</v>
      </c>
      <c r="BL5424" s="65">
        <v>38813</v>
      </c>
      <c r="BM5424" s="65">
        <v>40458</v>
      </c>
      <c r="BN5424" s="65">
        <v>45589</v>
      </c>
      <c r="BO5424" s="65">
        <v>101987</v>
      </c>
      <c r="BP5424" s="65">
        <v>33601</v>
      </c>
      <c r="BQ5424" s="65">
        <v>63011</v>
      </c>
      <c r="BR5424" s="65">
        <v>75776</v>
      </c>
      <c r="BS5424" s="65">
        <v>94885</v>
      </c>
      <c r="BT5424" s="65">
        <v>15471</v>
      </c>
      <c r="BU5424" s="65">
        <v>9695</v>
      </c>
      <c r="BV5424" s="65">
        <v>9648</v>
      </c>
      <c r="BW5424" s="65">
        <v>11425</v>
      </c>
      <c r="BX5424" s="65">
        <v>4837</v>
      </c>
      <c r="BY5424" s="65">
        <v>5007</v>
      </c>
      <c r="BZ5424" s="65">
        <v>5608</v>
      </c>
      <c r="CA5424" s="65">
        <v>9553</v>
      </c>
      <c r="CB5424" s="65">
        <v>4160</v>
      </c>
      <c r="CC5424" s="65">
        <v>7885</v>
      </c>
      <c r="CD5424" s="65">
        <v>9607</v>
      </c>
      <c r="CE5424" s="65">
        <v>12016</v>
      </c>
      <c r="CF5424" s="65">
        <v>3167.8159999999998</v>
      </c>
      <c r="CG5424" s="65">
        <v>1985.0139999999999</v>
      </c>
      <c r="CH5424" s="65">
        <v>1975.4680000000001</v>
      </c>
      <c r="CI5424" s="65">
        <v>2339.29</v>
      </c>
      <c r="CJ5424" s="65">
        <v>990.476</v>
      </c>
      <c r="CK5424" s="65">
        <v>1025.184</v>
      </c>
      <c r="CL5424" s="65">
        <v>1148.2829999999999</v>
      </c>
      <c r="CM5424" s="65">
        <v>1956.06</v>
      </c>
      <c r="CN5424" s="65">
        <v>851.83699999999999</v>
      </c>
      <c r="CO5424" s="65">
        <v>1614.396</v>
      </c>
      <c r="CP5424" s="65">
        <v>1967.04</v>
      </c>
      <c r="CQ5424" s="65">
        <v>2460.3510000000001</v>
      </c>
      <c r="CR5424" s="65">
        <v>818506</v>
      </c>
      <c r="CS5424" s="65">
        <v>99068</v>
      </c>
      <c r="CT5424" s="65">
        <v>866798</v>
      </c>
      <c r="CU5424" s="65">
        <v>104912</v>
      </c>
      <c r="CV5424" s="65">
        <v>21481.215</v>
      </c>
      <c r="CW5424" s="63">
        <v>2020</v>
      </c>
    </row>
    <row r="5425" spans="1:101" s="55" customFormat="1" hidden="1" x14ac:dyDescent="0.25">
      <c r="A5425" s="55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63">
        <v>50188</v>
      </c>
      <c r="F5425" s="64" t="s">
        <v>28</v>
      </c>
      <c r="G5425" s="63" t="s">
        <v>501</v>
      </c>
      <c r="H5425" s="64" t="s">
        <v>4523</v>
      </c>
      <c r="I5425" s="64" t="s">
        <v>4523</v>
      </c>
      <c r="J5425" s="63">
        <v>20511</v>
      </c>
      <c r="K5425" s="64" t="s">
        <v>1302</v>
      </c>
      <c r="L5425" s="64" t="s">
        <v>651</v>
      </c>
      <c r="M5425" s="64" t="s">
        <v>512</v>
      </c>
      <c r="N5425" s="64" t="s">
        <v>404</v>
      </c>
      <c r="O5425" s="63">
        <v>322</v>
      </c>
      <c r="P5425" s="63">
        <v>7</v>
      </c>
      <c r="Q5425" s="64" t="s">
        <v>32</v>
      </c>
      <c r="R5425" s="64" t="s">
        <v>22</v>
      </c>
      <c r="S5425" s="64" t="s">
        <v>71</v>
      </c>
      <c r="T5425" s="64" t="s">
        <v>596</v>
      </c>
      <c r="U5425" s="64" t="s">
        <v>1303</v>
      </c>
      <c r="V5425" s="64" t="s">
        <v>516</v>
      </c>
      <c r="W5425" s="64" t="s">
        <v>743</v>
      </c>
      <c r="X5425" s="65">
        <v>0</v>
      </c>
      <c r="Y5425" s="65">
        <v>0</v>
      </c>
      <c r="Z5425" s="65">
        <v>0</v>
      </c>
      <c r="AA5425" s="65">
        <v>0</v>
      </c>
      <c r="AB5425" s="65">
        <v>0</v>
      </c>
      <c r="AC5425" s="65">
        <v>0</v>
      </c>
      <c r="AD5425" s="65">
        <v>0</v>
      </c>
      <c r="AE5425" s="65">
        <v>0</v>
      </c>
      <c r="AF5425" s="65">
        <v>0</v>
      </c>
      <c r="AG5425" s="65">
        <v>0</v>
      </c>
      <c r="AH5425" s="65">
        <v>0</v>
      </c>
      <c r="AI5425" s="65">
        <v>0</v>
      </c>
      <c r="AJ5425" s="65">
        <v>0</v>
      </c>
      <c r="AK5425" s="65">
        <v>0</v>
      </c>
      <c r="AL5425" s="65">
        <v>0</v>
      </c>
      <c r="AM5425" s="65">
        <v>0</v>
      </c>
      <c r="AN5425" s="65">
        <v>0</v>
      </c>
      <c r="AO5425" s="65">
        <v>0</v>
      </c>
      <c r="AP5425" s="65">
        <v>0</v>
      </c>
      <c r="AQ5425" s="65">
        <v>0</v>
      </c>
      <c r="AR5425" s="65">
        <v>0</v>
      </c>
      <c r="AS5425" s="65">
        <v>0</v>
      </c>
      <c r="AT5425" s="65">
        <v>0</v>
      </c>
      <c r="AU5425" s="65">
        <v>0</v>
      </c>
      <c r="AV5425" s="66">
        <v>0</v>
      </c>
      <c r="AW5425" s="66">
        <v>0</v>
      </c>
      <c r="AX5425" s="66">
        <v>0</v>
      </c>
      <c r="AY5425" s="66">
        <v>0</v>
      </c>
      <c r="AZ5425" s="66">
        <v>0</v>
      </c>
      <c r="BA5425" s="66">
        <v>0</v>
      </c>
      <c r="BB5425" s="66">
        <v>0</v>
      </c>
      <c r="BC5425" s="66">
        <v>0</v>
      </c>
      <c r="BD5425" s="66">
        <v>0</v>
      </c>
      <c r="BE5425" s="66">
        <v>0</v>
      </c>
      <c r="BF5425" s="66">
        <v>0</v>
      </c>
      <c r="BG5425" s="66">
        <v>0</v>
      </c>
      <c r="BH5425" s="65">
        <v>0</v>
      </c>
      <c r="BI5425" s="65">
        <v>0</v>
      </c>
      <c r="BJ5425" s="65">
        <v>0</v>
      </c>
      <c r="BK5425" s="65">
        <v>0</v>
      </c>
      <c r="BL5425" s="65">
        <v>0</v>
      </c>
      <c r="BM5425" s="65">
        <v>0</v>
      </c>
      <c r="BN5425" s="65">
        <v>0</v>
      </c>
      <c r="BO5425" s="65">
        <v>0</v>
      </c>
      <c r="BP5425" s="65">
        <v>0</v>
      </c>
      <c r="BQ5425" s="65">
        <v>0</v>
      </c>
      <c r="BR5425" s="65">
        <v>0</v>
      </c>
      <c r="BS5425" s="65">
        <v>0</v>
      </c>
      <c r="BT5425" s="65">
        <v>0</v>
      </c>
      <c r="BU5425" s="65">
        <v>0</v>
      </c>
      <c r="BV5425" s="65">
        <v>0</v>
      </c>
      <c r="BW5425" s="65">
        <v>0</v>
      </c>
      <c r="BX5425" s="65">
        <v>0</v>
      </c>
      <c r="BY5425" s="65">
        <v>0</v>
      </c>
      <c r="BZ5425" s="65">
        <v>0</v>
      </c>
      <c r="CA5425" s="65">
        <v>0</v>
      </c>
      <c r="CB5425" s="65">
        <v>0</v>
      </c>
      <c r="CC5425" s="65">
        <v>0</v>
      </c>
      <c r="CD5425" s="65">
        <v>0</v>
      </c>
      <c r="CE5425" s="65">
        <v>0</v>
      </c>
      <c r="CF5425" s="65">
        <v>0</v>
      </c>
      <c r="CG5425" s="65">
        <v>0</v>
      </c>
      <c r="CH5425" s="65">
        <v>0</v>
      </c>
      <c r="CI5425" s="65">
        <v>0</v>
      </c>
      <c r="CJ5425" s="65">
        <v>0</v>
      </c>
      <c r="CK5425" s="65">
        <v>0</v>
      </c>
      <c r="CL5425" s="65">
        <v>0</v>
      </c>
      <c r="CM5425" s="65">
        <v>0</v>
      </c>
      <c r="CN5425" s="65">
        <v>0</v>
      </c>
      <c r="CO5425" s="65">
        <v>0</v>
      </c>
      <c r="CP5425" s="65">
        <v>0</v>
      </c>
      <c r="CQ5425" s="65">
        <v>0</v>
      </c>
      <c r="CR5425" s="65">
        <v>0</v>
      </c>
      <c r="CS5425" s="65">
        <v>0</v>
      </c>
      <c r="CT5425" s="65">
        <v>0</v>
      </c>
      <c r="CU5425" s="65">
        <v>0</v>
      </c>
      <c r="CV5425" s="65">
        <v>0</v>
      </c>
      <c r="CW5425" s="63">
        <v>2020</v>
      </c>
    </row>
    <row r="5426" spans="1:101" s="55" customFormat="1" hidden="1" x14ac:dyDescent="0.25">
      <c r="A5426" s="55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63">
        <v>50188</v>
      </c>
      <c r="F5426" s="64" t="s">
        <v>28</v>
      </c>
      <c r="G5426" s="63" t="s">
        <v>501</v>
      </c>
      <c r="H5426" s="64" t="s">
        <v>4523</v>
      </c>
      <c r="I5426" s="64" t="s">
        <v>4523</v>
      </c>
      <c r="J5426" s="63">
        <v>20511</v>
      </c>
      <c r="K5426" s="64" t="s">
        <v>1302</v>
      </c>
      <c r="L5426" s="64" t="s">
        <v>651</v>
      </c>
      <c r="M5426" s="64" t="s">
        <v>512</v>
      </c>
      <c r="N5426" s="64" t="s">
        <v>404</v>
      </c>
      <c r="O5426" s="63">
        <v>322</v>
      </c>
      <c r="P5426" s="63">
        <v>7</v>
      </c>
      <c r="Q5426" s="64" t="s">
        <v>32</v>
      </c>
      <c r="R5426" s="64" t="s">
        <v>22</v>
      </c>
      <c r="S5426" s="64" t="s">
        <v>67</v>
      </c>
      <c r="T5426" s="64" t="s">
        <v>67</v>
      </c>
      <c r="U5426" s="64" t="s">
        <v>1303</v>
      </c>
      <c r="V5426" s="64" t="s">
        <v>516</v>
      </c>
      <c r="W5426" s="64" t="s">
        <v>507</v>
      </c>
      <c r="X5426" s="65">
        <v>0</v>
      </c>
      <c r="Y5426" s="65">
        <v>0</v>
      </c>
      <c r="Z5426" s="65">
        <v>0</v>
      </c>
      <c r="AA5426" s="65">
        <v>0</v>
      </c>
      <c r="AB5426" s="65">
        <v>0</v>
      </c>
      <c r="AC5426" s="65">
        <v>0</v>
      </c>
      <c r="AD5426" s="65">
        <v>0</v>
      </c>
      <c r="AE5426" s="65">
        <v>0</v>
      </c>
      <c r="AF5426" s="65">
        <v>0</v>
      </c>
      <c r="AG5426" s="65">
        <v>0</v>
      </c>
      <c r="AH5426" s="65">
        <v>0</v>
      </c>
      <c r="AI5426" s="65">
        <v>0</v>
      </c>
      <c r="AJ5426" s="65">
        <v>0</v>
      </c>
      <c r="AK5426" s="65">
        <v>0</v>
      </c>
      <c r="AL5426" s="65">
        <v>0</v>
      </c>
      <c r="AM5426" s="65">
        <v>0</v>
      </c>
      <c r="AN5426" s="65">
        <v>0</v>
      </c>
      <c r="AO5426" s="65">
        <v>0</v>
      </c>
      <c r="AP5426" s="65">
        <v>0</v>
      </c>
      <c r="AQ5426" s="65">
        <v>0</v>
      </c>
      <c r="AR5426" s="65">
        <v>0</v>
      </c>
      <c r="AS5426" s="65">
        <v>0</v>
      </c>
      <c r="AT5426" s="65">
        <v>0</v>
      </c>
      <c r="AU5426" s="65">
        <v>0</v>
      </c>
      <c r="AV5426" s="66">
        <v>0</v>
      </c>
      <c r="AW5426" s="66">
        <v>0</v>
      </c>
      <c r="AX5426" s="66">
        <v>0</v>
      </c>
      <c r="AY5426" s="66">
        <v>0</v>
      </c>
      <c r="AZ5426" s="66">
        <v>0</v>
      </c>
      <c r="BA5426" s="66">
        <v>0</v>
      </c>
      <c r="BB5426" s="66">
        <v>0</v>
      </c>
      <c r="BC5426" s="66">
        <v>0</v>
      </c>
      <c r="BD5426" s="66">
        <v>0</v>
      </c>
      <c r="BE5426" s="66">
        <v>0</v>
      </c>
      <c r="BF5426" s="66">
        <v>0</v>
      </c>
      <c r="BG5426" s="66">
        <v>0</v>
      </c>
      <c r="BH5426" s="65">
        <v>0</v>
      </c>
      <c r="BI5426" s="65">
        <v>0</v>
      </c>
      <c r="BJ5426" s="65">
        <v>0</v>
      </c>
      <c r="BK5426" s="65">
        <v>0</v>
      </c>
      <c r="BL5426" s="65">
        <v>0</v>
      </c>
      <c r="BM5426" s="65">
        <v>0</v>
      </c>
      <c r="BN5426" s="65">
        <v>0</v>
      </c>
      <c r="BO5426" s="65">
        <v>0</v>
      </c>
      <c r="BP5426" s="65">
        <v>0</v>
      </c>
      <c r="BQ5426" s="65">
        <v>0</v>
      </c>
      <c r="BR5426" s="65">
        <v>0</v>
      </c>
      <c r="BS5426" s="65">
        <v>0</v>
      </c>
      <c r="BT5426" s="65">
        <v>0</v>
      </c>
      <c r="BU5426" s="65">
        <v>0</v>
      </c>
      <c r="BV5426" s="65">
        <v>0</v>
      </c>
      <c r="BW5426" s="65">
        <v>0</v>
      </c>
      <c r="BX5426" s="65">
        <v>0</v>
      </c>
      <c r="BY5426" s="65">
        <v>0</v>
      </c>
      <c r="BZ5426" s="65">
        <v>0</v>
      </c>
      <c r="CA5426" s="65">
        <v>0</v>
      </c>
      <c r="CB5426" s="65">
        <v>0</v>
      </c>
      <c r="CC5426" s="65">
        <v>0</v>
      </c>
      <c r="CD5426" s="65">
        <v>0</v>
      </c>
      <c r="CE5426" s="65">
        <v>0</v>
      </c>
      <c r="CF5426" s="65">
        <v>0</v>
      </c>
      <c r="CG5426" s="65">
        <v>0</v>
      </c>
      <c r="CH5426" s="65">
        <v>0</v>
      </c>
      <c r="CI5426" s="65">
        <v>0</v>
      </c>
      <c r="CJ5426" s="65">
        <v>0</v>
      </c>
      <c r="CK5426" s="65">
        <v>0</v>
      </c>
      <c r="CL5426" s="65">
        <v>0</v>
      </c>
      <c r="CM5426" s="65">
        <v>0</v>
      </c>
      <c r="CN5426" s="65">
        <v>0</v>
      </c>
      <c r="CO5426" s="65">
        <v>0</v>
      </c>
      <c r="CP5426" s="65">
        <v>0</v>
      </c>
      <c r="CQ5426" s="65">
        <v>0</v>
      </c>
      <c r="CR5426" s="65">
        <v>0</v>
      </c>
      <c r="CS5426" s="65">
        <v>0</v>
      </c>
      <c r="CT5426" s="65">
        <v>0</v>
      </c>
      <c r="CU5426" s="65">
        <v>0</v>
      </c>
      <c r="CV5426" s="65">
        <v>0</v>
      </c>
      <c r="CW5426" s="63">
        <v>2020</v>
      </c>
    </row>
    <row r="5427" spans="1:101" s="55" customFormat="1" hidden="1" x14ac:dyDescent="0.25">
      <c r="A5427" s="55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63">
        <v>50189</v>
      </c>
      <c r="F5427" s="64" t="s">
        <v>28</v>
      </c>
      <c r="G5427" s="63" t="s">
        <v>501</v>
      </c>
      <c r="H5427" s="64" t="s">
        <v>4524</v>
      </c>
      <c r="I5427" s="64" t="s">
        <v>4525</v>
      </c>
      <c r="J5427" s="63">
        <v>55903</v>
      </c>
      <c r="K5427" s="64" t="s">
        <v>1302</v>
      </c>
      <c r="L5427" s="64" t="s">
        <v>651</v>
      </c>
      <c r="M5427" s="64" t="s">
        <v>512</v>
      </c>
      <c r="N5427" s="64" t="s">
        <v>404</v>
      </c>
      <c r="O5427" s="63">
        <v>322</v>
      </c>
      <c r="P5427" s="63">
        <v>7</v>
      </c>
      <c r="Q5427" s="64" t="s">
        <v>32</v>
      </c>
      <c r="R5427" s="64" t="s">
        <v>22</v>
      </c>
      <c r="S5427" s="64" t="s">
        <v>23</v>
      </c>
      <c r="T5427" s="64" t="s">
        <v>518</v>
      </c>
      <c r="U5427" s="64" t="s">
        <v>569</v>
      </c>
      <c r="V5427" s="64" t="s">
        <v>506</v>
      </c>
      <c r="W5427" s="64" t="s">
        <v>519</v>
      </c>
      <c r="X5427" s="65">
        <v>0</v>
      </c>
      <c r="Y5427" s="65">
        <v>0</v>
      </c>
      <c r="Z5427" s="65">
        <v>0</v>
      </c>
      <c r="AA5427" s="65">
        <v>0</v>
      </c>
      <c r="AB5427" s="65">
        <v>0</v>
      </c>
      <c r="AC5427" s="65">
        <v>0</v>
      </c>
      <c r="AD5427" s="65">
        <v>0</v>
      </c>
      <c r="AE5427" s="65">
        <v>0</v>
      </c>
      <c r="AF5427" s="65">
        <v>0</v>
      </c>
      <c r="AG5427" s="65">
        <v>0</v>
      </c>
      <c r="AH5427" s="65">
        <v>0</v>
      </c>
      <c r="AI5427" s="65">
        <v>0</v>
      </c>
      <c r="AJ5427" s="65">
        <v>0</v>
      </c>
      <c r="AK5427" s="65">
        <v>0</v>
      </c>
      <c r="AL5427" s="65">
        <v>0</v>
      </c>
      <c r="AM5427" s="65">
        <v>0</v>
      </c>
      <c r="AN5427" s="65">
        <v>0</v>
      </c>
      <c r="AO5427" s="65">
        <v>0</v>
      </c>
      <c r="AP5427" s="65">
        <v>0</v>
      </c>
      <c r="AQ5427" s="65">
        <v>0</v>
      </c>
      <c r="AR5427" s="65">
        <v>0</v>
      </c>
      <c r="AS5427" s="65">
        <v>0</v>
      </c>
      <c r="AT5427" s="65">
        <v>0</v>
      </c>
      <c r="AU5427" s="65">
        <v>0</v>
      </c>
      <c r="AV5427" s="66">
        <v>0</v>
      </c>
      <c r="AW5427" s="66">
        <v>0</v>
      </c>
      <c r="AX5427" s="66">
        <v>0</v>
      </c>
      <c r="AY5427" s="66">
        <v>0</v>
      </c>
      <c r="AZ5427" s="66">
        <v>0</v>
      </c>
      <c r="BA5427" s="66">
        <v>0</v>
      </c>
      <c r="BB5427" s="66">
        <v>0</v>
      </c>
      <c r="BC5427" s="66">
        <v>0</v>
      </c>
      <c r="BD5427" s="66">
        <v>0</v>
      </c>
      <c r="BE5427" s="66">
        <v>0</v>
      </c>
      <c r="BF5427" s="66">
        <v>0</v>
      </c>
      <c r="BG5427" s="66">
        <v>0</v>
      </c>
      <c r="BH5427" s="65">
        <v>0</v>
      </c>
      <c r="BI5427" s="65">
        <v>0</v>
      </c>
      <c r="BJ5427" s="65">
        <v>0</v>
      </c>
      <c r="BK5427" s="65">
        <v>0</v>
      </c>
      <c r="BL5427" s="65">
        <v>0</v>
      </c>
      <c r="BM5427" s="65">
        <v>0</v>
      </c>
      <c r="BN5427" s="65">
        <v>0</v>
      </c>
      <c r="BO5427" s="65">
        <v>0</v>
      </c>
      <c r="BP5427" s="65">
        <v>0</v>
      </c>
      <c r="BQ5427" s="65">
        <v>0</v>
      </c>
      <c r="BR5427" s="65">
        <v>0</v>
      </c>
      <c r="BS5427" s="65">
        <v>0</v>
      </c>
      <c r="BT5427" s="65">
        <v>0</v>
      </c>
      <c r="BU5427" s="65">
        <v>0</v>
      </c>
      <c r="BV5427" s="65">
        <v>0</v>
      </c>
      <c r="BW5427" s="65">
        <v>0</v>
      </c>
      <c r="BX5427" s="65">
        <v>0</v>
      </c>
      <c r="BY5427" s="65">
        <v>0</v>
      </c>
      <c r="BZ5427" s="65">
        <v>0</v>
      </c>
      <c r="CA5427" s="65">
        <v>0</v>
      </c>
      <c r="CB5427" s="65">
        <v>0</v>
      </c>
      <c r="CC5427" s="65">
        <v>0</v>
      </c>
      <c r="CD5427" s="65">
        <v>0</v>
      </c>
      <c r="CE5427" s="65">
        <v>0</v>
      </c>
      <c r="CF5427" s="65">
        <v>0</v>
      </c>
      <c r="CG5427" s="65">
        <v>0</v>
      </c>
      <c r="CH5427" s="65">
        <v>0</v>
      </c>
      <c r="CI5427" s="65">
        <v>0</v>
      </c>
      <c r="CJ5427" s="65">
        <v>0</v>
      </c>
      <c r="CK5427" s="65">
        <v>0</v>
      </c>
      <c r="CL5427" s="65">
        <v>0</v>
      </c>
      <c r="CM5427" s="65">
        <v>0</v>
      </c>
      <c r="CN5427" s="65">
        <v>0</v>
      </c>
      <c r="CO5427" s="65">
        <v>0</v>
      </c>
      <c r="CP5427" s="65">
        <v>0</v>
      </c>
      <c r="CQ5427" s="65">
        <v>0</v>
      </c>
      <c r="CR5427" s="65">
        <v>0</v>
      </c>
      <c r="CS5427" s="65">
        <v>0</v>
      </c>
      <c r="CT5427" s="65">
        <v>0</v>
      </c>
      <c r="CU5427" s="65">
        <v>0</v>
      </c>
      <c r="CV5427" s="65">
        <v>0</v>
      </c>
      <c r="CW5427" s="63">
        <v>2020</v>
      </c>
    </row>
    <row r="5428" spans="1:101" s="55" customFormat="1" hidden="1" x14ac:dyDescent="0.25">
      <c r="A5428" s="55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63">
        <v>50189</v>
      </c>
      <c r="F5428" s="64" t="s">
        <v>28</v>
      </c>
      <c r="G5428" s="63" t="s">
        <v>501</v>
      </c>
      <c r="H5428" s="64" t="s">
        <v>4524</v>
      </c>
      <c r="I5428" s="64" t="s">
        <v>4525</v>
      </c>
      <c r="J5428" s="63">
        <v>55903</v>
      </c>
      <c r="K5428" s="64" t="s">
        <v>1302</v>
      </c>
      <c r="L5428" s="64" t="s">
        <v>651</v>
      </c>
      <c r="M5428" s="64" t="s">
        <v>512</v>
      </c>
      <c r="N5428" s="64" t="s">
        <v>404</v>
      </c>
      <c r="O5428" s="63">
        <v>322</v>
      </c>
      <c r="P5428" s="63">
        <v>7</v>
      </c>
      <c r="Q5428" s="64" t="s">
        <v>32</v>
      </c>
      <c r="R5428" s="64" t="s">
        <v>22</v>
      </c>
      <c r="S5428" s="64" t="s">
        <v>85</v>
      </c>
      <c r="T5428" s="64" t="s">
        <v>597</v>
      </c>
      <c r="U5428" s="64" t="s">
        <v>569</v>
      </c>
      <c r="V5428" s="64" t="s">
        <v>575</v>
      </c>
      <c r="W5428" s="64" t="s">
        <v>519</v>
      </c>
      <c r="X5428" s="65">
        <v>83158</v>
      </c>
      <c r="Y5428" s="65">
        <v>74869</v>
      </c>
      <c r="Z5428" s="65">
        <v>73239</v>
      </c>
      <c r="AA5428" s="65">
        <v>73356</v>
      </c>
      <c r="AB5428" s="65">
        <v>76727</v>
      </c>
      <c r="AC5428" s="65">
        <v>76766</v>
      </c>
      <c r="AD5428" s="65">
        <v>31000</v>
      </c>
      <c r="AE5428" s="65">
        <v>63480</v>
      </c>
      <c r="AF5428" s="65">
        <v>70535</v>
      </c>
      <c r="AG5428" s="65">
        <v>73810</v>
      </c>
      <c r="AH5428" s="65">
        <v>72146</v>
      </c>
      <c r="AI5428" s="65">
        <v>80098</v>
      </c>
      <c r="AJ5428" s="65">
        <v>7013</v>
      </c>
      <c r="AK5428" s="65">
        <v>6207</v>
      </c>
      <c r="AL5428" s="65">
        <v>6100</v>
      </c>
      <c r="AM5428" s="65">
        <v>6060</v>
      </c>
      <c r="AN5428" s="65">
        <v>6236</v>
      </c>
      <c r="AO5428" s="65">
        <v>6328</v>
      </c>
      <c r="AP5428" s="65">
        <v>2120</v>
      </c>
      <c r="AQ5428" s="65">
        <v>5092</v>
      </c>
      <c r="AR5428" s="65">
        <v>5738</v>
      </c>
      <c r="AS5428" s="65">
        <v>6130</v>
      </c>
      <c r="AT5428" s="65">
        <v>5766</v>
      </c>
      <c r="AU5428" s="65">
        <v>6473</v>
      </c>
      <c r="AV5428" s="66">
        <v>12.44</v>
      </c>
      <c r="AW5428" s="66">
        <v>12.44</v>
      </c>
      <c r="AX5428" s="66">
        <v>12.44</v>
      </c>
      <c r="AY5428" s="66">
        <v>12.44</v>
      </c>
      <c r="AZ5428" s="66">
        <v>12.44</v>
      </c>
      <c r="BA5428" s="66">
        <v>12.44</v>
      </c>
      <c r="BB5428" s="66">
        <v>12.44</v>
      </c>
      <c r="BC5428" s="66">
        <v>12.44</v>
      </c>
      <c r="BD5428" s="66">
        <v>12.44</v>
      </c>
      <c r="BE5428" s="66">
        <v>12.44</v>
      </c>
      <c r="BF5428" s="66">
        <v>12.44</v>
      </c>
      <c r="BG5428" s="66">
        <v>12.44</v>
      </c>
      <c r="BH5428" s="65">
        <v>1034486</v>
      </c>
      <c r="BI5428" s="65">
        <v>931370</v>
      </c>
      <c r="BJ5428" s="65">
        <v>911093</v>
      </c>
      <c r="BK5428" s="65">
        <v>912549</v>
      </c>
      <c r="BL5428" s="65">
        <v>954484</v>
      </c>
      <c r="BM5428" s="65">
        <v>954969</v>
      </c>
      <c r="BN5428" s="65">
        <v>385640</v>
      </c>
      <c r="BO5428" s="65">
        <v>789691</v>
      </c>
      <c r="BP5428" s="65">
        <v>877455</v>
      </c>
      <c r="BQ5428" s="65">
        <v>918196</v>
      </c>
      <c r="BR5428" s="65">
        <v>897496</v>
      </c>
      <c r="BS5428" s="65">
        <v>996419</v>
      </c>
      <c r="BT5428" s="65">
        <v>87240</v>
      </c>
      <c r="BU5428" s="65">
        <v>77214</v>
      </c>
      <c r="BV5428" s="65">
        <v>75889</v>
      </c>
      <c r="BW5428" s="65">
        <v>75384</v>
      </c>
      <c r="BX5428" s="65">
        <v>77575</v>
      </c>
      <c r="BY5428" s="65">
        <v>78719</v>
      </c>
      <c r="BZ5428" s="65">
        <v>26379</v>
      </c>
      <c r="CA5428" s="65">
        <v>63348</v>
      </c>
      <c r="CB5428" s="65">
        <v>71383</v>
      </c>
      <c r="CC5428" s="65">
        <v>76257</v>
      </c>
      <c r="CD5428" s="65">
        <v>71729</v>
      </c>
      <c r="CE5428" s="65">
        <v>80525</v>
      </c>
      <c r="CF5428" s="65">
        <v>18338.981</v>
      </c>
      <c r="CG5428" s="65">
        <v>16231.344999999999</v>
      </c>
      <c r="CH5428" s="65">
        <v>15952.968000000001</v>
      </c>
      <c r="CI5428" s="65">
        <v>15846.752</v>
      </c>
      <c r="CJ5428" s="65">
        <v>16307.293</v>
      </c>
      <c r="CK5428" s="65">
        <v>16547.858</v>
      </c>
      <c r="CL5428" s="65">
        <v>5545.1289999999999</v>
      </c>
      <c r="CM5428" s="65">
        <v>13316.656999999999</v>
      </c>
      <c r="CN5428" s="65">
        <v>15005.749</v>
      </c>
      <c r="CO5428" s="65">
        <v>16030.28</v>
      </c>
      <c r="CP5428" s="65">
        <v>15078.395</v>
      </c>
      <c r="CQ5428" s="65">
        <v>16927.394</v>
      </c>
      <c r="CR5428" s="65">
        <v>849184</v>
      </c>
      <c r="CS5428" s="65">
        <v>69263</v>
      </c>
      <c r="CT5428" s="65">
        <v>10563848</v>
      </c>
      <c r="CU5428" s="65">
        <v>861642</v>
      </c>
      <c r="CV5428" s="65">
        <v>181128.8</v>
      </c>
      <c r="CW5428" s="63">
        <v>2020</v>
      </c>
    </row>
    <row r="5429" spans="1:101" s="55" customFormat="1" hidden="1" x14ac:dyDescent="0.25">
      <c r="A5429" s="55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63">
        <v>50189</v>
      </c>
      <c r="F5429" s="64" t="s">
        <v>28</v>
      </c>
      <c r="G5429" s="63" t="s">
        <v>501</v>
      </c>
      <c r="H5429" s="64" t="s">
        <v>4524</v>
      </c>
      <c r="I5429" s="64" t="s">
        <v>4525</v>
      </c>
      <c r="J5429" s="63">
        <v>55903</v>
      </c>
      <c r="K5429" s="64" t="s">
        <v>1302</v>
      </c>
      <c r="L5429" s="64" t="s">
        <v>651</v>
      </c>
      <c r="M5429" s="64" t="s">
        <v>512</v>
      </c>
      <c r="N5429" s="64" t="s">
        <v>404</v>
      </c>
      <c r="O5429" s="63">
        <v>322</v>
      </c>
      <c r="P5429" s="63">
        <v>7</v>
      </c>
      <c r="Q5429" s="64" t="s">
        <v>32</v>
      </c>
      <c r="R5429" s="64" t="s">
        <v>22</v>
      </c>
      <c r="S5429" s="64" t="s">
        <v>61</v>
      </c>
      <c r="T5429" s="64" t="s">
        <v>61</v>
      </c>
      <c r="U5429" s="64" t="s">
        <v>569</v>
      </c>
      <c r="V5429" s="64" t="s">
        <v>575</v>
      </c>
      <c r="W5429" s="64" t="s">
        <v>507</v>
      </c>
      <c r="X5429" s="65">
        <v>1321</v>
      </c>
      <c r="Y5429" s="65">
        <v>1720</v>
      </c>
      <c r="Z5429" s="65">
        <v>3881</v>
      </c>
      <c r="AA5429" s="65">
        <v>2</v>
      </c>
      <c r="AB5429" s="65">
        <v>172</v>
      </c>
      <c r="AC5429" s="65">
        <v>494</v>
      </c>
      <c r="AD5429" s="65">
        <v>4596</v>
      </c>
      <c r="AE5429" s="65">
        <v>4714</v>
      </c>
      <c r="AF5429" s="65">
        <v>4290</v>
      </c>
      <c r="AG5429" s="65">
        <v>1729</v>
      </c>
      <c r="AH5429" s="65">
        <v>2879</v>
      </c>
      <c r="AI5429" s="65">
        <v>1343</v>
      </c>
      <c r="AJ5429" s="65">
        <v>111</v>
      </c>
      <c r="AK5429" s="65">
        <v>143</v>
      </c>
      <c r="AL5429" s="65">
        <v>323</v>
      </c>
      <c r="AM5429" s="65">
        <v>0</v>
      </c>
      <c r="AN5429" s="65">
        <v>14</v>
      </c>
      <c r="AO5429" s="65">
        <v>41</v>
      </c>
      <c r="AP5429" s="65">
        <v>314</v>
      </c>
      <c r="AQ5429" s="65">
        <v>378</v>
      </c>
      <c r="AR5429" s="65">
        <v>349</v>
      </c>
      <c r="AS5429" s="65">
        <v>144</v>
      </c>
      <c r="AT5429" s="65">
        <v>230</v>
      </c>
      <c r="AU5429" s="65">
        <v>109</v>
      </c>
      <c r="AV5429" s="66">
        <v>5.8380000000000001</v>
      </c>
      <c r="AW5429" s="66">
        <v>5.8380000000000001</v>
      </c>
      <c r="AX5429" s="66">
        <v>5.8380000000000001</v>
      </c>
      <c r="AY5429" s="66">
        <v>5.8380000000000001</v>
      </c>
      <c r="AZ5429" s="66">
        <v>5.8380000000000001</v>
      </c>
      <c r="BA5429" s="66">
        <v>5.8380000000000001</v>
      </c>
      <c r="BB5429" s="66">
        <v>5.8380000000000001</v>
      </c>
      <c r="BC5429" s="66">
        <v>5.8380000000000001</v>
      </c>
      <c r="BD5429" s="66">
        <v>5.8380000000000001</v>
      </c>
      <c r="BE5429" s="66">
        <v>5.8380000000000001</v>
      </c>
      <c r="BF5429" s="66">
        <v>5.8380000000000001</v>
      </c>
      <c r="BG5429" s="66">
        <v>5.8380000000000001</v>
      </c>
      <c r="BH5429" s="65">
        <v>7712</v>
      </c>
      <c r="BI5429" s="65">
        <v>10041</v>
      </c>
      <c r="BJ5429" s="65">
        <v>22657</v>
      </c>
      <c r="BK5429" s="65">
        <v>12</v>
      </c>
      <c r="BL5429" s="65">
        <v>1004</v>
      </c>
      <c r="BM5429" s="65">
        <v>2884</v>
      </c>
      <c r="BN5429" s="65">
        <v>26831</v>
      </c>
      <c r="BO5429" s="65">
        <v>27520</v>
      </c>
      <c r="BP5429" s="65">
        <v>25045</v>
      </c>
      <c r="BQ5429" s="65">
        <v>10094</v>
      </c>
      <c r="BR5429" s="65">
        <v>16808</v>
      </c>
      <c r="BS5429" s="65">
        <v>7840</v>
      </c>
      <c r="BT5429" s="65">
        <v>650</v>
      </c>
      <c r="BU5429" s="65">
        <v>832</v>
      </c>
      <c r="BV5429" s="65">
        <v>1887</v>
      </c>
      <c r="BW5429" s="65">
        <v>1</v>
      </c>
      <c r="BX5429" s="65">
        <v>82</v>
      </c>
      <c r="BY5429" s="65">
        <v>238</v>
      </c>
      <c r="BZ5429" s="65">
        <v>1835</v>
      </c>
      <c r="CA5429" s="65">
        <v>2208</v>
      </c>
      <c r="CB5429" s="65">
        <v>2037</v>
      </c>
      <c r="CC5429" s="65">
        <v>838</v>
      </c>
      <c r="CD5429" s="65">
        <v>1343</v>
      </c>
      <c r="CE5429" s="65">
        <v>634</v>
      </c>
      <c r="CF5429" s="65">
        <v>136.715</v>
      </c>
      <c r="CG5429" s="65">
        <v>174.995</v>
      </c>
      <c r="CH5429" s="65">
        <v>396.72199999999998</v>
      </c>
      <c r="CI5429" s="65">
        <v>0.20300000000000001</v>
      </c>
      <c r="CJ5429" s="65">
        <v>17.155999999999999</v>
      </c>
      <c r="CK5429" s="65">
        <v>49.973999999999997</v>
      </c>
      <c r="CL5429" s="65">
        <v>385.81</v>
      </c>
      <c r="CM5429" s="65">
        <v>464.07900000000001</v>
      </c>
      <c r="CN5429" s="65">
        <v>428.30599999999998</v>
      </c>
      <c r="CO5429" s="65">
        <v>176.22399999999999</v>
      </c>
      <c r="CP5429" s="65">
        <v>282.37599999999998</v>
      </c>
      <c r="CQ5429" s="65">
        <v>133.19499999999999</v>
      </c>
      <c r="CR5429" s="65">
        <v>27141</v>
      </c>
      <c r="CS5429" s="65">
        <v>2156</v>
      </c>
      <c r="CT5429" s="65">
        <v>158448</v>
      </c>
      <c r="CU5429" s="65">
        <v>12585</v>
      </c>
      <c r="CV5429" s="65">
        <v>2645.7550000000001</v>
      </c>
      <c r="CW5429" s="63">
        <v>2020</v>
      </c>
    </row>
    <row r="5430" spans="1:101" s="55" customFormat="1" hidden="1" x14ac:dyDescent="0.25">
      <c r="A5430" s="55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63">
        <v>50189</v>
      </c>
      <c r="F5430" s="64" t="s">
        <v>28</v>
      </c>
      <c r="G5430" s="63" t="s">
        <v>501</v>
      </c>
      <c r="H5430" s="64" t="s">
        <v>4524</v>
      </c>
      <c r="I5430" s="64" t="s">
        <v>4525</v>
      </c>
      <c r="J5430" s="63">
        <v>55903</v>
      </c>
      <c r="K5430" s="64" t="s">
        <v>1302</v>
      </c>
      <c r="L5430" s="64" t="s">
        <v>651</v>
      </c>
      <c r="M5430" s="64" t="s">
        <v>512</v>
      </c>
      <c r="N5430" s="64" t="s">
        <v>404</v>
      </c>
      <c r="O5430" s="63">
        <v>322</v>
      </c>
      <c r="P5430" s="63">
        <v>7</v>
      </c>
      <c r="Q5430" s="64" t="s">
        <v>32</v>
      </c>
      <c r="R5430" s="64" t="s">
        <v>22</v>
      </c>
      <c r="S5430" s="64" t="s">
        <v>60</v>
      </c>
      <c r="T5430" s="64" t="s">
        <v>60</v>
      </c>
      <c r="U5430" s="64" t="s">
        <v>569</v>
      </c>
      <c r="V5430" s="64" t="s">
        <v>575</v>
      </c>
      <c r="W5430" s="64" t="s">
        <v>517</v>
      </c>
      <c r="X5430" s="65">
        <v>8977</v>
      </c>
      <c r="Y5430" s="65">
        <v>28905</v>
      </c>
      <c r="Z5430" s="65">
        <v>37400</v>
      </c>
      <c r="AA5430" s="65">
        <v>20404</v>
      </c>
      <c r="AB5430" s="65">
        <v>6916</v>
      </c>
      <c r="AC5430" s="65">
        <v>28992</v>
      </c>
      <c r="AD5430" s="65">
        <v>47518</v>
      </c>
      <c r="AE5430" s="65">
        <v>33845</v>
      </c>
      <c r="AF5430" s="65">
        <v>27319</v>
      </c>
      <c r="AG5430" s="65">
        <v>25372</v>
      </c>
      <c r="AH5430" s="65">
        <v>35351</v>
      </c>
      <c r="AI5430" s="65">
        <v>73385</v>
      </c>
      <c r="AJ5430" s="65">
        <v>757</v>
      </c>
      <c r="AK5430" s="65">
        <v>2396</v>
      </c>
      <c r="AL5430" s="65">
        <v>3116</v>
      </c>
      <c r="AM5430" s="65">
        <v>1685</v>
      </c>
      <c r="AN5430" s="65">
        <v>562</v>
      </c>
      <c r="AO5430" s="65">
        <v>2390</v>
      </c>
      <c r="AP5430" s="65">
        <v>3250</v>
      </c>
      <c r="AQ5430" s="65">
        <v>2715</v>
      </c>
      <c r="AR5430" s="65">
        <v>2222</v>
      </c>
      <c r="AS5430" s="65">
        <v>2107</v>
      </c>
      <c r="AT5430" s="65">
        <v>2825</v>
      </c>
      <c r="AU5430" s="65">
        <v>5930</v>
      </c>
      <c r="AV5430" s="66">
        <v>1.03</v>
      </c>
      <c r="AW5430" s="66">
        <v>1.03</v>
      </c>
      <c r="AX5430" s="66">
        <v>1.03</v>
      </c>
      <c r="AY5430" s="66">
        <v>1.03</v>
      </c>
      <c r="AZ5430" s="66">
        <v>1.03</v>
      </c>
      <c r="BA5430" s="66">
        <v>1.03</v>
      </c>
      <c r="BB5430" s="66">
        <v>1.03</v>
      </c>
      <c r="BC5430" s="66">
        <v>1.03</v>
      </c>
      <c r="BD5430" s="66">
        <v>1.03</v>
      </c>
      <c r="BE5430" s="66">
        <v>1.03</v>
      </c>
      <c r="BF5430" s="66">
        <v>1.03</v>
      </c>
      <c r="BG5430" s="66">
        <v>1.03</v>
      </c>
      <c r="BH5430" s="65">
        <v>9246</v>
      </c>
      <c r="BI5430" s="65">
        <v>29772</v>
      </c>
      <c r="BJ5430" s="65">
        <v>38522</v>
      </c>
      <c r="BK5430" s="65">
        <v>21016</v>
      </c>
      <c r="BL5430" s="65">
        <v>7123</v>
      </c>
      <c r="BM5430" s="65">
        <v>29862</v>
      </c>
      <c r="BN5430" s="65">
        <v>48944</v>
      </c>
      <c r="BO5430" s="65">
        <v>34860</v>
      </c>
      <c r="BP5430" s="65">
        <v>28139</v>
      </c>
      <c r="BQ5430" s="65">
        <v>26133</v>
      </c>
      <c r="BR5430" s="65">
        <v>36412</v>
      </c>
      <c r="BS5430" s="65">
        <v>75587</v>
      </c>
      <c r="BT5430" s="65">
        <v>780</v>
      </c>
      <c r="BU5430" s="65">
        <v>2468</v>
      </c>
      <c r="BV5430" s="65">
        <v>3209</v>
      </c>
      <c r="BW5430" s="65">
        <v>1736</v>
      </c>
      <c r="BX5430" s="65">
        <v>579</v>
      </c>
      <c r="BY5430" s="65">
        <v>2462</v>
      </c>
      <c r="BZ5430" s="65">
        <v>3348</v>
      </c>
      <c r="CA5430" s="65">
        <v>2796</v>
      </c>
      <c r="CB5430" s="65">
        <v>2289</v>
      </c>
      <c r="CC5430" s="65">
        <v>2170</v>
      </c>
      <c r="CD5430" s="65">
        <v>2910</v>
      </c>
      <c r="CE5430" s="65">
        <v>6108</v>
      </c>
      <c r="CF5430" s="65">
        <v>163.91499999999999</v>
      </c>
      <c r="CG5430" s="65">
        <v>518.851</v>
      </c>
      <c r="CH5430" s="65">
        <v>674.50900000000001</v>
      </c>
      <c r="CI5430" s="65">
        <v>364.95299999999997</v>
      </c>
      <c r="CJ5430" s="65">
        <v>121.70399999999999</v>
      </c>
      <c r="CK5430" s="65">
        <v>517.44899999999996</v>
      </c>
      <c r="CL5430" s="65">
        <v>703.76099999999997</v>
      </c>
      <c r="CM5430" s="65">
        <v>587.85400000000004</v>
      </c>
      <c r="CN5430" s="65">
        <v>481.21</v>
      </c>
      <c r="CO5430" s="65">
        <v>456.24400000000003</v>
      </c>
      <c r="CP5430" s="65">
        <v>611.73199999999997</v>
      </c>
      <c r="CQ5430" s="65">
        <v>1284.0809999999999</v>
      </c>
      <c r="CR5430" s="65">
        <v>374384</v>
      </c>
      <c r="CS5430" s="65">
        <v>29955</v>
      </c>
      <c r="CT5430" s="65">
        <v>385616</v>
      </c>
      <c r="CU5430" s="65">
        <v>30855</v>
      </c>
      <c r="CV5430" s="65">
        <v>6486.2629999999999</v>
      </c>
      <c r="CW5430" s="63">
        <v>2020</v>
      </c>
    </row>
    <row r="5431" spans="1:101" s="55" customFormat="1" hidden="1" x14ac:dyDescent="0.25">
      <c r="A5431" s="55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63">
        <v>50189</v>
      </c>
      <c r="F5431" s="64" t="s">
        <v>28</v>
      </c>
      <c r="G5431" s="63" t="s">
        <v>501</v>
      </c>
      <c r="H5431" s="64" t="s">
        <v>4524</v>
      </c>
      <c r="I5431" s="64" t="s">
        <v>4525</v>
      </c>
      <c r="J5431" s="63">
        <v>55903</v>
      </c>
      <c r="K5431" s="64" t="s">
        <v>1302</v>
      </c>
      <c r="L5431" s="64" t="s">
        <v>651</v>
      </c>
      <c r="M5431" s="64" t="s">
        <v>512</v>
      </c>
      <c r="N5431" s="64" t="s">
        <v>404</v>
      </c>
      <c r="O5431" s="63">
        <v>322</v>
      </c>
      <c r="P5431" s="63">
        <v>7</v>
      </c>
      <c r="Q5431" s="64" t="s">
        <v>32</v>
      </c>
      <c r="R5431" s="64" t="s">
        <v>22</v>
      </c>
      <c r="S5431" s="64" t="s">
        <v>67</v>
      </c>
      <c r="T5431" s="64" t="s">
        <v>67</v>
      </c>
      <c r="U5431" s="64" t="s">
        <v>569</v>
      </c>
      <c r="V5431" s="64" t="s">
        <v>575</v>
      </c>
      <c r="W5431" s="64" t="s">
        <v>507</v>
      </c>
      <c r="X5431" s="65">
        <v>0</v>
      </c>
      <c r="Y5431" s="65">
        <v>0</v>
      </c>
      <c r="Z5431" s="65">
        <v>0</v>
      </c>
      <c r="AA5431" s="65">
        <v>0</v>
      </c>
      <c r="AB5431" s="65">
        <v>0</v>
      </c>
      <c r="AC5431" s="65">
        <v>0</v>
      </c>
      <c r="AD5431" s="65">
        <v>0</v>
      </c>
      <c r="AE5431" s="65">
        <v>0</v>
      </c>
      <c r="AF5431" s="65">
        <v>0</v>
      </c>
      <c r="AG5431" s="65">
        <v>0</v>
      </c>
      <c r="AH5431" s="65">
        <v>0</v>
      </c>
      <c r="AI5431" s="65">
        <v>0</v>
      </c>
      <c r="AJ5431" s="65">
        <v>0</v>
      </c>
      <c r="AK5431" s="65">
        <v>0</v>
      </c>
      <c r="AL5431" s="65">
        <v>0</v>
      </c>
      <c r="AM5431" s="65">
        <v>0</v>
      </c>
      <c r="AN5431" s="65">
        <v>0</v>
      </c>
      <c r="AO5431" s="65">
        <v>0</v>
      </c>
      <c r="AP5431" s="65">
        <v>0</v>
      </c>
      <c r="AQ5431" s="65">
        <v>0</v>
      </c>
      <c r="AR5431" s="65">
        <v>0</v>
      </c>
      <c r="AS5431" s="65">
        <v>0</v>
      </c>
      <c r="AT5431" s="65">
        <v>0</v>
      </c>
      <c r="AU5431" s="65">
        <v>0</v>
      </c>
      <c r="AV5431" s="66">
        <v>0</v>
      </c>
      <c r="AW5431" s="66">
        <v>0</v>
      </c>
      <c r="AX5431" s="66">
        <v>0</v>
      </c>
      <c r="AY5431" s="66">
        <v>0</v>
      </c>
      <c r="AZ5431" s="66">
        <v>0</v>
      </c>
      <c r="BA5431" s="66">
        <v>0</v>
      </c>
      <c r="BB5431" s="66">
        <v>0</v>
      </c>
      <c r="BC5431" s="66">
        <v>0</v>
      </c>
      <c r="BD5431" s="66">
        <v>0</v>
      </c>
      <c r="BE5431" s="66">
        <v>0</v>
      </c>
      <c r="BF5431" s="66">
        <v>0</v>
      </c>
      <c r="BG5431" s="66">
        <v>0</v>
      </c>
      <c r="BH5431" s="65">
        <v>0</v>
      </c>
      <c r="BI5431" s="65">
        <v>0</v>
      </c>
      <c r="BJ5431" s="65">
        <v>0</v>
      </c>
      <c r="BK5431" s="65">
        <v>0</v>
      </c>
      <c r="BL5431" s="65">
        <v>0</v>
      </c>
      <c r="BM5431" s="65">
        <v>0</v>
      </c>
      <c r="BN5431" s="65">
        <v>0</v>
      </c>
      <c r="BO5431" s="65">
        <v>0</v>
      </c>
      <c r="BP5431" s="65">
        <v>0</v>
      </c>
      <c r="BQ5431" s="65">
        <v>0</v>
      </c>
      <c r="BR5431" s="65">
        <v>0</v>
      </c>
      <c r="BS5431" s="65">
        <v>0</v>
      </c>
      <c r="BT5431" s="65">
        <v>0</v>
      </c>
      <c r="BU5431" s="65">
        <v>0</v>
      </c>
      <c r="BV5431" s="65">
        <v>0</v>
      </c>
      <c r="BW5431" s="65">
        <v>0</v>
      </c>
      <c r="BX5431" s="65">
        <v>0</v>
      </c>
      <c r="BY5431" s="65">
        <v>0</v>
      </c>
      <c r="BZ5431" s="65">
        <v>0</v>
      </c>
      <c r="CA5431" s="65">
        <v>0</v>
      </c>
      <c r="CB5431" s="65">
        <v>0</v>
      </c>
      <c r="CC5431" s="65">
        <v>0</v>
      </c>
      <c r="CD5431" s="65">
        <v>0</v>
      </c>
      <c r="CE5431" s="65">
        <v>0</v>
      </c>
      <c r="CF5431" s="65">
        <v>0</v>
      </c>
      <c r="CG5431" s="65">
        <v>0</v>
      </c>
      <c r="CH5431" s="65">
        <v>0</v>
      </c>
      <c r="CI5431" s="65">
        <v>0</v>
      </c>
      <c r="CJ5431" s="65">
        <v>0</v>
      </c>
      <c r="CK5431" s="65">
        <v>0</v>
      </c>
      <c r="CL5431" s="65">
        <v>0</v>
      </c>
      <c r="CM5431" s="65">
        <v>0</v>
      </c>
      <c r="CN5431" s="65">
        <v>0</v>
      </c>
      <c r="CO5431" s="65">
        <v>0</v>
      </c>
      <c r="CP5431" s="65">
        <v>0</v>
      </c>
      <c r="CQ5431" s="65">
        <v>0</v>
      </c>
      <c r="CR5431" s="65">
        <v>0</v>
      </c>
      <c r="CS5431" s="65">
        <v>0</v>
      </c>
      <c r="CT5431" s="65">
        <v>0</v>
      </c>
      <c r="CU5431" s="65">
        <v>0</v>
      </c>
      <c r="CV5431" s="65">
        <v>0</v>
      </c>
      <c r="CW5431" s="63">
        <v>2020</v>
      </c>
    </row>
    <row r="5432" spans="1:101" s="55" customFormat="1" hidden="1" x14ac:dyDescent="0.25">
      <c r="A5432" s="55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63">
        <v>50189</v>
      </c>
      <c r="F5432" s="64" t="s">
        <v>28</v>
      </c>
      <c r="G5432" s="63" t="s">
        <v>501</v>
      </c>
      <c r="H5432" s="64" t="s">
        <v>4524</v>
      </c>
      <c r="I5432" s="64" t="s">
        <v>4525</v>
      </c>
      <c r="J5432" s="63">
        <v>55903</v>
      </c>
      <c r="K5432" s="64" t="s">
        <v>1302</v>
      </c>
      <c r="L5432" s="64" t="s">
        <v>651</v>
      </c>
      <c r="M5432" s="64" t="s">
        <v>512</v>
      </c>
      <c r="N5432" s="64" t="s">
        <v>404</v>
      </c>
      <c r="O5432" s="63">
        <v>322</v>
      </c>
      <c r="P5432" s="63">
        <v>7</v>
      </c>
      <c r="Q5432" s="64" t="s">
        <v>32</v>
      </c>
      <c r="R5432" s="64" t="s">
        <v>22</v>
      </c>
      <c r="S5432" s="64" t="s">
        <v>65</v>
      </c>
      <c r="T5432" s="64" t="s">
        <v>597</v>
      </c>
      <c r="U5432" s="64" t="s">
        <v>569</v>
      </c>
      <c r="V5432" s="64" t="s">
        <v>575</v>
      </c>
      <c r="W5432" s="64" t="s">
        <v>519</v>
      </c>
      <c r="X5432" s="65">
        <v>44905</v>
      </c>
      <c r="Y5432" s="65">
        <v>47316</v>
      </c>
      <c r="Z5432" s="65">
        <v>49243</v>
      </c>
      <c r="AA5432" s="65">
        <v>51840</v>
      </c>
      <c r="AB5432" s="65">
        <v>48978</v>
      </c>
      <c r="AC5432" s="65">
        <v>52836</v>
      </c>
      <c r="AD5432" s="65">
        <v>42593</v>
      </c>
      <c r="AE5432" s="65">
        <v>55124</v>
      </c>
      <c r="AF5432" s="65">
        <v>52763</v>
      </c>
      <c r="AG5432" s="65">
        <v>53595</v>
      </c>
      <c r="AH5432" s="65">
        <v>50410</v>
      </c>
      <c r="AI5432" s="65">
        <v>49874</v>
      </c>
      <c r="AJ5432" s="65">
        <v>3787</v>
      </c>
      <c r="AK5432" s="65">
        <v>3923</v>
      </c>
      <c r="AL5432" s="65">
        <v>4102</v>
      </c>
      <c r="AM5432" s="65">
        <v>4282</v>
      </c>
      <c r="AN5432" s="65">
        <v>3981</v>
      </c>
      <c r="AO5432" s="65">
        <v>4355</v>
      </c>
      <c r="AP5432" s="65">
        <v>2913</v>
      </c>
      <c r="AQ5432" s="65">
        <v>4422</v>
      </c>
      <c r="AR5432" s="65">
        <v>4292</v>
      </c>
      <c r="AS5432" s="65">
        <v>4451</v>
      </c>
      <c r="AT5432" s="65">
        <v>4029</v>
      </c>
      <c r="AU5432" s="65">
        <v>4031</v>
      </c>
      <c r="AV5432" s="66">
        <v>16.600000000000001</v>
      </c>
      <c r="AW5432" s="66">
        <v>16.600000000000001</v>
      </c>
      <c r="AX5432" s="66">
        <v>16.600000000000001</v>
      </c>
      <c r="AY5432" s="66">
        <v>16.600000000000001</v>
      </c>
      <c r="AZ5432" s="66">
        <v>16.600000000000001</v>
      </c>
      <c r="BA5432" s="66">
        <v>16.600000000000001</v>
      </c>
      <c r="BB5432" s="66">
        <v>16.600000000000001</v>
      </c>
      <c r="BC5432" s="66">
        <v>16.600000000000001</v>
      </c>
      <c r="BD5432" s="66">
        <v>16.600000000000001</v>
      </c>
      <c r="BE5432" s="66">
        <v>16.600000000000001</v>
      </c>
      <c r="BF5432" s="66">
        <v>16.600000000000001</v>
      </c>
      <c r="BG5432" s="66">
        <v>16.600000000000001</v>
      </c>
      <c r="BH5432" s="65">
        <v>745423</v>
      </c>
      <c r="BI5432" s="65">
        <v>785446</v>
      </c>
      <c r="BJ5432" s="65">
        <v>817434</v>
      </c>
      <c r="BK5432" s="65">
        <v>860544</v>
      </c>
      <c r="BL5432" s="65">
        <v>813035</v>
      </c>
      <c r="BM5432" s="65">
        <v>877078</v>
      </c>
      <c r="BN5432" s="65">
        <v>707044</v>
      </c>
      <c r="BO5432" s="65">
        <v>915058</v>
      </c>
      <c r="BP5432" s="65">
        <v>875866</v>
      </c>
      <c r="BQ5432" s="65">
        <v>889677</v>
      </c>
      <c r="BR5432" s="65">
        <v>836806</v>
      </c>
      <c r="BS5432" s="65">
        <v>827908</v>
      </c>
      <c r="BT5432" s="65">
        <v>62863</v>
      </c>
      <c r="BU5432" s="65">
        <v>65116</v>
      </c>
      <c r="BV5432" s="65">
        <v>68088</v>
      </c>
      <c r="BW5432" s="65">
        <v>71088</v>
      </c>
      <c r="BX5432" s="65">
        <v>66079</v>
      </c>
      <c r="BY5432" s="65">
        <v>72299</v>
      </c>
      <c r="BZ5432" s="65">
        <v>48363</v>
      </c>
      <c r="CA5432" s="65">
        <v>73405</v>
      </c>
      <c r="CB5432" s="65">
        <v>71254</v>
      </c>
      <c r="CC5432" s="65">
        <v>73889</v>
      </c>
      <c r="CD5432" s="65">
        <v>66879</v>
      </c>
      <c r="CE5432" s="65">
        <v>66907</v>
      </c>
      <c r="CF5432" s="65">
        <v>13214.585999999999</v>
      </c>
      <c r="CG5432" s="65">
        <v>13688.26</v>
      </c>
      <c r="CH5432" s="65">
        <v>14313.021000000001</v>
      </c>
      <c r="CI5432" s="65">
        <v>14943.672</v>
      </c>
      <c r="CJ5432" s="65">
        <v>13890.646000000001</v>
      </c>
      <c r="CK5432" s="65">
        <v>15198.142</v>
      </c>
      <c r="CL5432" s="65">
        <v>10166.602999999999</v>
      </c>
      <c r="CM5432" s="65">
        <v>15430.739</v>
      </c>
      <c r="CN5432" s="65">
        <v>14978.565000000001</v>
      </c>
      <c r="CO5432" s="65">
        <v>15532.375</v>
      </c>
      <c r="CP5432" s="65">
        <v>14058.767</v>
      </c>
      <c r="CQ5432" s="65">
        <v>14064.696</v>
      </c>
      <c r="CR5432" s="65">
        <v>599477</v>
      </c>
      <c r="CS5432" s="65">
        <v>48568</v>
      </c>
      <c r="CT5432" s="65">
        <v>9951319</v>
      </c>
      <c r="CU5432" s="65">
        <v>806230</v>
      </c>
      <c r="CV5432" s="65">
        <v>169480.07</v>
      </c>
      <c r="CW5432" s="63">
        <v>2020</v>
      </c>
    </row>
    <row r="5433" spans="1:101" s="55" customFormat="1" hidden="1" x14ac:dyDescent="0.25">
      <c r="A5433" s="55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63">
        <v>50190</v>
      </c>
      <c r="F5433" s="64" t="s">
        <v>20</v>
      </c>
      <c r="G5433" s="63" t="s">
        <v>501</v>
      </c>
      <c r="H5433" s="64" t="s">
        <v>4526</v>
      </c>
      <c r="I5433" s="64" t="s">
        <v>4526</v>
      </c>
      <c r="J5433" s="63">
        <v>55997</v>
      </c>
      <c r="K5433" s="64" t="s">
        <v>1728</v>
      </c>
      <c r="L5433" s="64" t="s">
        <v>712</v>
      </c>
      <c r="M5433" s="64" t="s">
        <v>545</v>
      </c>
      <c r="N5433" s="64" t="s">
        <v>404</v>
      </c>
      <c r="O5433" s="63">
        <v>322122</v>
      </c>
      <c r="P5433" s="63">
        <v>6</v>
      </c>
      <c r="Q5433" s="64" t="s">
        <v>33</v>
      </c>
      <c r="R5433" s="64" t="s">
        <v>46</v>
      </c>
      <c r="S5433" s="64" t="s">
        <v>59</v>
      </c>
      <c r="T5433" s="64" t="s">
        <v>513</v>
      </c>
      <c r="U5433" s="64" t="s">
        <v>546</v>
      </c>
      <c r="V5433" s="64" t="s">
        <v>506</v>
      </c>
      <c r="W5433" s="64" t="s">
        <v>404</v>
      </c>
      <c r="X5433" s="65">
        <v>0</v>
      </c>
      <c r="Y5433" s="65">
        <v>0</v>
      </c>
      <c r="Z5433" s="65">
        <v>0</v>
      </c>
      <c r="AA5433" s="65">
        <v>0</v>
      </c>
      <c r="AB5433" s="65">
        <v>0</v>
      </c>
      <c r="AC5433" s="65">
        <v>0</v>
      </c>
      <c r="AD5433" s="65">
        <v>0</v>
      </c>
      <c r="AE5433" s="65">
        <v>0</v>
      </c>
      <c r="AF5433" s="65">
        <v>0</v>
      </c>
      <c r="AG5433" s="65">
        <v>0</v>
      </c>
      <c r="AH5433" s="65">
        <v>0</v>
      </c>
      <c r="AI5433" s="65">
        <v>0</v>
      </c>
      <c r="AJ5433" s="65">
        <v>0</v>
      </c>
      <c r="AK5433" s="65">
        <v>0</v>
      </c>
      <c r="AL5433" s="65">
        <v>0</v>
      </c>
      <c r="AM5433" s="65">
        <v>0</v>
      </c>
      <c r="AN5433" s="65">
        <v>0</v>
      </c>
      <c r="AO5433" s="65">
        <v>0</v>
      </c>
      <c r="AP5433" s="65">
        <v>0</v>
      </c>
      <c r="AQ5433" s="65">
        <v>0</v>
      </c>
      <c r="AR5433" s="65">
        <v>0</v>
      </c>
      <c r="AS5433" s="65">
        <v>0</v>
      </c>
      <c r="AT5433" s="65">
        <v>0</v>
      </c>
      <c r="AU5433" s="65">
        <v>0</v>
      </c>
      <c r="AV5433" s="66">
        <v>0</v>
      </c>
      <c r="AW5433" s="66">
        <v>0</v>
      </c>
      <c r="AX5433" s="66">
        <v>0</v>
      </c>
      <c r="AY5433" s="66">
        <v>0</v>
      </c>
      <c r="AZ5433" s="66">
        <v>0</v>
      </c>
      <c r="BA5433" s="66">
        <v>0</v>
      </c>
      <c r="BB5433" s="66">
        <v>0</v>
      </c>
      <c r="BC5433" s="66">
        <v>0</v>
      </c>
      <c r="BD5433" s="66">
        <v>0</v>
      </c>
      <c r="BE5433" s="66">
        <v>0</v>
      </c>
      <c r="BF5433" s="66">
        <v>0</v>
      </c>
      <c r="BG5433" s="66">
        <v>0</v>
      </c>
      <c r="BH5433" s="65">
        <v>6707</v>
      </c>
      <c r="BI5433" s="65">
        <v>5947</v>
      </c>
      <c r="BJ5433" s="65">
        <v>6579</v>
      </c>
      <c r="BK5433" s="65">
        <v>6373</v>
      </c>
      <c r="BL5433" s="65">
        <v>6710</v>
      </c>
      <c r="BM5433" s="65">
        <v>6548</v>
      </c>
      <c r="BN5433" s="65">
        <v>6503</v>
      </c>
      <c r="BO5433" s="65">
        <v>6135</v>
      </c>
      <c r="BP5433" s="65">
        <v>6483</v>
      </c>
      <c r="BQ5433" s="65">
        <v>6466</v>
      </c>
      <c r="BR5433" s="65">
        <v>6822</v>
      </c>
      <c r="BS5433" s="65">
        <v>7307</v>
      </c>
      <c r="BT5433" s="65">
        <v>6707</v>
      </c>
      <c r="BU5433" s="65">
        <v>5947</v>
      </c>
      <c r="BV5433" s="65">
        <v>6579</v>
      </c>
      <c r="BW5433" s="65">
        <v>6373</v>
      </c>
      <c r="BX5433" s="65">
        <v>6710</v>
      </c>
      <c r="BY5433" s="65">
        <v>6548</v>
      </c>
      <c r="BZ5433" s="65">
        <v>6503</v>
      </c>
      <c r="CA5433" s="65">
        <v>6135</v>
      </c>
      <c r="CB5433" s="65">
        <v>6483</v>
      </c>
      <c r="CC5433" s="65">
        <v>6466</v>
      </c>
      <c r="CD5433" s="65">
        <v>6822</v>
      </c>
      <c r="CE5433" s="65">
        <v>7307</v>
      </c>
      <c r="CF5433" s="65">
        <v>765.04600000000005</v>
      </c>
      <c r="CG5433" s="65">
        <v>678.31899999999996</v>
      </c>
      <c r="CH5433" s="65">
        <v>750.37199999999996</v>
      </c>
      <c r="CI5433" s="65">
        <v>726.89499999999998</v>
      </c>
      <c r="CJ5433" s="65">
        <v>765.35599999999999</v>
      </c>
      <c r="CK5433" s="65">
        <v>746.93700000000001</v>
      </c>
      <c r="CL5433" s="65">
        <v>741.755</v>
      </c>
      <c r="CM5433" s="65">
        <v>699.79700000000003</v>
      </c>
      <c r="CN5433" s="65">
        <v>739.44500000000005</v>
      </c>
      <c r="CO5433" s="65">
        <v>737.50900000000001</v>
      </c>
      <c r="CP5433" s="65">
        <v>778.15599999999995</v>
      </c>
      <c r="CQ5433" s="65">
        <v>833.41300000000001</v>
      </c>
      <c r="CR5433" s="65">
        <v>0</v>
      </c>
      <c r="CS5433" s="65">
        <v>0</v>
      </c>
      <c r="CT5433" s="65">
        <v>78580</v>
      </c>
      <c r="CU5433" s="65">
        <v>78580</v>
      </c>
      <c r="CV5433" s="65">
        <v>8963</v>
      </c>
      <c r="CW5433" s="63">
        <v>2020</v>
      </c>
    </row>
    <row r="5434" spans="1:101" s="55" customFormat="1" hidden="1" x14ac:dyDescent="0.25">
      <c r="A5434" s="55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63">
        <v>50190</v>
      </c>
      <c r="F5434" s="64" t="s">
        <v>20</v>
      </c>
      <c r="G5434" s="63" t="s">
        <v>501</v>
      </c>
      <c r="H5434" s="64" t="s">
        <v>4526</v>
      </c>
      <c r="I5434" s="64" t="s">
        <v>4526</v>
      </c>
      <c r="J5434" s="63">
        <v>55997</v>
      </c>
      <c r="K5434" s="64" t="s">
        <v>1728</v>
      </c>
      <c r="L5434" s="64" t="s">
        <v>712</v>
      </c>
      <c r="M5434" s="64" t="s">
        <v>545</v>
      </c>
      <c r="N5434" s="64" t="s">
        <v>404</v>
      </c>
      <c r="O5434" s="63">
        <v>322122</v>
      </c>
      <c r="P5434" s="63">
        <v>6</v>
      </c>
      <c r="Q5434" s="64" t="s">
        <v>33</v>
      </c>
      <c r="R5434" s="64" t="s">
        <v>22</v>
      </c>
      <c r="S5434" s="64" t="s">
        <v>61</v>
      </c>
      <c r="T5434" s="64" t="s">
        <v>61</v>
      </c>
      <c r="U5434" s="64" t="s">
        <v>546</v>
      </c>
      <c r="V5434" s="64" t="s">
        <v>506</v>
      </c>
      <c r="W5434" s="64" t="s">
        <v>507</v>
      </c>
      <c r="X5434" s="65">
        <v>0</v>
      </c>
      <c r="Y5434" s="65">
        <v>0</v>
      </c>
      <c r="Z5434" s="65">
        <v>0</v>
      </c>
      <c r="AA5434" s="65">
        <v>0</v>
      </c>
      <c r="AB5434" s="65">
        <v>0</v>
      </c>
      <c r="AC5434" s="65">
        <v>0</v>
      </c>
      <c r="AD5434" s="65">
        <v>0</v>
      </c>
      <c r="AE5434" s="65">
        <v>0</v>
      </c>
      <c r="AF5434" s="65">
        <v>0</v>
      </c>
      <c r="AG5434" s="65">
        <v>0</v>
      </c>
      <c r="AH5434" s="65">
        <v>0</v>
      </c>
      <c r="AI5434" s="65">
        <v>0</v>
      </c>
      <c r="AJ5434" s="65">
        <v>0</v>
      </c>
      <c r="AK5434" s="65">
        <v>0</v>
      </c>
      <c r="AL5434" s="65">
        <v>0</v>
      </c>
      <c r="AM5434" s="65">
        <v>0</v>
      </c>
      <c r="AN5434" s="65">
        <v>0</v>
      </c>
      <c r="AO5434" s="65">
        <v>0</v>
      </c>
      <c r="AP5434" s="65">
        <v>0</v>
      </c>
      <c r="AQ5434" s="65">
        <v>0</v>
      </c>
      <c r="AR5434" s="65">
        <v>0</v>
      </c>
      <c r="AS5434" s="65">
        <v>0</v>
      </c>
      <c r="AT5434" s="65">
        <v>0</v>
      </c>
      <c r="AU5434" s="65">
        <v>0</v>
      </c>
      <c r="AV5434" s="66">
        <v>0</v>
      </c>
      <c r="AW5434" s="66">
        <v>0</v>
      </c>
      <c r="AX5434" s="66">
        <v>0</v>
      </c>
      <c r="AY5434" s="66">
        <v>0</v>
      </c>
      <c r="AZ5434" s="66">
        <v>0</v>
      </c>
      <c r="BA5434" s="66">
        <v>0</v>
      </c>
      <c r="BB5434" s="66">
        <v>0</v>
      </c>
      <c r="BC5434" s="66">
        <v>0</v>
      </c>
      <c r="BD5434" s="66">
        <v>0</v>
      </c>
      <c r="BE5434" s="66">
        <v>0</v>
      </c>
      <c r="BF5434" s="66">
        <v>0</v>
      </c>
      <c r="BG5434" s="66">
        <v>0</v>
      </c>
      <c r="BH5434" s="65">
        <v>0</v>
      </c>
      <c r="BI5434" s="65">
        <v>0</v>
      </c>
      <c r="BJ5434" s="65">
        <v>0</v>
      </c>
      <c r="BK5434" s="65">
        <v>0</v>
      </c>
      <c r="BL5434" s="65">
        <v>0</v>
      </c>
      <c r="BM5434" s="65">
        <v>0</v>
      </c>
      <c r="BN5434" s="65">
        <v>0</v>
      </c>
      <c r="BO5434" s="65">
        <v>0</v>
      </c>
      <c r="BP5434" s="65">
        <v>0</v>
      </c>
      <c r="BQ5434" s="65">
        <v>0</v>
      </c>
      <c r="BR5434" s="65">
        <v>0</v>
      </c>
      <c r="BS5434" s="65">
        <v>0</v>
      </c>
      <c r="BT5434" s="65">
        <v>0</v>
      </c>
      <c r="BU5434" s="65">
        <v>0</v>
      </c>
      <c r="BV5434" s="65">
        <v>0</v>
      </c>
      <c r="BW5434" s="65">
        <v>0</v>
      </c>
      <c r="BX5434" s="65">
        <v>0</v>
      </c>
      <c r="BY5434" s="65">
        <v>0</v>
      </c>
      <c r="BZ5434" s="65">
        <v>0</v>
      </c>
      <c r="CA5434" s="65">
        <v>0</v>
      </c>
      <c r="CB5434" s="65">
        <v>0</v>
      </c>
      <c r="CC5434" s="65">
        <v>0</v>
      </c>
      <c r="CD5434" s="65">
        <v>0</v>
      </c>
      <c r="CE5434" s="65">
        <v>0</v>
      </c>
      <c r="CF5434" s="65">
        <v>0</v>
      </c>
      <c r="CG5434" s="65">
        <v>0</v>
      </c>
      <c r="CH5434" s="65">
        <v>0</v>
      </c>
      <c r="CI5434" s="65">
        <v>0</v>
      </c>
      <c r="CJ5434" s="65">
        <v>0</v>
      </c>
      <c r="CK5434" s="65">
        <v>0</v>
      </c>
      <c r="CL5434" s="65">
        <v>0</v>
      </c>
      <c r="CM5434" s="65">
        <v>0</v>
      </c>
      <c r="CN5434" s="65">
        <v>0</v>
      </c>
      <c r="CO5434" s="65">
        <v>0</v>
      </c>
      <c r="CP5434" s="65">
        <v>0</v>
      </c>
      <c r="CQ5434" s="65">
        <v>0</v>
      </c>
      <c r="CR5434" s="65">
        <v>0</v>
      </c>
      <c r="CS5434" s="65">
        <v>0</v>
      </c>
      <c r="CT5434" s="65">
        <v>0</v>
      </c>
      <c r="CU5434" s="65">
        <v>0</v>
      </c>
      <c r="CV5434" s="65">
        <v>0</v>
      </c>
      <c r="CW5434" s="63">
        <v>2020</v>
      </c>
    </row>
    <row r="5435" spans="1:101" s="55" customFormat="1" hidden="1" x14ac:dyDescent="0.25">
      <c r="A5435" s="55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63">
        <v>50190</v>
      </c>
      <c r="F5435" s="64" t="s">
        <v>20</v>
      </c>
      <c r="G5435" s="63" t="s">
        <v>501</v>
      </c>
      <c r="H5435" s="64" t="s">
        <v>4526</v>
      </c>
      <c r="I5435" s="64" t="s">
        <v>4526</v>
      </c>
      <c r="J5435" s="63">
        <v>55997</v>
      </c>
      <c r="K5435" s="64" t="s">
        <v>1728</v>
      </c>
      <c r="L5435" s="64" t="s">
        <v>712</v>
      </c>
      <c r="M5435" s="64" t="s">
        <v>545</v>
      </c>
      <c r="N5435" s="64" t="s">
        <v>404</v>
      </c>
      <c r="O5435" s="63">
        <v>322122</v>
      </c>
      <c r="P5435" s="63">
        <v>6</v>
      </c>
      <c r="Q5435" s="64" t="s">
        <v>33</v>
      </c>
      <c r="R5435" s="64" t="s">
        <v>22</v>
      </c>
      <c r="S5435" s="64" t="s">
        <v>60</v>
      </c>
      <c r="T5435" s="64" t="s">
        <v>60</v>
      </c>
      <c r="U5435" s="64" t="s">
        <v>546</v>
      </c>
      <c r="V5435" s="64" t="s">
        <v>506</v>
      </c>
      <c r="W5435" s="64" t="s">
        <v>517</v>
      </c>
      <c r="X5435" s="65">
        <v>0</v>
      </c>
      <c r="Y5435" s="65">
        <v>0</v>
      </c>
      <c r="Z5435" s="65">
        <v>0</v>
      </c>
      <c r="AA5435" s="65">
        <v>0</v>
      </c>
      <c r="AB5435" s="65">
        <v>0</v>
      </c>
      <c r="AC5435" s="65">
        <v>0</v>
      </c>
      <c r="AD5435" s="65">
        <v>0</v>
      </c>
      <c r="AE5435" s="65">
        <v>0</v>
      </c>
      <c r="AF5435" s="65">
        <v>0</v>
      </c>
      <c r="AG5435" s="65">
        <v>0</v>
      </c>
      <c r="AH5435" s="65">
        <v>0</v>
      </c>
      <c r="AI5435" s="65">
        <v>0</v>
      </c>
      <c r="AJ5435" s="65">
        <v>0</v>
      </c>
      <c r="AK5435" s="65">
        <v>0</v>
      </c>
      <c r="AL5435" s="65">
        <v>0</v>
      </c>
      <c r="AM5435" s="65">
        <v>0</v>
      </c>
      <c r="AN5435" s="65">
        <v>0</v>
      </c>
      <c r="AO5435" s="65">
        <v>0</v>
      </c>
      <c r="AP5435" s="65">
        <v>0</v>
      </c>
      <c r="AQ5435" s="65">
        <v>0</v>
      </c>
      <c r="AR5435" s="65">
        <v>0</v>
      </c>
      <c r="AS5435" s="65">
        <v>0</v>
      </c>
      <c r="AT5435" s="65">
        <v>0</v>
      </c>
      <c r="AU5435" s="65">
        <v>0</v>
      </c>
      <c r="AV5435" s="66">
        <v>0</v>
      </c>
      <c r="AW5435" s="66">
        <v>0</v>
      </c>
      <c r="AX5435" s="66">
        <v>0</v>
      </c>
      <c r="AY5435" s="66">
        <v>0</v>
      </c>
      <c r="AZ5435" s="66">
        <v>0</v>
      </c>
      <c r="BA5435" s="66">
        <v>0</v>
      </c>
      <c r="BB5435" s="66">
        <v>0</v>
      </c>
      <c r="BC5435" s="66">
        <v>0</v>
      </c>
      <c r="BD5435" s="66">
        <v>0</v>
      </c>
      <c r="BE5435" s="66">
        <v>0</v>
      </c>
      <c r="BF5435" s="66">
        <v>0</v>
      </c>
      <c r="BG5435" s="66">
        <v>0</v>
      </c>
      <c r="BH5435" s="65">
        <v>0</v>
      </c>
      <c r="BI5435" s="65">
        <v>0</v>
      </c>
      <c r="BJ5435" s="65">
        <v>0</v>
      </c>
      <c r="BK5435" s="65">
        <v>0</v>
      </c>
      <c r="BL5435" s="65">
        <v>0</v>
      </c>
      <c r="BM5435" s="65">
        <v>0</v>
      </c>
      <c r="BN5435" s="65">
        <v>0</v>
      </c>
      <c r="BO5435" s="65">
        <v>0</v>
      </c>
      <c r="BP5435" s="65">
        <v>0</v>
      </c>
      <c r="BQ5435" s="65">
        <v>0</v>
      </c>
      <c r="BR5435" s="65">
        <v>0</v>
      </c>
      <c r="BS5435" s="65">
        <v>0</v>
      </c>
      <c r="BT5435" s="65">
        <v>0</v>
      </c>
      <c r="BU5435" s="65">
        <v>0</v>
      </c>
      <c r="BV5435" s="65">
        <v>0</v>
      </c>
      <c r="BW5435" s="65">
        <v>0</v>
      </c>
      <c r="BX5435" s="65">
        <v>0</v>
      </c>
      <c r="BY5435" s="65">
        <v>0</v>
      </c>
      <c r="BZ5435" s="65">
        <v>0</v>
      </c>
      <c r="CA5435" s="65">
        <v>0</v>
      </c>
      <c r="CB5435" s="65">
        <v>0</v>
      </c>
      <c r="CC5435" s="65">
        <v>0</v>
      </c>
      <c r="CD5435" s="65">
        <v>0</v>
      </c>
      <c r="CE5435" s="65">
        <v>0</v>
      </c>
      <c r="CF5435" s="65">
        <v>0</v>
      </c>
      <c r="CG5435" s="65">
        <v>0</v>
      </c>
      <c r="CH5435" s="65">
        <v>0</v>
      </c>
      <c r="CI5435" s="65">
        <v>0</v>
      </c>
      <c r="CJ5435" s="65">
        <v>0</v>
      </c>
      <c r="CK5435" s="65">
        <v>0</v>
      </c>
      <c r="CL5435" s="65">
        <v>0</v>
      </c>
      <c r="CM5435" s="65">
        <v>0</v>
      </c>
      <c r="CN5435" s="65">
        <v>0</v>
      </c>
      <c r="CO5435" s="65">
        <v>0</v>
      </c>
      <c r="CP5435" s="65">
        <v>0</v>
      </c>
      <c r="CQ5435" s="65">
        <v>0</v>
      </c>
      <c r="CR5435" s="65">
        <v>0</v>
      </c>
      <c r="CS5435" s="65">
        <v>0</v>
      </c>
      <c r="CT5435" s="65">
        <v>0</v>
      </c>
      <c r="CU5435" s="65">
        <v>0</v>
      </c>
      <c r="CV5435" s="65">
        <v>0</v>
      </c>
      <c r="CW5435" s="63">
        <v>2020</v>
      </c>
    </row>
    <row r="5436" spans="1:101" s="55" customFormat="1" hidden="1" x14ac:dyDescent="0.25">
      <c r="A5436" s="55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63">
        <v>50191</v>
      </c>
      <c r="F5436" s="64" t="s">
        <v>28</v>
      </c>
      <c r="G5436" s="63" t="s">
        <v>501</v>
      </c>
      <c r="H5436" s="64" t="s">
        <v>4527</v>
      </c>
      <c r="I5436" s="64" t="s">
        <v>4528</v>
      </c>
      <c r="J5436" s="63">
        <v>56289</v>
      </c>
      <c r="K5436" s="64" t="s">
        <v>2426</v>
      </c>
      <c r="L5436" s="64" t="s">
        <v>549</v>
      </c>
      <c r="M5436" s="64" t="s">
        <v>526</v>
      </c>
      <c r="N5436" s="64" t="s">
        <v>404</v>
      </c>
      <c r="O5436" s="63">
        <v>32213</v>
      </c>
      <c r="P5436" s="63">
        <v>7</v>
      </c>
      <c r="Q5436" s="64" t="s">
        <v>32</v>
      </c>
      <c r="R5436" s="64" t="s">
        <v>22</v>
      </c>
      <c r="S5436" s="64" t="s">
        <v>85</v>
      </c>
      <c r="T5436" s="64" t="s">
        <v>597</v>
      </c>
      <c r="U5436" s="64" t="s">
        <v>828</v>
      </c>
      <c r="V5436" s="64" t="s">
        <v>575</v>
      </c>
      <c r="W5436" s="64" t="s">
        <v>519</v>
      </c>
      <c r="X5436" s="65">
        <v>31866</v>
      </c>
      <c r="Y5436" s="65">
        <v>28735</v>
      </c>
      <c r="Z5436" s="65">
        <v>28887</v>
      </c>
      <c r="AA5436" s="65">
        <v>28639</v>
      </c>
      <c r="AB5436" s="65">
        <v>26428</v>
      </c>
      <c r="AC5436" s="65">
        <v>30102</v>
      </c>
      <c r="AD5436" s="65">
        <v>30451</v>
      </c>
      <c r="AE5436" s="65">
        <v>31637</v>
      </c>
      <c r="AF5436" s="65">
        <v>22798</v>
      </c>
      <c r="AG5436" s="65">
        <v>29195</v>
      </c>
      <c r="AH5436" s="65">
        <v>29537</v>
      </c>
      <c r="AI5436" s="65">
        <v>33007</v>
      </c>
      <c r="AJ5436" s="65">
        <v>2317</v>
      </c>
      <c r="AK5436" s="65">
        <v>2164</v>
      </c>
      <c r="AL5436" s="65">
        <v>2150</v>
      </c>
      <c r="AM5436" s="65">
        <v>2094</v>
      </c>
      <c r="AN5436" s="65">
        <v>1009</v>
      </c>
      <c r="AO5436" s="65">
        <v>402</v>
      </c>
      <c r="AP5436" s="65">
        <v>1077</v>
      </c>
      <c r="AQ5436" s="65">
        <v>1093</v>
      </c>
      <c r="AR5436" s="65">
        <v>1352</v>
      </c>
      <c r="AS5436" s="65">
        <v>2237</v>
      </c>
      <c r="AT5436" s="65">
        <v>2320</v>
      </c>
      <c r="AU5436" s="65">
        <v>2639</v>
      </c>
      <c r="AV5436" s="66">
        <v>11.44</v>
      </c>
      <c r="AW5436" s="66">
        <v>11.44</v>
      </c>
      <c r="AX5436" s="66">
        <v>11.44</v>
      </c>
      <c r="AY5436" s="66">
        <v>11.44</v>
      </c>
      <c r="AZ5436" s="66">
        <v>11.44</v>
      </c>
      <c r="BA5436" s="66">
        <v>11.44</v>
      </c>
      <c r="BB5436" s="66">
        <v>11.44</v>
      </c>
      <c r="BC5436" s="66">
        <v>11.44</v>
      </c>
      <c r="BD5436" s="66">
        <v>11.44</v>
      </c>
      <c r="BE5436" s="66">
        <v>11.44</v>
      </c>
      <c r="BF5436" s="66">
        <v>11.44</v>
      </c>
      <c r="BG5436" s="66">
        <v>11.44</v>
      </c>
      <c r="BH5436" s="65">
        <v>364547</v>
      </c>
      <c r="BI5436" s="65">
        <v>328728</v>
      </c>
      <c r="BJ5436" s="65">
        <v>330467</v>
      </c>
      <c r="BK5436" s="65">
        <v>327630</v>
      </c>
      <c r="BL5436" s="65">
        <v>302336</v>
      </c>
      <c r="BM5436" s="65">
        <v>344367</v>
      </c>
      <c r="BN5436" s="65">
        <v>348359</v>
      </c>
      <c r="BO5436" s="65">
        <v>361927</v>
      </c>
      <c r="BP5436" s="65">
        <v>260809</v>
      </c>
      <c r="BQ5436" s="65">
        <v>333991</v>
      </c>
      <c r="BR5436" s="65">
        <v>337903</v>
      </c>
      <c r="BS5436" s="65">
        <v>377600</v>
      </c>
      <c r="BT5436" s="65">
        <v>26502</v>
      </c>
      <c r="BU5436" s="65">
        <v>24754</v>
      </c>
      <c r="BV5436" s="65">
        <v>24591</v>
      </c>
      <c r="BW5436" s="65">
        <v>23961</v>
      </c>
      <c r="BX5436" s="65">
        <v>11546</v>
      </c>
      <c r="BY5436" s="65">
        <v>4599</v>
      </c>
      <c r="BZ5436" s="65">
        <v>12323</v>
      </c>
      <c r="CA5436" s="65">
        <v>12508</v>
      </c>
      <c r="CB5436" s="65">
        <v>15467</v>
      </c>
      <c r="CC5436" s="65">
        <v>25594</v>
      </c>
      <c r="CD5436" s="65">
        <v>26545</v>
      </c>
      <c r="CE5436" s="65">
        <v>30191</v>
      </c>
      <c r="CF5436" s="65">
        <v>5592.4110000000001</v>
      </c>
      <c r="CG5436" s="65">
        <v>5223.6660000000002</v>
      </c>
      <c r="CH5436" s="65">
        <v>5189.134</v>
      </c>
      <c r="CI5436" s="65">
        <v>5056.2520000000004</v>
      </c>
      <c r="CJ5436" s="65">
        <v>2436.4059999999999</v>
      </c>
      <c r="CK5436" s="65">
        <v>970.47400000000005</v>
      </c>
      <c r="CL5436" s="65">
        <v>2600.3969999999999</v>
      </c>
      <c r="CM5436" s="65">
        <v>2639.4459999999999</v>
      </c>
      <c r="CN5436" s="65">
        <v>3263.86</v>
      </c>
      <c r="CO5436" s="65">
        <v>5400.9459999999999</v>
      </c>
      <c r="CP5436" s="65">
        <v>5601.4930000000004</v>
      </c>
      <c r="CQ5436" s="65">
        <v>6370.8140000000003</v>
      </c>
      <c r="CR5436" s="65">
        <v>351282</v>
      </c>
      <c r="CS5436" s="65">
        <v>20854</v>
      </c>
      <c r="CT5436" s="65">
        <v>4018664</v>
      </c>
      <c r="CU5436" s="65">
        <v>238581</v>
      </c>
      <c r="CV5436" s="65">
        <v>50345.298999999999</v>
      </c>
      <c r="CW5436" s="63">
        <v>2020</v>
      </c>
    </row>
    <row r="5437" spans="1:101" s="55" customFormat="1" hidden="1" x14ac:dyDescent="0.25">
      <c r="A5437" s="55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63">
        <v>50191</v>
      </c>
      <c r="F5437" s="64" t="s">
        <v>28</v>
      </c>
      <c r="G5437" s="63" t="s">
        <v>501</v>
      </c>
      <c r="H5437" s="64" t="s">
        <v>4527</v>
      </c>
      <c r="I5437" s="64" t="s">
        <v>4528</v>
      </c>
      <c r="J5437" s="63">
        <v>56289</v>
      </c>
      <c r="K5437" s="64" t="s">
        <v>2426</v>
      </c>
      <c r="L5437" s="64" t="s">
        <v>549</v>
      </c>
      <c r="M5437" s="64" t="s">
        <v>526</v>
      </c>
      <c r="N5437" s="64" t="s">
        <v>404</v>
      </c>
      <c r="O5437" s="63">
        <v>32213</v>
      </c>
      <c r="P5437" s="63">
        <v>7</v>
      </c>
      <c r="Q5437" s="64" t="s">
        <v>32</v>
      </c>
      <c r="R5437" s="64" t="s">
        <v>22</v>
      </c>
      <c r="S5437" s="64" t="s">
        <v>61</v>
      </c>
      <c r="T5437" s="64" t="s">
        <v>61</v>
      </c>
      <c r="U5437" s="64" t="s">
        <v>828</v>
      </c>
      <c r="V5437" s="64" t="s">
        <v>506</v>
      </c>
      <c r="W5437" s="64" t="s">
        <v>507</v>
      </c>
      <c r="X5437" s="65">
        <v>0</v>
      </c>
      <c r="Y5437" s="65">
        <v>0</v>
      </c>
      <c r="Z5437" s="65">
        <v>0</v>
      </c>
      <c r="AA5437" s="65">
        <v>0</v>
      </c>
      <c r="AB5437" s="65">
        <v>0</v>
      </c>
      <c r="AC5437" s="65">
        <v>0</v>
      </c>
      <c r="AD5437" s="65">
        <v>0</v>
      </c>
      <c r="AE5437" s="65">
        <v>0</v>
      </c>
      <c r="AF5437" s="65">
        <v>0</v>
      </c>
      <c r="AG5437" s="65">
        <v>0</v>
      </c>
      <c r="AH5437" s="65">
        <v>0</v>
      </c>
      <c r="AI5437" s="65">
        <v>0</v>
      </c>
      <c r="AJ5437" s="65">
        <v>0</v>
      </c>
      <c r="AK5437" s="65">
        <v>0</v>
      </c>
      <c r="AL5437" s="65">
        <v>0</v>
      </c>
      <c r="AM5437" s="65">
        <v>0</v>
      </c>
      <c r="AN5437" s="65">
        <v>0</v>
      </c>
      <c r="AO5437" s="65">
        <v>0</v>
      </c>
      <c r="AP5437" s="65">
        <v>0</v>
      </c>
      <c r="AQ5437" s="65">
        <v>0</v>
      </c>
      <c r="AR5437" s="65">
        <v>0</v>
      </c>
      <c r="AS5437" s="65">
        <v>0</v>
      </c>
      <c r="AT5437" s="65">
        <v>0</v>
      </c>
      <c r="AU5437" s="65">
        <v>0</v>
      </c>
      <c r="AV5437" s="66">
        <v>0</v>
      </c>
      <c r="AW5437" s="66">
        <v>0</v>
      </c>
      <c r="AX5437" s="66">
        <v>0</v>
      </c>
      <c r="AY5437" s="66">
        <v>0</v>
      </c>
      <c r="AZ5437" s="66">
        <v>0</v>
      </c>
      <c r="BA5437" s="66">
        <v>0</v>
      </c>
      <c r="BB5437" s="66">
        <v>0</v>
      </c>
      <c r="BC5437" s="66">
        <v>0</v>
      </c>
      <c r="BD5437" s="66">
        <v>0</v>
      </c>
      <c r="BE5437" s="66">
        <v>0</v>
      </c>
      <c r="BF5437" s="66">
        <v>0</v>
      </c>
      <c r="BG5437" s="66">
        <v>0</v>
      </c>
      <c r="BH5437" s="65">
        <v>0</v>
      </c>
      <c r="BI5437" s="65">
        <v>0</v>
      </c>
      <c r="BJ5437" s="65">
        <v>0</v>
      </c>
      <c r="BK5437" s="65">
        <v>0</v>
      </c>
      <c r="BL5437" s="65">
        <v>0</v>
      </c>
      <c r="BM5437" s="65">
        <v>0</v>
      </c>
      <c r="BN5437" s="65">
        <v>0</v>
      </c>
      <c r="BO5437" s="65">
        <v>0</v>
      </c>
      <c r="BP5437" s="65">
        <v>0</v>
      </c>
      <c r="BQ5437" s="65">
        <v>0</v>
      </c>
      <c r="BR5437" s="65">
        <v>0</v>
      </c>
      <c r="BS5437" s="65">
        <v>0</v>
      </c>
      <c r="BT5437" s="65">
        <v>0</v>
      </c>
      <c r="BU5437" s="65">
        <v>0</v>
      </c>
      <c r="BV5437" s="65">
        <v>0</v>
      </c>
      <c r="BW5437" s="65">
        <v>0</v>
      </c>
      <c r="BX5437" s="65">
        <v>0</v>
      </c>
      <c r="BY5437" s="65">
        <v>0</v>
      </c>
      <c r="BZ5437" s="65">
        <v>0</v>
      </c>
      <c r="CA5437" s="65">
        <v>0</v>
      </c>
      <c r="CB5437" s="65">
        <v>0</v>
      </c>
      <c r="CC5437" s="65">
        <v>0</v>
      </c>
      <c r="CD5437" s="65">
        <v>0</v>
      </c>
      <c r="CE5437" s="65">
        <v>0</v>
      </c>
      <c r="CF5437" s="65">
        <v>0</v>
      </c>
      <c r="CG5437" s="65">
        <v>0</v>
      </c>
      <c r="CH5437" s="65">
        <v>0</v>
      </c>
      <c r="CI5437" s="65">
        <v>0</v>
      </c>
      <c r="CJ5437" s="65">
        <v>0</v>
      </c>
      <c r="CK5437" s="65">
        <v>0</v>
      </c>
      <c r="CL5437" s="65">
        <v>0</v>
      </c>
      <c r="CM5437" s="65">
        <v>0</v>
      </c>
      <c r="CN5437" s="65">
        <v>0</v>
      </c>
      <c r="CO5437" s="65">
        <v>0</v>
      </c>
      <c r="CP5437" s="65">
        <v>0</v>
      </c>
      <c r="CQ5437" s="65">
        <v>0</v>
      </c>
      <c r="CR5437" s="65">
        <v>0</v>
      </c>
      <c r="CS5437" s="65">
        <v>0</v>
      </c>
      <c r="CT5437" s="65">
        <v>0</v>
      </c>
      <c r="CU5437" s="65">
        <v>0</v>
      </c>
      <c r="CV5437" s="65">
        <v>0</v>
      </c>
      <c r="CW5437" s="63">
        <v>2020</v>
      </c>
    </row>
    <row r="5438" spans="1:101" s="55" customFormat="1" hidden="1" x14ac:dyDescent="0.25">
      <c r="A5438" s="55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63">
        <v>50191</v>
      </c>
      <c r="F5438" s="64" t="s">
        <v>28</v>
      </c>
      <c r="G5438" s="63" t="s">
        <v>501</v>
      </c>
      <c r="H5438" s="64" t="s">
        <v>4527</v>
      </c>
      <c r="I5438" s="64" t="s">
        <v>4528</v>
      </c>
      <c r="J5438" s="63">
        <v>56289</v>
      </c>
      <c r="K5438" s="64" t="s">
        <v>2426</v>
      </c>
      <c r="L5438" s="64" t="s">
        <v>549</v>
      </c>
      <c r="M5438" s="64" t="s">
        <v>526</v>
      </c>
      <c r="N5438" s="64" t="s">
        <v>404</v>
      </c>
      <c r="O5438" s="63">
        <v>32213</v>
      </c>
      <c r="P5438" s="63">
        <v>7</v>
      </c>
      <c r="Q5438" s="64" t="s">
        <v>32</v>
      </c>
      <c r="R5438" s="64" t="s">
        <v>22</v>
      </c>
      <c r="S5438" s="64" t="s">
        <v>60</v>
      </c>
      <c r="T5438" s="64" t="s">
        <v>60</v>
      </c>
      <c r="U5438" s="64" t="s">
        <v>828</v>
      </c>
      <c r="V5438" s="64" t="s">
        <v>575</v>
      </c>
      <c r="W5438" s="64" t="s">
        <v>517</v>
      </c>
      <c r="X5438" s="65">
        <v>167116</v>
      </c>
      <c r="Y5438" s="65">
        <v>168039</v>
      </c>
      <c r="Z5438" s="65">
        <v>185295</v>
      </c>
      <c r="AA5438" s="65">
        <v>152729</v>
      </c>
      <c r="AB5438" s="65">
        <v>132837</v>
      </c>
      <c r="AC5438" s="65">
        <v>67016</v>
      </c>
      <c r="AD5438" s="65">
        <v>76685</v>
      </c>
      <c r="AE5438" s="65">
        <v>70765</v>
      </c>
      <c r="AF5438" s="65">
        <v>129881</v>
      </c>
      <c r="AG5438" s="65">
        <v>120680</v>
      </c>
      <c r="AH5438" s="65">
        <v>138423</v>
      </c>
      <c r="AI5438" s="65">
        <v>141051</v>
      </c>
      <c r="AJ5438" s="65">
        <v>12149</v>
      </c>
      <c r="AK5438" s="65">
        <v>12654</v>
      </c>
      <c r="AL5438" s="65">
        <v>13788</v>
      </c>
      <c r="AM5438" s="65">
        <v>11170</v>
      </c>
      <c r="AN5438" s="65">
        <v>5073</v>
      </c>
      <c r="AO5438" s="65">
        <v>895</v>
      </c>
      <c r="AP5438" s="65">
        <v>2713</v>
      </c>
      <c r="AQ5438" s="65">
        <v>2446</v>
      </c>
      <c r="AR5438" s="65">
        <v>7703</v>
      </c>
      <c r="AS5438" s="65">
        <v>9248</v>
      </c>
      <c r="AT5438" s="65">
        <v>10874</v>
      </c>
      <c r="AU5438" s="65">
        <v>11278</v>
      </c>
      <c r="AV5438" s="66">
        <v>1.03</v>
      </c>
      <c r="AW5438" s="66">
        <v>1.03</v>
      </c>
      <c r="AX5438" s="66">
        <v>1.03</v>
      </c>
      <c r="AY5438" s="66">
        <v>1.03</v>
      </c>
      <c r="AZ5438" s="66">
        <v>1.03</v>
      </c>
      <c r="BA5438" s="66">
        <v>1.03</v>
      </c>
      <c r="BB5438" s="66">
        <v>1.03</v>
      </c>
      <c r="BC5438" s="66">
        <v>1.03</v>
      </c>
      <c r="BD5438" s="66">
        <v>1.03</v>
      </c>
      <c r="BE5438" s="66">
        <v>1.03</v>
      </c>
      <c r="BF5438" s="66">
        <v>1.03</v>
      </c>
      <c r="BG5438" s="66">
        <v>1.03</v>
      </c>
      <c r="BH5438" s="65">
        <v>172129</v>
      </c>
      <c r="BI5438" s="65">
        <v>173080</v>
      </c>
      <c r="BJ5438" s="65">
        <v>190854</v>
      </c>
      <c r="BK5438" s="65">
        <v>157311</v>
      </c>
      <c r="BL5438" s="65">
        <v>136822</v>
      </c>
      <c r="BM5438" s="65">
        <v>69026</v>
      </c>
      <c r="BN5438" s="65">
        <v>78986</v>
      </c>
      <c r="BO5438" s="65">
        <v>72888</v>
      </c>
      <c r="BP5438" s="65">
        <v>133777</v>
      </c>
      <c r="BQ5438" s="65">
        <v>124300</v>
      </c>
      <c r="BR5438" s="65">
        <v>142576</v>
      </c>
      <c r="BS5438" s="65">
        <v>145283</v>
      </c>
      <c r="BT5438" s="65">
        <v>12513</v>
      </c>
      <c r="BU5438" s="65">
        <v>13034</v>
      </c>
      <c r="BV5438" s="65">
        <v>14202</v>
      </c>
      <c r="BW5438" s="65">
        <v>11505</v>
      </c>
      <c r="BX5438" s="65">
        <v>5225</v>
      </c>
      <c r="BY5438" s="65">
        <v>922</v>
      </c>
      <c r="BZ5438" s="65">
        <v>2794</v>
      </c>
      <c r="CA5438" s="65">
        <v>2519</v>
      </c>
      <c r="CB5438" s="65">
        <v>7934</v>
      </c>
      <c r="CC5438" s="65">
        <v>9525</v>
      </c>
      <c r="CD5438" s="65">
        <v>11200</v>
      </c>
      <c r="CE5438" s="65">
        <v>11616</v>
      </c>
      <c r="CF5438" s="65">
        <v>2640.5889999999999</v>
      </c>
      <c r="CG5438" s="65">
        <v>2750.3339999999998</v>
      </c>
      <c r="CH5438" s="65">
        <v>2996.866</v>
      </c>
      <c r="CI5438" s="65">
        <v>2427.748</v>
      </c>
      <c r="CJ5438" s="65">
        <v>1102.5940000000001</v>
      </c>
      <c r="CK5438" s="65">
        <v>194.52600000000001</v>
      </c>
      <c r="CL5438" s="65">
        <v>589.60299999999995</v>
      </c>
      <c r="CM5438" s="65">
        <v>531.55399999999997</v>
      </c>
      <c r="CN5438" s="65">
        <v>1674.14</v>
      </c>
      <c r="CO5438" s="65">
        <v>2010.0540000000001</v>
      </c>
      <c r="CP5438" s="65">
        <v>2363.5070000000001</v>
      </c>
      <c r="CQ5438" s="65">
        <v>2451.1860000000001</v>
      </c>
      <c r="CR5438" s="65">
        <v>1550517</v>
      </c>
      <c r="CS5438" s="65">
        <v>99991</v>
      </c>
      <c r="CT5438" s="65">
        <v>1597032</v>
      </c>
      <c r="CU5438" s="65">
        <v>102989</v>
      </c>
      <c r="CV5438" s="65">
        <v>21732.701000000001</v>
      </c>
      <c r="CW5438" s="63">
        <v>2020</v>
      </c>
    </row>
    <row r="5439" spans="1:101" s="55" customFormat="1" hidden="1" x14ac:dyDescent="0.25">
      <c r="A5439" s="55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63">
        <v>50191</v>
      </c>
      <c r="F5439" s="64" t="s">
        <v>28</v>
      </c>
      <c r="G5439" s="63" t="s">
        <v>501</v>
      </c>
      <c r="H5439" s="64" t="s">
        <v>4527</v>
      </c>
      <c r="I5439" s="64" t="s">
        <v>4528</v>
      </c>
      <c r="J5439" s="63">
        <v>56289</v>
      </c>
      <c r="K5439" s="64" t="s">
        <v>2426</v>
      </c>
      <c r="L5439" s="64" t="s">
        <v>549</v>
      </c>
      <c r="M5439" s="64" t="s">
        <v>526</v>
      </c>
      <c r="N5439" s="64" t="s">
        <v>404</v>
      </c>
      <c r="O5439" s="63">
        <v>32213</v>
      </c>
      <c r="P5439" s="63">
        <v>7</v>
      </c>
      <c r="Q5439" s="64" t="s">
        <v>32</v>
      </c>
      <c r="R5439" s="64" t="s">
        <v>22</v>
      </c>
      <c r="S5439" s="64" t="s">
        <v>67</v>
      </c>
      <c r="T5439" s="64" t="s">
        <v>67</v>
      </c>
      <c r="U5439" s="64" t="s">
        <v>828</v>
      </c>
      <c r="V5439" s="64" t="s">
        <v>506</v>
      </c>
      <c r="W5439" s="64" t="s">
        <v>507</v>
      </c>
      <c r="X5439" s="65">
        <v>0</v>
      </c>
      <c r="Y5439" s="65">
        <v>0</v>
      </c>
      <c r="Z5439" s="65">
        <v>0</v>
      </c>
      <c r="AA5439" s="65">
        <v>0</v>
      </c>
      <c r="AB5439" s="65">
        <v>0</v>
      </c>
      <c r="AC5439" s="65">
        <v>0</v>
      </c>
      <c r="AD5439" s="65">
        <v>0</v>
      </c>
      <c r="AE5439" s="65">
        <v>0</v>
      </c>
      <c r="AF5439" s="65">
        <v>0</v>
      </c>
      <c r="AG5439" s="65">
        <v>0</v>
      </c>
      <c r="AH5439" s="65">
        <v>0</v>
      </c>
      <c r="AI5439" s="65">
        <v>0</v>
      </c>
      <c r="AJ5439" s="65">
        <v>0</v>
      </c>
      <c r="AK5439" s="65">
        <v>0</v>
      </c>
      <c r="AL5439" s="65">
        <v>0</v>
      </c>
      <c r="AM5439" s="65">
        <v>0</v>
      </c>
      <c r="AN5439" s="65">
        <v>0</v>
      </c>
      <c r="AO5439" s="65">
        <v>0</v>
      </c>
      <c r="AP5439" s="65">
        <v>0</v>
      </c>
      <c r="AQ5439" s="65">
        <v>0</v>
      </c>
      <c r="AR5439" s="65">
        <v>0</v>
      </c>
      <c r="AS5439" s="65">
        <v>0</v>
      </c>
      <c r="AT5439" s="65">
        <v>0</v>
      </c>
      <c r="AU5439" s="65">
        <v>0</v>
      </c>
      <c r="AV5439" s="66">
        <v>0</v>
      </c>
      <c r="AW5439" s="66">
        <v>0</v>
      </c>
      <c r="AX5439" s="66">
        <v>0</v>
      </c>
      <c r="AY5439" s="66">
        <v>0</v>
      </c>
      <c r="AZ5439" s="66">
        <v>0</v>
      </c>
      <c r="BA5439" s="66">
        <v>0</v>
      </c>
      <c r="BB5439" s="66">
        <v>0</v>
      </c>
      <c r="BC5439" s="66">
        <v>0</v>
      </c>
      <c r="BD5439" s="66">
        <v>0</v>
      </c>
      <c r="BE5439" s="66">
        <v>0</v>
      </c>
      <c r="BF5439" s="66">
        <v>0</v>
      </c>
      <c r="BG5439" s="66">
        <v>0</v>
      </c>
      <c r="BH5439" s="65">
        <v>0</v>
      </c>
      <c r="BI5439" s="65">
        <v>0</v>
      </c>
      <c r="BJ5439" s="65">
        <v>0</v>
      </c>
      <c r="BK5439" s="65">
        <v>0</v>
      </c>
      <c r="BL5439" s="65">
        <v>0</v>
      </c>
      <c r="BM5439" s="65">
        <v>0</v>
      </c>
      <c r="BN5439" s="65">
        <v>0</v>
      </c>
      <c r="BO5439" s="65">
        <v>0</v>
      </c>
      <c r="BP5439" s="65">
        <v>0</v>
      </c>
      <c r="BQ5439" s="65">
        <v>0</v>
      </c>
      <c r="BR5439" s="65">
        <v>0</v>
      </c>
      <c r="BS5439" s="65">
        <v>0</v>
      </c>
      <c r="BT5439" s="65">
        <v>0</v>
      </c>
      <c r="BU5439" s="65">
        <v>0</v>
      </c>
      <c r="BV5439" s="65">
        <v>0</v>
      </c>
      <c r="BW5439" s="65">
        <v>0</v>
      </c>
      <c r="BX5439" s="65">
        <v>0</v>
      </c>
      <c r="BY5439" s="65">
        <v>0</v>
      </c>
      <c r="BZ5439" s="65">
        <v>0</v>
      </c>
      <c r="CA5439" s="65">
        <v>0</v>
      </c>
      <c r="CB5439" s="65">
        <v>0</v>
      </c>
      <c r="CC5439" s="65">
        <v>0</v>
      </c>
      <c r="CD5439" s="65">
        <v>0</v>
      </c>
      <c r="CE5439" s="65">
        <v>0</v>
      </c>
      <c r="CF5439" s="65">
        <v>0</v>
      </c>
      <c r="CG5439" s="65">
        <v>0</v>
      </c>
      <c r="CH5439" s="65">
        <v>0</v>
      </c>
      <c r="CI5439" s="65">
        <v>0</v>
      </c>
      <c r="CJ5439" s="65">
        <v>0</v>
      </c>
      <c r="CK5439" s="65">
        <v>0</v>
      </c>
      <c r="CL5439" s="65">
        <v>0</v>
      </c>
      <c r="CM5439" s="65">
        <v>0</v>
      </c>
      <c r="CN5439" s="65">
        <v>0</v>
      </c>
      <c r="CO5439" s="65">
        <v>0</v>
      </c>
      <c r="CP5439" s="65">
        <v>0</v>
      </c>
      <c r="CQ5439" s="65">
        <v>0</v>
      </c>
      <c r="CR5439" s="65">
        <v>0</v>
      </c>
      <c r="CS5439" s="65">
        <v>0</v>
      </c>
      <c r="CT5439" s="65">
        <v>0</v>
      </c>
      <c r="CU5439" s="65">
        <v>0</v>
      </c>
      <c r="CV5439" s="65">
        <v>0</v>
      </c>
      <c r="CW5439" s="63">
        <v>2020</v>
      </c>
    </row>
    <row r="5440" spans="1:101" s="55" customFormat="1" hidden="1" x14ac:dyDescent="0.25">
      <c r="A5440" s="55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63">
        <v>50192</v>
      </c>
      <c r="F5440" s="64" t="s">
        <v>28</v>
      </c>
      <c r="G5440" s="63" t="s">
        <v>501</v>
      </c>
      <c r="H5440" s="64" t="s">
        <v>4529</v>
      </c>
      <c r="I5440" s="64" t="s">
        <v>4530</v>
      </c>
      <c r="J5440" s="63">
        <v>56164</v>
      </c>
      <c r="K5440" s="64" t="s">
        <v>683</v>
      </c>
      <c r="L5440" s="64" t="s">
        <v>525</v>
      </c>
      <c r="M5440" s="64" t="s">
        <v>545</v>
      </c>
      <c r="N5440" s="64" t="s">
        <v>404</v>
      </c>
      <c r="O5440" s="63">
        <v>32213</v>
      </c>
      <c r="P5440" s="63">
        <v>7</v>
      </c>
      <c r="Q5440" s="64" t="s">
        <v>32</v>
      </c>
      <c r="R5440" s="64" t="s">
        <v>22</v>
      </c>
      <c r="S5440" s="64" t="s">
        <v>85</v>
      </c>
      <c r="T5440" s="64" t="s">
        <v>597</v>
      </c>
      <c r="U5440" s="64" t="s">
        <v>574</v>
      </c>
      <c r="V5440" s="64" t="s">
        <v>516</v>
      </c>
      <c r="W5440" s="64" t="s">
        <v>519</v>
      </c>
      <c r="X5440" s="65">
        <v>82832</v>
      </c>
      <c r="Y5440" s="65">
        <v>78719</v>
      </c>
      <c r="Z5440" s="65">
        <v>79754</v>
      </c>
      <c r="AA5440" s="65">
        <v>77942</v>
      </c>
      <c r="AB5440" s="65">
        <v>80395</v>
      </c>
      <c r="AC5440" s="65">
        <v>77753</v>
      </c>
      <c r="AD5440" s="65">
        <v>67078</v>
      </c>
      <c r="AE5440" s="65">
        <v>89544</v>
      </c>
      <c r="AF5440" s="65">
        <v>168698</v>
      </c>
      <c r="AG5440" s="65">
        <v>85498</v>
      </c>
      <c r="AH5440" s="65">
        <v>85251</v>
      </c>
      <c r="AI5440" s="65">
        <v>88353</v>
      </c>
      <c r="AJ5440" s="65">
        <v>13983</v>
      </c>
      <c r="AK5440" s="65">
        <v>13317</v>
      </c>
      <c r="AL5440" s="65">
        <v>12957</v>
      </c>
      <c r="AM5440" s="65">
        <v>13514</v>
      </c>
      <c r="AN5440" s="65">
        <v>11641</v>
      </c>
      <c r="AO5440" s="65">
        <v>14067</v>
      </c>
      <c r="AP5440" s="65">
        <v>11088</v>
      </c>
      <c r="AQ5440" s="65">
        <v>15133</v>
      </c>
      <c r="AR5440" s="65">
        <v>18911</v>
      </c>
      <c r="AS5440" s="65">
        <v>14848</v>
      </c>
      <c r="AT5440" s="65">
        <v>15046</v>
      </c>
      <c r="AU5440" s="65">
        <v>14931</v>
      </c>
      <c r="AV5440" s="66">
        <v>11.6</v>
      </c>
      <c r="AW5440" s="66">
        <v>11.6</v>
      </c>
      <c r="AX5440" s="66">
        <v>11.6</v>
      </c>
      <c r="AY5440" s="66">
        <v>11.6</v>
      </c>
      <c r="AZ5440" s="66">
        <v>11.6</v>
      </c>
      <c r="BA5440" s="66">
        <v>11.6</v>
      </c>
      <c r="BB5440" s="66">
        <v>11.6</v>
      </c>
      <c r="BC5440" s="66">
        <v>11</v>
      </c>
      <c r="BD5440" s="66">
        <v>11</v>
      </c>
      <c r="BE5440" s="66">
        <v>11</v>
      </c>
      <c r="BF5440" s="66">
        <v>11</v>
      </c>
      <c r="BG5440" s="66">
        <v>11</v>
      </c>
      <c r="BH5440" s="65">
        <v>960851</v>
      </c>
      <c r="BI5440" s="65">
        <v>913140</v>
      </c>
      <c r="BJ5440" s="65">
        <v>925146</v>
      </c>
      <c r="BK5440" s="65">
        <v>904127</v>
      </c>
      <c r="BL5440" s="65">
        <v>932582</v>
      </c>
      <c r="BM5440" s="65">
        <v>901935</v>
      </c>
      <c r="BN5440" s="65">
        <v>778105</v>
      </c>
      <c r="BO5440" s="65">
        <v>984984</v>
      </c>
      <c r="BP5440" s="65">
        <v>1855678</v>
      </c>
      <c r="BQ5440" s="65">
        <v>940478</v>
      </c>
      <c r="BR5440" s="65">
        <v>937761</v>
      </c>
      <c r="BS5440" s="65">
        <v>971883</v>
      </c>
      <c r="BT5440" s="65">
        <v>162199</v>
      </c>
      <c r="BU5440" s="65">
        <v>154480</v>
      </c>
      <c r="BV5440" s="65">
        <v>150301</v>
      </c>
      <c r="BW5440" s="65">
        <v>156766</v>
      </c>
      <c r="BX5440" s="65">
        <v>135039</v>
      </c>
      <c r="BY5440" s="65">
        <v>163178</v>
      </c>
      <c r="BZ5440" s="65">
        <v>128618</v>
      </c>
      <c r="CA5440" s="65">
        <v>166466</v>
      </c>
      <c r="CB5440" s="65">
        <v>208020</v>
      </c>
      <c r="CC5440" s="65">
        <v>163331</v>
      </c>
      <c r="CD5440" s="65">
        <v>165502</v>
      </c>
      <c r="CE5440" s="65">
        <v>164242</v>
      </c>
      <c r="CF5440" s="65">
        <v>23293.550999999999</v>
      </c>
      <c r="CG5440" s="65">
        <v>22185.040000000001</v>
      </c>
      <c r="CH5440" s="65">
        <v>21584.816999999999</v>
      </c>
      <c r="CI5440" s="65">
        <v>22513.353999999999</v>
      </c>
      <c r="CJ5440" s="65">
        <v>19393.047999999999</v>
      </c>
      <c r="CK5440" s="65">
        <v>23434.076000000001</v>
      </c>
      <c r="CL5440" s="65">
        <v>18470.919000000002</v>
      </c>
      <c r="CM5440" s="65">
        <v>23906.258999999998</v>
      </c>
      <c r="CN5440" s="65">
        <v>29873.85</v>
      </c>
      <c r="CO5440" s="65">
        <v>23456.09</v>
      </c>
      <c r="CP5440" s="65">
        <v>23767.923999999999</v>
      </c>
      <c r="CQ5440" s="65">
        <v>23586.852999999999</v>
      </c>
      <c r="CR5440" s="65">
        <v>1061817</v>
      </c>
      <c r="CS5440" s="65">
        <v>169436</v>
      </c>
      <c r="CT5440" s="65">
        <v>12006670</v>
      </c>
      <c r="CU5440" s="65">
        <v>1918142</v>
      </c>
      <c r="CV5440" s="65">
        <v>275465.78000000003</v>
      </c>
      <c r="CW5440" s="63">
        <v>2020</v>
      </c>
    </row>
    <row r="5441" spans="1:101" s="55" customFormat="1" hidden="1" x14ac:dyDescent="0.25">
      <c r="A5441" s="55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63">
        <v>50192</v>
      </c>
      <c r="F5441" s="64" t="s">
        <v>28</v>
      </c>
      <c r="G5441" s="63" t="s">
        <v>501</v>
      </c>
      <c r="H5441" s="64" t="s">
        <v>4529</v>
      </c>
      <c r="I5441" s="64" t="s">
        <v>4530</v>
      </c>
      <c r="J5441" s="63">
        <v>56164</v>
      </c>
      <c r="K5441" s="64" t="s">
        <v>683</v>
      </c>
      <c r="L5441" s="64" t="s">
        <v>525</v>
      </c>
      <c r="M5441" s="64" t="s">
        <v>545</v>
      </c>
      <c r="N5441" s="64" t="s">
        <v>404</v>
      </c>
      <c r="O5441" s="63">
        <v>32213</v>
      </c>
      <c r="P5441" s="63">
        <v>7</v>
      </c>
      <c r="Q5441" s="64" t="s">
        <v>32</v>
      </c>
      <c r="R5441" s="64" t="s">
        <v>22</v>
      </c>
      <c r="S5441" s="64" t="s">
        <v>61</v>
      </c>
      <c r="T5441" s="64" t="s">
        <v>61</v>
      </c>
      <c r="U5441" s="64" t="s">
        <v>574</v>
      </c>
      <c r="V5441" s="64" t="s">
        <v>516</v>
      </c>
      <c r="W5441" s="64" t="s">
        <v>507</v>
      </c>
      <c r="X5441" s="65">
        <v>0</v>
      </c>
      <c r="Y5441" s="65">
        <v>0</v>
      </c>
      <c r="Z5441" s="65">
        <v>0</v>
      </c>
      <c r="AA5441" s="65">
        <v>0</v>
      </c>
      <c r="AB5441" s="65">
        <v>0</v>
      </c>
      <c r="AC5441" s="65">
        <v>0</v>
      </c>
      <c r="AD5441" s="65">
        <v>0</v>
      </c>
      <c r="AE5441" s="65">
        <v>0</v>
      </c>
      <c r="AF5441" s="65">
        <v>0</v>
      </c>
      <c r="AG5441" s="65">
        <v>0</v>
      </c>
      <c r="AH5441" s="65">
        <v>0</v>
      </c>
      <c r="AI5441" s="65">
        <v>0</v>
      </c>
      <c r="AJ5441" s="65">
        <v>0</v>
      </c>
      <c r="AK5441" s="65">
        <v>0</v>
      </c>
      <c r="AL5441" s="65">
        <v>0</v>
      </c>
      <c r="AM5441" s="65">
        <v>0</v>
      </c>
      <c r="AN5441" s="65">
        <v>0</v>
      </c>
      <c r="AO5441" s="65">
        <v>0</v>
      </c>
      <c r="AP5441" s="65">
        <v>0</v>
      </c>
      <c r="AQ5441" s="65">
        <v>0</v>
      </c>
      <c r="AR5441" s="65">
        <v>0</v>
      </c>
      <c r="AS5441" s="65">
        <v>0</v>
      </c>
      <c r="AT5441" s="65">
        <v>0</v>
      </c>
      <c r="AU5441" s="65">
        <v>0</v>
      </c>
      <c r="AV5441" s="66">
        <v>0</v>
      </c>
      <c r="AW5441" s="66">
        <v>0</v>
      </c>
      <c r="AX5441" s="66">
        <v>0</v>
      </c>
      <c r="AY5441" s="66">
        <v>0</v>
      </c>
      <c r="AZ5441" s="66">
        <v>0</v>
      </c>
      <c r="BA5441" s="66">
        <v>0</v>
      </c>
      <c r="BB5441" s="66">
        <v>0</v>
      </c>
      <c r="BC5441" s="66">
        <v>0</v>
      </c>
      <c r="BD5441" s="66">
        <v>0</v>
      </c>
      <c r="BE5441" s="66">
        <v>0</v>
      </c>
      <c r="BF5441" s="66">
        <v>0</v>
      </c>
      <c r="BG5441" s="66">
        <v>0</v>
      </c>
      <c r="BH5441" s="65">
        <v>0</v>
      </c>
      <c r="BI5441" s="65">
        <v>0</v>
      </c>
      <c r="BJ5441" s="65">
        <v>0</v>
      </c>
      <c r="BK5441" s="65">
        <v>0</v>
      </c>
      <c r="BL5441" s="65">
        <v>0</v>
      </c>
      <c r="BM5441" s="65">
        <v>0</v>
      </c>
      <c r="BN5441" s="65">
        <v>0</v>
      </c>
      <c r="BO5441" s="65">
        <v>0</v>
      </c>
      <c r="BP5441" s="65">
        <v>0</v>
      </c>
      <c r="BQ5441" s="65">
        <v>0</v>
      </c>
      <c r="BR5441" s="65">
        <v>0</v>
      </c>
      <c r="BS5441" s="65">
        <v>0</v>
      </c>
      <c r="BT5441" s="65">
        <v>0</v>
      </c>
      <c r="BU5441" s="65">
        <v>0</v>
      </c>
      <c r="BV5441" s="65">
        <v>0</v>
      </c>
      <c r="BW5441" s="65">
        <v>0</v>
      </c>
      <c r="BX5441" s="65">
        <v>0</v>
      </c>
      <c r="BY5441" s="65">
        <v>0</v>
      </c>
      <c r="BZ5441" s="65">
        <v>0</v>
      </c>
      <c r="CA5441" s="65">
        <v>0</v>
      </c>
      <c r="CB5441" s="65">
        <v>0</v>
      </c>
      <c r="CC5441" s="65">
        <v>0</v>
      </c>
      <c r="CD5441" s="65">
        <v>0</v>
      </c>
      <c r="CE5441" s="65">
        <v>0</v>
      </c>
      <c r="CF5441" s="65">
        <v>0</v>
      </c>
      <c r="CG5441" s="65">
        <v>0</v>
      </c>
      <c r="CH5441" s="65">
        <v>0</v>
      </c>
      <c r="CI5441" s="65">
        <v>0</v>
      </c>
      <c r="CJ5441" s="65">
        <v>0</v>
      </c>
      <c r="CK5441" s="65">
        <v>0</v>
      </c>
      <c r="CL5441" s="65">
        <v>0</v>
      </c>
      <c r="CM5441" s="65">
        <v>0</v>
      </c>
      <c r="CN5441" s="65">
        <v>0</v>
      </c>
      <c r="CO5441" s="65">
        <v>0</v>
      </c>
      <c r="CP5441" s="65">
        <v>0</v>
      </c>
      <c r="CQ5441" s="65">
        <v>0</v>
      </c>
      <c r="CR5441" s="65">
        <v>0</v>
      </c>
      <c r="CS5441" s="65">
        <v>0</v>
      </c>
      <c r="CT5441" s="65">
        <v>0</v>
      </c>
      <c r="CU5441" s="65">
        <v>0</v>
      </c>
      <c r="CV5441" s="65">
        <v>0</v>
      </c>
      <c r="CW5441" s="63">
        <v>2020</v>
      </c>
    </row>
    <row r="5442" spans="1:101" s="55" customFormat="1" hidden="1" x14ac:dyDescent="0.25">
      <c r="A5442" s="55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63">
        <v>50192</v>
      </c>
      <c r="F5442" s="64" t="s">
        <v>28</v>
      </c>
      <c r="G5442" s="63" t="s">
        <v>501</v>
      </c>
      <c r="H5442" s="64" t="s">
        <v>4529</v>
      </c>
      <c r="I5442" s="64" t="s">
        <v>4530</v>
      </c>
      <c r="J5442" s="63">
        <v>56164</v>
      </c>
      <c r="K5442" s="64" t="s">
        <v>683</v>
      </c>
      <c r="L5442" s="64" t="s">
        <v>525</v>
      </c>
      <c r="M5442" s="64" t="s">
        <v>545</v>
      </c>
      <c r="N5442" s="64" t="s">
        <v>404</v>
      </c>
      <c r="O5442" s="63">
        <v>32213</v>
      </c>
      <c r="P5442" s="63">
        <v>7</v>
      </c>
      <c r="Q5442" s="64" t="s">
        <v>32</v>
      </c>
      <c r="R5442" s="64" t="s">
        <v>22</v>
      </c>
      <c r="S5442" s="64" t="s">
        <v>60</v>
      </c>
      <c r="T5442" s="64" t="s">
        <v>60</v>
      </c>
      <c r="U5442" s="64" t="s">
        <v>574</v>
      </c>
      <c r="V5442" s="64" t="s">
        <v>516</v>
      </c>
      <c r="W5442" s="64" t="s">
        <v>517</v>
      </c>
      <c r="X5442" s="65">
        <v>594822</v>
      </c>
      <c r="Y5442" s="65">
        <v>567406</v>
      </c>
      <c r="Z5442" s="65">
        <v>613204</v>
      </c>
      <c r="AA5442" s="65">
        <v>586901</v>
      </c>
      <c r="AB5442" s="65">
        <v>510920</v>
      </c>
      <c r="AC5442" s="65">
        <v>483957</v>
      </c>
      <c r="AD5442" s="65">
        <v>537743</v>
      </c>
      <c r="AE5442" s="65">
        <v>497645</v>
      </c>
      <c r="AF5442" s="65">
        <v>506469</v>
      </c>
      <c r="AG5442" s="65">
        <v>590606</v>
      </c>
      <c r="AH5442" s="65">
        <v>509782</v>
      </c>
      <c r="AI5442" s="65">
        <v>650025</v>
      </c>
      <c r="AJ5442" s="65">
        <v>100411</v>
      </c>
      <c r="AK5442" s="65">
        <v>95991</v>
      </c>
      <c r="AL5442" s="65">
        <v>99622</v>
      </c>
      <c r="AM5442" s="65">
        <v>101763</v>
      </c>
      <c r="AN5442" s="65">
        <v>73982</v>
      </c>
      <c r="AO5442" s="65">
        <v>87557</v>
      </c>
      <c r="AP5442" s="65">
        <v>88887</v>
      </c>
      <c r="AQ5442" s="65">
        <v>84104</v>
      </c>
      <c r="AR5442" s="65">
        <v>56775</v>
      </c>
      <c r="AS5442" s="65">
        <v>102569</v>
      </c>
      <c r="AT5442" s="65">
        <v>89970</v>
      </c>
      <c r="AU5442" s="65">
        <v>109850</v>
      </c>
      <c r="AV5442" s="66">
        <v>1</v>
      </c>
      <c r="AW5442" s="66">
        <v>1</v>
      </c>
      <c r="AX5442" s="66">
        <v>1</v>
      </c>
      <c r="AY5442" s="66">
        <v>1</v>
      </c>
      <c r="AZ5442" s="66">
        <v>1</v>
      </c>
      <c r="BA5442" s="66">
        <v>1</v>
      </c>
      <c r="BB5442" s="66">
        <v>1</v>
      </c>
      <c r="BC5442" s="66">
        <v>1</v>
      </c>
      <c r="BD5442" s="66">
        <v>1</v>
      </c>
      <c r="BE5442" s="66">
        <v>1</v>
      </c>
      <c r="BF5442" s="66">
        <v>1</v>
      </c>
      <c r="BG5442" s="66">
        <v>1</v>
      </c>
      <c r="BH5442" s="65">
        <v>594822</v>
      </c>
      <c r="BI5442" s="65">
        <v>567406</v>
      </c>
      <c r="BJ5442" s="65">
        <v>613204</v>
      </c>
      <c r="BK5442" s="65">
        <v>586901</v>
      </c>
      <c r="BL5442" s="65">
        <v>510920</v>
      </c>
      <c r="BM5442" s="65">
        <v>483957</v>
      </c>
      <c r="BN5442" s="65">
        <v>537743</v>
      </c>
      <c r="BO5442" s="65">
        <v>497645</v>
      </c>
      <c r="BP5442" s="65">
        <v>506469</v>
      </c>
      <c r="BQ5442" s="65">
        <v>590606</v>
      </c>
      <c r="BR5442" s="65">
        <v>509782</v>
      </c>
      <c r="BS5442" s="65">
        <v>650025</v>
      </c>
      <c r="BT5442" s="65">
        <v>100411</v>
      </c>
      <c r="BU5442" s="65">
        <v>95991</v>
      </c>
      <c r="BV5442" s="65">
        <v>99622</v>
      </c>
      <c r="BW5442" s="65">
        <v>101763</v>
      </c>
      <c r="BX5442" s="65">
        <v>73982</v>
      </c>
      <c r="BY5442" s="65">
        <v>87557</v>
      </c>
      <c r="BZ5442" s="65">
        <v>88887</v>
      </c>
      <c r="CA5442" s="65">
        <v>84104</v>
      </c>
      <c r="CB5442" s="65">
        <v>56775</v>
      </c>
      <c r="CC5442" s="65">
        <v>102569</v>
      </c>
      <c r="CD5442" s="65">
        <v>89970</v>
      </c>
      <c r="CE5442" s="65">
        <v>109850</v>
      </c>
      <c r="CF5442" s="65">
        <v>14420.044</v>
      </c>
      <c r="CG5442" s="65">
        <v>13785.312</v>
      </c>
      <c r="CH5442" s="65">
        <v>14306.813</v>
      </c>
      <c r="CI5442" s="65">
        <v>14614.216</v>
      </c>
      <c r="CJ5442" s="65">
        <v>10624.584000000001</v>
      </c>
      <c r="CK5442" s="65">
        <v>12574.174000000001</v>
      </c>
      <c r="CL5442" s="65">
        <v>12765.128000000001</v>
      </c>
      <c r="CM5442" s="65">
        <v>12078.196</v>
      </c>
      <c r="CN5442" s="65">
        <v>8153.45</v>
      </c>
      <c r="CO5442" s="65">
        <v>14730.071</v>
      </c>
      <c r="CP5442" s="65">
        <v>12920.627</v>
      </c>
      <c r="CQ5442" s="65">
        <v>15775.607</v>
      </c>
      <c r="CR5442" s="65">
        <v>6649480</v>
      </c>
      <c r="CS5442" s="65">
        <v>1091481</v>
      </c>
      <c r="CT5442" s="65">
        <v>6649480</v>
      </c>
      <c r="CU5442" s="65">
        <v>1091481</v>
      </c>
      <c r="CV5442" s="65">
        <v>156748.22</v>
      </c>
      <c r="CW5442" s="63">
        <v>2020</v>
      </c>
    </row>
    <row r="5443" spans="1:101" s="55" customFormat="1" hidden="1" x14ac:dyDescent="0.25">
      <c r="A5443" s="55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63">
        <v>50192</v>
      </c>
      <c r="F5443" s="64" t="s">
        <v>28</v>
      </c>
      <c r="G5443" s="63" t="s">
        <v>501</v>
      </c>
      <c r="H5443" s="64" t="s">
        <v>4529</v>
      </c>
      <c r="I5443" s="64" t="s">
        <v>4530</v>
      </c>
      <c r="J5443" s="63">
        <v>56164</v>
      </c>
      <c r="K5443" s="64" t="s">
        <v>683</v>
      </c>
      <c r="L5443" s="64" t="s">
        <v>525</v>
      </c>
      <c r="M5443" s="64" t="s">
        <v>545</v>
      </c>
      <c r="N5443" s="64" t="s">
        <v>404</v>
      </c>
      <c r="O5443" s="63">
        <v>32213</v>
      </c>
      <c r="P5443" s="63">
        <v>7</v>
      </c>
      <c r="Q5443" s="64" t="s">
        <v>32</v>
      </c>
      <c r="R5443" s="64" t="s">
        <v>22</v>
      </c>
      <c r="S5443" s="64" t="s">
        <v>80</v>
      </c>
      <c r="T5443" s="64" t="s">
        <v>596</v>
      </c>
      <c r="U5443" s="64" t="s">
        <v>574</v>
      </c>
      <c r="V5443" s="64" t="s">
        <v>516</v>
      </c>
      <c r="W5443" s="64" t="s">
        <v>519</v>
      </c>
      <c r="X5443" s="65">
        <v>11780</v>
      </c>
      <c r="Y5443" s="65">
        <v>10056</v>
      </c>
      <c r="Z5443" s="65">
        <v>9847</v>
      </c>
      <c r="AA5443" s="65">
        <v>10496</v>
      </c>
      <c r="AB5443" s="65">
        <v>9250</v>
      </c>
      <c r="AC5443" s="65">
        <v>10913</v>
      </c>
      <c r="AD5443" s="65">
        <v>8734</v>
      </c>
      <c r="AE5443" s="65">
        <v>11962</v>
      </c>
      <c r="AF5443" s="65">
        <v>10219</v>
      </c>
      <c r="AG5443" s="65">
        <v>12415</v>
      </c>
      <c r="AH5443" s="65">
        <v>11436</v>
      </c>
      <c r="AI5443" s="65">
        <v>11890</v>
      </c>
      <c r="AJ5443" s="65">
        <v>1989</v>
      </c>
      <c r="AK5443" s="65">
        <v>1701</v>
      </c>
      <c r="AL5443" s="65">
        <v>1600</v>
      </c>
      <c r="AM5443" s="65">
        <v>1820</v>
      </c>
      <c r="AN5443" s="65">
        <v>1339</v>
      </c>
      <c r="AO5443" s="65">
        <v>1974</v>
      </c>
      <c r="AP5443" s="65">
        <v>1444</v>
      </c>
      <c r="AQ5443" s="65">
        <v>2022</v>
      </c>
      <c r="AR5443" s="65">
        <v>1146</v>
      </c>
      <c r="AS5443" s="65">
        <v>2156</v>
      </c>
      <c r="AT5443" s="65">
        <v>2018</v>
      </c>
      <c r="AU5443" s="65">
        <v>2009</v>
      </c>
      <c r="AV5443" s="66">
        <v>18</v>
      </c>
      <c r="AW5443" s="66">
        <v>18</v>
      </c>
      <c r="AX5443" s="66">
        <v>18</v>
      </c>
      <c r="AY5443" s="66">
        <v>18</v>
      </c>
      <c r="AZ5443" s="66">
        <v>18</v>
      </c>
      <c r="BA5443" s="66">
        <v>18</v>
      </c>
      <c r="BB5443" s="66">
        <v>18</v>
      </c>
      <c r="BC5443" s="66">
        <v>17</v>
      </c>
      <c r="BD5443" s="66">
        <v>17</v>
      </c>
      <c r="BE5443" s="66">
        <v>17</v>
      </c>
      <c r="BF5443" s="66">
        <v>17</v>
      </c>
      <c r="BG5443" s="66">
        <v>17</v>
      </c>
      <c r="BH5443" s="65">
        <v>212040</v>
      </c>
      <c r="BI5443" s="65">
        <v>181008</v>
      </c>
      <c r="BJ5443" s="65">
        <v>177246</v>
      </c>
      <c r="BK5443" s="65">
        <v>188928</v>
      </c>
      <c r="BL5443" s="65">
        <v>166500</v>
      </c>
      <c r="BM5443" s="65">
        <v>196434</v>
      </c>
      <c r="BN5443" s="65">
        <v>157212</v>
      </c>
      <c r="BO5443" s="65">
        <v>203354</v>
      </c>
      <c r="BP5443" s="65">
        <v>173723</v>
      </c>
      <c r="BQ5443" s="65">
        <v>211055</v>
      </c>
      <c r="BR5443" s="65">
        <v>194412</v>
      </c>
      <c r="BS5443" s="65">
        <v>202130</v>
      </c>
      <c r="BT5443" s="65">
        <v>35794</v>
      </c>
      <c r="BU5443" s="65">
        <v>30622</v>
      </c>
      <c r="BV5443" s="65">
        <v>28796</v>
      </c>
      <c r="BW5443" s="65">
        <v>32758</v>
      </c>
      <c r="BX5443" s="65">
        <v>24109</v>
      </c>
      <c r="BY5443" s="65">
        <v>35539</v>
      </c>
      <c r="BZ5443" s="65">
        <v>25987</v>
      </c>
      <c r="CA5443" s="65">
        <v>34368</v>
      </c>
      <c r="CB5443" s="65">
        <v>19474</v>
      </c>
      <c r="CC5443" s="65">
        <v>36654</v>
      </c>
      <c r="CD5443" s="65">
        <v>34311</v>
      </c>
      <c r="CE5443" s="65">
        <v>34159</v>
      </c>
      <c r="CF5443" s="65">
        <v>5140.4049999999997</v>
      </c>
      <c r="CG5443" s="65">
        <v>4397.6480000000001</v>
      </c>
      <c r="CH5443" s="65">
        <v>4135.37</v>
      </c>
      <c r="CI5443" s="65">
        <v>4704.43</v>
      </c>
      <c r="CJ5443" s="65">
        <v>3462.3679999999999</v>
      </c>
      <c r="CK5443" s="65">
        <v>5103.75</v>
      </c>
      <c r="CL5443" s="65">
        <v>3731.953</v>
      </c>
      <c r="CM5443" s="65">
        <v>4935.5450000000001</v>
      </c>
      <c r="CN5443" s="65">
        <v>2796.7</v>
      </c>
      <c r="CO5443" s="65">
        <v>5263.8389999999999</v>
      </c>
      <c r="CP5443" s="65">
        <v>4927.4489999999996</v>
      </c>
      <c r="CQ5443" s="65">
        <v>4905.54</v>
      </c>
      <c r="CR5443" s="65">
        <v>128998</v>
      </c>
      <c r="CS5443" s="65">
        <v>21218</v>
      </c>
      <c r="CT5443" s="65">
        <v>2264042</v>
      </c>
      <c r="CU5443" s="65">
        <v>372571</v>
      </c>
      <c r="CV5443" s="65">
        <v>53504.997000000003</v>
      </c>
      <c r="CW5443" s="63">
        <v>2020</v>
      </c>
    </row>
    <row r="5444" spans="1:101" s="55" customFormat="1" hidden="1" x14ac:dyDescent="0.25">
      <c r="A5444" s="55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63">
        <v>50192</v>
      </c>
      <c r="F5444" s="64" t="s">
        <v>28</v>
      </c>
      <c r="G5444" s="63" t="s">
        <v>501</v>
      </c>
      <c r="H5444" s="64" t="s">
        <v>4529</v>
      </c>
      <c r="I5444" s="64" t="s">
        <v>4530</v>
      </c>
      <c r="J5444" s="63">
        <v>56164</v>
      </c>
      <c r="K5444" s="64" t="s">
        <v>683</v>
      </c>
      <c r="L5444" s="64" t="s">
        <v>525</v>
      </c>
      <c r="M5444" s="64" t="s">
        <v>545</v>
      </c>
      <c r="N5444" s="64" t="s">
        <v>404</v>
      </c>
      <c r="O5444" s="63">
        <v>32213</v>
      </c>
      <c r="P5444" s="63">
        <v>7</v>
      </c>
      <c r="Q5444" s="64" t="s">
        <v>32</v>
      </c>
      <c r="R5444" s="64" t="s">
        <v>22</v>
      </c>
      <c r="S5444" s="64" t="s">
        <v>69</v>
      </c>
      <c r="T5444" s="64" t="s">
        <v>69</v>
      </c>
      <c r="U5444" s="64" t="s">
        <v>574</v>
      </c>
      <c r="V5444" s="64" t="s">
        <v>516</v>
      </c>
      <c r="W5444" s="64" t="s">
        <v>519</v>
      </c>
      <c r="X5444" s="65">
        <v>0</v>
      </c>
      <c r="Y5444" s="65">
        <v>0</v>
      </c>
      <c r="Z5444" s="65">
        <v>0</v>
      </c>
      <c r="AA5444" s="65">
        <v>0</v>
      </c>
      <c r="AB5444" s="65">
        <v>0</v>
      </c>
      <c r="AC5444" s="65">
        <v>0</v>
      </c>
      <c r="AD5444" s="65">
        <v>0</v>
      </c>
      <c r="AE5444" s="65">
        <v>0</v>
      </c>
      <c r="AF5444" s="65">
        <v>0</v>
      </c>
      <c r="AG5444" s="65">
        <v>0</v>
      </c>
      <c r="AH5444" s="65">
        <v>0</v>
      </c>
      <c r="AI5444" s="65">
        <v>0</v>
      </c>
      <c r="AJ5444" s="65">
        <v>0</v>
      </c>
      <c r="AK5444" s="65">
        <v>0</v>
      </c>
      <c r="AL5444" s="65">
        <v>0</v>
      </c>
      <c r="AM5444" s="65">
        <v>0</v>
      </c>
      <c r="AN5444" s="65">
        <v>0</v>
      </c>
      <c r="AO5444" s="65">
        <v>0</v>
      </c>
      <c r="AP5444" s="65">
        <v>0</v>
      </c>
      <c r="AQ5444" s="65">
        <v>0</v>
      </c>
      <c r="AR5444" s="65">
        <v>0</v>
      </c>
      <c r="AS5444" s="65">
        <v>0</v>
      </c>
      <c r="AT5444" s="65">
        <v>0</v>
      </c>
      <c r="AU5444" s="65">
        <v>0</v>
      </c>
      <c r="AV5444" s="66">
        <v>0</v>
      </c>
      <c r="AW5444" s="66">
        <v>0</v>
      </c>
      <c r="AX5444" s="66">
        <v>0</v>
      </c>
      <c r="AY5444" s="66">
        <v>0</v>
      </c>
      <c r="AZ5444" s="66">
        <v>0</v>
      </c>
      <c r="BA5444" s="66">
        <v>0</v>
      </c>
      <c r="BB5444" s="66">
        <v>0</v>
      </c>
      <c r="BC5444" s="66">
        <v>0</v>
      </c>
      <c r="BD5444" s="66">
        <v>0</v>
      </c>
      <c r="BE5444" s="66">
        <v>0</v>
      </c>
      <c r="BF5444" s="66">
        <v>0</v>
      </c>
      <c r="BG5444" s="66">
        <v>0</v>
      </c>
      <c r="BH5444" s="65">
        <v>0</v>
      </c>
      <c r="BI5444" s="65">
        <v>0</v>
      </c>
      <c r="BJ5444" s="65">
        <v>0</v>
      </c>
      <c r="BK5444" s="65">
        <v>0</v>
      </c>
      <c r="BL5444" s="65">
        <v>0</v>
      </c>
      <c r="BM5444" s="65">
        <v>0</v>
      </c>
      <c r="BN5444" s="65">
        <v>0</v>
      </c>
      <c r="BO5444" s="65">
        <v>0</v>
      </c>
      <c r="BP5444" s="65">
        <v>0</v>
      </c>
      <c r="BQ5444" s="65">
        <v>0</v>
      </c>
      <c r="BR5444" s="65">
        <v>0</v>
      </c>
      <c r="BS5444" s="65">
        <v>0</v>
      </c>
      <c r="BT5444" s="65">
        <v>0</v>
      </c>
      <c r="BU5444" s="65">
        <v>0</v>
      </c>
      <c r="BV5444" s="65">
        <v>0</v>
      </c>
      <c r="BW5444" s="65">
        <v>0</v>
      </c>
      <c r="BX5444" s="65">
        <v>0</v>
      </c>
      <c r="BY5444" s="65">
        <v>0</v>
      </c>
      <c r="BZ5444" s="65">
        <v>0</v>
      </c>
      <c r="CA5444" s="65">
        <v>0</v>
      </c>
      <c r="CB5444" s="65">
        <v>0</v>
      </c>
      <c r="CC5444" s="65">
        <v>0</v>
      </c>
      <c r="CD5444" s="65">
        <v>0</v>
      </c>
      <c r="CE5444" s="65">
        <v>0</v>
      </c>
      <c r="CF5444" s="65">
        <v>0</v>
      </c>
      <c r="CG5444" s="65">
        <v>0</v>
      </c>
      <c r="CH5444" s="65">
        <v>0</v>
      </c>
      <c r="CI5444" s="65">
        <v>0</v>
      </c>
      <c r="CJ5444" s="65">
        <v>0</v>
      </c>
      <c r="CK5444" s="65">
        <v>0</v>
      </c>
      <c r="CL5444" s="65">
        <v>0</v>
      </c>
      <c r="CM5444" s="65">
        <v>0</v>
      </c>
      <c r="CN5444" s="65">
        <v>0</v>
      </c>
      <c r="CO5444" s="65">
        <v>0</v>
      </c>
      <c r="CP5444" s="65">
        <v>0</v>
      </c>
      <c r="CQ5444" s="65">
        <v>0</v>
      </c>
      <c r="CR5444" s="65">
        <v>0</v>
      </c>
      <c r="CS5444" s="65">
        <v>0</v>
      </c>
      <c r="CT5444" s="65">
        <v>0</v>
      </c>
      <c r="CU5444" s="65">
        <v>0</v>
      </c>
      <c r="CV5444" s="65">
        <v>0</v>
      </c>
      <c r="CW5444" s="63">
        <v>2020</v>
      </c>
    </row>
    <row r="5445" spans="1:101" s="55" customFormat="1" hidden="1" x14ac:dyDescent="0.25">
      <c r="A5445" s="55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63">
        <v>50192</v>
      </c>
      <c r="F5445" s="64" t="s">
        <v>28</v>
      </c>
      <c r="G5445" s="63" t="s">
        <v>501</v>
      </c>
      <c r="H5445" s="64" t="s">
        <v>4529</v>
      </c>
      <c r="I5445" s="64" t="s">
        <v>4530</v>
      </c>
      <c r="J5445" s="63">
        <v>56164</v>
      </c>
      <c r="K5445" s="64" t="s">
        <v>683</v>
      </c>
      <c r="L5445" s="64" t="s">
        <v>525</v>
      </c>
      <c r="M5445" s="64" t="s">
        <v>545</v>
      </c>
      <c r="N5445" s="64" t="s">
        <v>404</v>
      </c>
      <c r="O5445" s="63">
        <v>32213</v>
      </c>
      <c r="P5445" s="63">
        <v>7</v>
      </c>
      <c r="Q5445" s="64" t="s">
        <v>32</v>
      </c>
      <c r="R5445" s="64" t="s">
        <v>22</v>
      </c>
      <c r="S5445" s="64" t="s">
        <v>67</v>
      </c>
      <c r="T5445" s="64" t="s">
        <v>67</v>
      </c>
      <c r="U5445" s="64" t="s">
        <v>574</v>
      </c>
      <c r="V5445" s="64" t="s">
        <v>516</v>
      </c>
      <c r="W5445" s="64" t="s">
        <v>507</v>
      </c>
      <c r="X5445" s="65">
        <v>0</v>
      </c>
      <c r="Y5445" s="65">
        <v>0</v>
      </c>
      <c r="Z5445" s="65">
        <v>0</v>
      </c>
      <c r="AA5445" s="65">
        <v>0</v>
      </c>
      <c r="AB5445" s="65">
        <v>0</v>
      </c>
      <c r="AC5445" s="65">
        <v>0</v>
      </c>
      <c r="AD5445" s="65">
        <v>0</v>
      </c>
      <c r="AE5445" s="65">
        <v>0</v>
      </c>
      <c r="AF5445" s="65">
        <v>0</v>
      </c>
      <c r="AG5445" s="65">
        <v>0</v>
      </c>
      <c r="AH5445" s="65">
        <v>0</v>
      </c>
      <c r="AI5445" s="65">
        <v>0</v>
      </c>
      <c r="AJ5445" s="65">
        <v>0</v>
      </c>
      <c r="AK5445" s="65">
        <v>0</v>
      </c>
      <c r="AL5445" s="65">
        <v>0</v>
      </c>
      <c r="AM5445" s="65">
        <v>0</v>
      </c>
      <c r="AN5445" s="65">
        <v>0</v>
      </c>
      <c r="AO5445" s="65">
        <v>0</v>
      </c>
      <c r="AP5445" s="65">
        <v>0</v>
      </c>
      <c r="AQ5445" s="65">
        <v>0</v>
      </c>
      <c r="AR5445" s="65">
        <v>0</v>
      </c>
      <c r="AS5445" s="65">
        <v>0</v>
      </c>
      <c r="AT5445" s="65">
        <v>0</v>
      </c>
      <c r="AU5445" s="65">
        <v>0</v>
      </c>
      <c r="AV5445" s="66">
        <v>0</v>
      </c>
      <c r="AW5445" s="66">
        <v>0</v>
      </c>
      <c r="AX5445" s="66">
        <v>0</v>
      </c>
      <c r="AY5445" s="66">
        <v>0</v>
      </c>
      <c r="AZ5445" s="66">
        <v>0</v>
      </c>
      <c r="BA5445" s="66">
        <v>0</v>
      </c>
      <c r="BB5445" s="66">
        <v>0</v>
      </c>
      <c r="BC5445" s="66">
        <v>0</v>
      </c>
      <c r="BD5445" s="66">
        <v>0</v>
      </c>
      <c r="BE5445" s="66">
        <v>0</v>
      </c>
      <c r="BF5445" s="66">
        <v>0</v>
      </c>
      <c r="BG5445" s="66">
        <v>0</v>
      </c>
      <c r="BH5445" s="65">
        <v>0</v>
      </c>
      <c r="BI5445" s="65">
        <v>0</v>
      </c>
      <c r="BJ5445" s="65">
        <v>0</v>
      </c>
      <c r="BK5445" s="65">
        <v>0</v>
      </c>
      <c r="BL5445" s="65">
        <v>0</v>
      </c>
      <c r="BM5445" s="65">
        <v>0</v>
      </c>
      <c r="BN5445" s="65">
        <v>0</v>
      </c>
      <c r="BO5445" s="65">
        <v>0</v>
      </c>
      <c r="BP5445" s="65">
        <v>0</v>
      </c>
      <c r="BQ5445" s="65">
        <v>0</v>
      </c>
      <c r="BR5445" s="65">
        <v>0</v>
      </c>
      <c r="BS5445" s="65">
        <v>0</v>
      </c>
      <c r="BT5445" s="65">
        <v>0</v>
      </c>
      <c r="BU5445" s="65">
        <v>0</v>
      </c>
      <c r="BV5445" s="65">
        <v>0</v>
      </c>
      <c r="BW5445" s="65">
        <v>0</v>
      </c>
      <c r="BX5445" s="65">
        <v>0</v>
      </c>
      <c r="BY5445" s="65">
        <v>0</v>
      </c>
      <c r="BZ5445" s="65">
        <v>0</v>
      </c>
      <c r="CA5445" s="65">
        <v>0</v>
      </c>
      <c r="CB5445" s="65">
        <v>0</v>
      </c>
      <c r="CC5445" s="65">
        <v>0</v>
      </c>
      <c r="CD5445" s="65">
        <v>0</v>
      </c>
      <c r="CE5445" s="65">
        <v>0</v>
      </c>
      <c r="CF5445" s="65">
        <v>0</v>
      </c>
      <c r="CG5445" s="65">
        <v>0</v>
      </c>
      <c r="CH5445" s="65">
        <v>0</v>
      </c>
      <c r="CI5445" s="65">
        <v>0</v>
      </c>
      <c r="CJ5445" s="65">
        <v>0</v>
      </c>
      <c r="CK5445" s="65">
        <v>0</v>
      </c>
      <c r="CL5445" s="65">
        <v>0</v>
      </c>
      <c r="CM5445" s="65">
        <v>0</v>
      </c>
      <c r="CN5445" s="65">
        <v>0</v>
      </c>
      <c r="CO5445" s="65">
        <v>0</v>
      </c>
      <c r="CP5445" s="65">
        <v>0</v>
      </c>
      <c r="CQ5445" s="65">
        <v>0</v>
      </c>
      <c r="CR5445" s="65">
        <v>0</v>
      </c>
      <c r="CS5445" s="65">
        <v>0</v>
      </c>
      <c r="CT5445" s="65">
        <v>0</v>
      </c>
      <c r="CU5445" s="65">
        <v>0</v>
      </c>
      <c r="CV5445" s="65">
        <v>0</v>
      </c>
      <c r="CW5445" s="63">
        <v>2020</v>
      </c>
    </row>
    <row r="5446" spans="1:101" s="55" customFormat="1" hidden="1" x14ac:dyDescent="0.25">
      <c r="A5446" s="55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63">
        <v>50192</v>
      </c>
      <c r="F5446" s="64" t="s">
        <v>28</v>
      </c>
      <c r="G5446" s="63" t="s">
        <v>501</v>
      </c>
      <c r="H5446" s="64" t="s">
        <v>4529</v>
      </c>
      <c r="I5446" s="64" t="s">
        <v>4530</v>
      </c>
      <c r="J5446" s="63">
        <v>56164</v>
      </c>
      <c r="K5446" s="64" t="s">
        <v>683</v>
      </c>
      <c r="L5446" s="64" t="s">
        <v>525</v>
      </c>
      <c r="M5446" s="64" t="s">
        <v>545</v>
      </c>
      <c r="N5446" s="64" t="s">
        <v>404</v>
      </c>
      <c r="O5446" s="63">
        <v>32213</v>
      </c>
      <c r="P5446" s="63">
        <v>7</v>
      </c>
      <c r="Q5446" s="64" t="s">
        <v>32</v>
      </c>
      <c r="R5446" s="64" t="s">
        <v>22</v>
      </c>
      <c r="S5446" s="64" t="s">
        <v>65</v>
      </c>
      <c r="T5446" s="64" t="s">
        <v>597</v>
      </c>
      <c r="U5446" s="64" t="s">
        <v>574</v>
      </c>
      <c r="V5446" s="64" t="s">
        <v>516</v>
      </c>
      <c r="W5446" s="64" t="s">
        <v>519</v>
      </c>
      <c r="X5446" s="65">
        <v>0</v>
      </c>
      <c r="Y5446" s="65">
        <v>0</v>
      </c>
      <c r="Z5446" s="65">
        <v>0</v>
      </c>
      <c r="AA5446" s="65">
        <v>0</v>
      </c>
      <c r="AB5446" s="65">
        <v>0</v>
      </c>
      <c r="AC5446" s="65">
        <v>0</v>
      </c>
      <c r="AD5446" s="65">
        <v>0</v>
      </c>
      <c r="AE5446" s="65">
        <v>0</v>
      </c>
      <c r="AF5446" s="65">
        <v>0</v>
      </c>
      <c r="AG5446" s="65">
        <v>0</v>
      </c>
      <c r="AH5446" s="65">
        <v>0</v>
      </c>
      <c r="AI5446" s="65">
        <v>0</v>
      </c>
      <c r="AJ5446" s="65">
        <v>0</v>
      </c>
      <c r="AK5446" s="65">
        <v>0</v>
      </c>
      <c r="AL5446" s="65">
        <v>0</v>
      </c>
      <c r="AM5446" s="65">
        <v>0</v>
      </c>
      <c r="AN5446" s="65">
        <v>0</v>
      </c>
      <c r="AO5446" s="65">
        <v>0</v>
      </c>
      <c r="AP5446" s="65">
        <v>0</v>
      </c>
      <c r="AQ5446" s="65">
        <v>0</v>
      </c>
      <c r="AR5446" s="65">
        <v>0</v>
      </c>
      <c r="AS5446" s="65">
        <v>0</v>
      </c>
      <c r="AT5446" s="65">
        <v>0</v>
      </c>
      <c r="AU5446" s="65">
        <v>0</v>
      </c>
      <c r="AV5446" s="66">
        <v>0</v>
      </c>
      <c r="AW5446" s="66">
        <v>0</v>
      </c>
      <c r="AX5446" s="66">
        <v>0</v>
      </c>
      <c r="AY5446" s="66">
        <v>0</v>
      </c>
      <c r="AZ5446" s="66">
        <v>0</v>
      </c>
      <c r="BA5446" s="66">
        <v>0</v>
      </c>
      <c r="BB5446" s="66">
        <v>0</v>
      </c>
      <c r="BC5446" s="66">
        <v>0</v>
      </c>
      <c r="BD5446" s="66">
        <v>0</v>
      </c>
      <c r="BE5446" s="66">
        <v>0</v>
      </c>
      <c r="BF5446" s="66">
        <v>0</v>
      </c>
      <c r="BG5446" s="66">
        <v>0</v>
      </c>
      <c r="BH5446" s="65">
        <v>0</v>
      </c>
      <c r="BI5446" s="65">
        <v>0</v>
      </c>
      <c r="BJ5446" s="65">
        <v>0</v>
      </c>
      <c r="BK5446" s="65">
        <v>0</v>
      </c>
      <c r="BL5446" s="65">
        <v>0</v>
      </c>
      <c r="BM5446" s="65">
        <v>0</v>
      </c>
      <c r="BN5446" s="65">
        <v>0</v>
      </c>
      <c r="BO5446" s="65">
        <v>0</v>
      </c>
      <c r="BP5446" s="65">
        <v>0</v>
      </c>
      <c r="BQ5446" s="65">
        <v>0</v>
      </c>
      <c r="BR5446" s="65">
        <v>0</v>
      </c>
      <c r="BS5446" s="65">
        <v>0</v>
      </c>
      <c r="BT5446" s="65">
        <v>0</v>
      </c>
      <c r="BU5446" s="65">
        <v>0</v>
      </c>
      <c r="BV5446" s="65">
        <v>0</v>
      </c>
      <c r="BW5446" s="65">
        <v>0</v>
      </c>
      <c r="BX5446" s="65">
        <v>0</v>
      </c>
      <c r="BY5446" s="65">
        <v>0</v>
      </c>
      <c r="BZ5446" s="65">
        <v>0</v>
      </c>
      <c r="CA5446" s="65">
        <v>0</v>
      </c>
      <c r="CB5446" s="65">
        <v>0</v>
      </c>
      <c r="CC5446" s="65">
        <v>0</v>
      </c>
      <c r="CD5446" s="65">
        <v>0</v>
      </c>
      <c r="CE5446" s="65">
        <v>0</v>
      </c>
      <c r="CF5446" s="65">
        <v>0</v>
      </c>
      <c r="CG5446" s="65">
        <v>0</v>
      </c>
      <c r="CH5446" s="65">
        <v>0</v>
      </c>
      <c r="CI5446" s="65">
        <v>0</v>
      </c>
      <c r="CJ5446" s="65">
        <v>0</v>
      </c>
      <c r="CK5446" s="65">
        <v>0</v>
      </c>
      <c r="CL5446" s="65">
        <v>0</v>
      </c>
      <c r="CM5446" s="65">
        <v>0</v>
      </c>
      <c r="CN5446" s="65">
        <v>0</v>
      </c>
      <c r="CO5446" s="65">
        <v>0</v>
      </c>
      <c r="CP5446" s="65">
        <v>0</v>
      </c>
      <c r="CQ5446" s="65">
        <v>0</v>
      </c>
      <c r="CR5446" s="65">
        <v>0</v>
      </c>
      <c r="CS5446" s="65">
        <v>0</v>
      </c>
      <c r="CT5446" s="65">
        <v>0</v>
      </c>
      <c r="CU5446" s="65">
        <v>0</v>
      </c>
      <c r="CV5446" s="65">
        <v>0</v>
      </c>
      <c r="CW5446" s="63">
        <v>2020</v>
      </c>
    </row>
    <row r="5447" spans="1:101" s="55" customFormat="1" hidden="1" x14ac:dyDescent="0.25">
      <c r="A5447" s="55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63">
        <v>50200</v>
      </c>
      <c r="F5447" s="64" t="s">
        <v>28</v>
      </c>
      <c r="G5447" s="63" t="s">
        <v>501</v>
      </c>
      <c r="H5447" s="64" t="s">
        <v>4531</v>
      </c>
      <c r="I5447" s="64" t="s">
        <v>4532</v>
      </c>
      <c r="J5447" s="63">
        <v>1058</v>
      </c>
      <c r="K5447" s="64" t="s">
        <v>41</v>
      </c>
      <c r="L5447" s="64" t="s">
        <v>549</v>
      </c>
      <c r="M5447" s="64" t="s">
        <v>526</v>
      </c>
      <c r="N5447" s="64" t="s">
        <v>404</v>
      </c>
      <c r="O5447" s="63">
        <v>339</v>
      </c>
      <c r="P5447" s="63">
        <v>7</v>
      </c>
      <c r="Q5447" s="64" t="s">
        <v>32</v>
      </c>
      <c r="R5447" s="64" t="s">
        <v>38</v>
      </c>
      <c r="S5447" s="64" t="s">
        <v>60</v>
      </c>
      <c r="T5447" s="64" t="s">
        <v>60</v>
      </c>
      <c r="U5447" s="64" t="s">
        <v>550</v>
      </c>
      <c r="V5447" s="64" t="s">
        <v>506</v>
      </c>
      <c r="W5447" s="64" t="s">
        <v>517</v>
      </c>
      <c r="X5447" s="65">
        <v>42605</v>
      </c>
      <c r="Y5447" s="65">
        <v>37625</v>
      </c>
      <c r="Z5447" s="65">
        <v>41767</v>
      </c>
      <c r="AA5447" s="65">
        <v>29537</v>
      </c>
      <c r="AB5447" s="65">
        <v>27773</v>
      </c>
      <c r="AC5447" s="65">
        <v>39069</v>
      </c>
      <c r="AD5447" s="65">
        <v>54653</v>
      </c>
      <c r="AE5447" s="65">
        <v>67965</v>
      </c>
      <c r="AF5447" s="65">
        <v>59187</v>
      </c>
      <c r="AG5447" s="65">
        <v>61467</v>
      </c>
      <c r="AH5447" s="65">
        <v>49098</v>
      </c>
      <c r="AI5447" s="65">
        <v>54421</v>
      </c>
      <c r="AJ5447" s="65">
        <v>13329</v>
      </c>
      <c r="AK5447" s="65">
        <v>11771</v>
      </c>
      <c r="AL5447" s="65">
        <v>13066</v>
      </c>
      <c r="AM5447" s="65">
        <v>9241</v>
      </c>
      <c r="AN5447" s="65">
        <v>8688</v>
      </c>
      <c r="AO5447" s="65">
        <v>12222</v>
      </c>
      <c r="AP5447" s="65">
        <v>17097</v>
      </c>
      <c r="AQ5447" s="65">
        <v>21262</v>
      </c>
      <c r="AR5447" s="65">
        <v>18516</v>
      </c>
      <c r="AS5447" s="65">
        <v>19229</v>
      </c>
      <c r="AT5447" s="65">
        <v>15359</v>
      </c>
      <c r="AU5447" s="65">
        <v>17025</v>
      </c>
      <c r="AV5447" s="66">
        <v>1.03</v>
      </c>
      <c r="AW5447" s="66">
        <v>1.03</v>
      </c>
      <c r="AX5447" s="66">
        <v>1.03</v>
      </c>
      <c r="AY5447" s="66">
        <v>1.03</v>
      </c>
      <c r="AZ5447" s="66">
        <v>1.03</v>
      </c>
      <c r="BA5447" s="66">
        <v>1.03</v>
      </c>
      <c r="BB5447" s="66">
        <v>1.03</v>
      </c>
      <c r="BC5447" s="66">
        <v>1.03</v>
      </c>
      <c r="BD5447" s="66">
        <v>1.03</v>
      </c>
      <c r="BE5447" s="66">
        <v>1.03</v>
      </c>
      <c r="BF5447" s="66">
        <v>1.03</v>
      </c>
      <c r="BG5447" s="66">
        <v>1.03</v>
      </c>
      <c r="BH5447" s="65">
        <v>43883</v>
      </c>
      <c r="BI5447" s="65">
        <v>38754</v>
      </c>
      <c r="BJ5447" s="65">
        <v>43020</v>
      </c>
      <c r="BK5447" s="65">
        <v>30423</v>
      </c>
      <c r="BL5447" s="65">
        <v>28606</v>
      </c>
      <c r="BM5447" s="65">
        <v>40241</v>
      </c>
      <c r="BN5447" s="65">
        <v>56293</v>
      </c>
      <c r="BO5447" s="65">
        <v>70004</v>
      </c>
      <c r="BP5447" s="65">
        <v>60963</v>
      </c>
      <c r="BQ5447" s="65">
        <v>63311</v>
      </c>
      <c r="BR5447" s="65">
        <v>50571</v>
      </c>
      <c r="BS5447" s="65">
        <v>56054</v>
      </c>
      <c r="BT5447" s="65">
        <v>13729</v>
      </c>
      <c r="BU5447" s="65">
        <v>12124</v>
      </c>
      <c r="BV5447" s="65">
        <v>13458</v>
      </c>
      <c r="BW5447" s="65">
        <v>9518</v>
      </c>
      <c r="BX5447" s="65">
        <v>8949</v>
      </c>
      <c r="BY5447" s="65">
        <v>12589</v>
      </c>
      <c r="BZ5447" s="65">
        <v>17610</v>
      </c>
      <c r="CA5447" s="65">
        <v>21900</v>
      </c>
      <c r="CB5447" s="65">
        <v>19071</v>
      </c>
      <c r="CC5447" s="65">
        <v>19806</v>
      </c>
      <c r="CD5447" s="65">
        <v>15820</v>
      </c>
      <c r="CE5447" s="65">
        <v>17536</v>
      </c>
      <c r="CF5447" s="65">
        <v>2736.085</v>
      </c>
      <c r="CG5447" s="65">
        <v>2416.2240000000002</v>
      </c>
      <c r="CH5447" s="65">
        <v>2682.17</v>
      </c>
      <c r="CI5447" s="65">
        <v>1896.8309999999999</v>
      </c>
      <c r="CJ5447" s="65">
        <v>1783.5360000000001</v>
      </c>
      <c r="CK5447" s="65">
        <v>2508.9180000000001</v>
      </c>
      <c r="CL5447" s="65">
        <v>3509.7109999999998</v>
      </c>
      <c r="CM5447" s="65">
        <v>4364.5709999999999</v>
      </c>
      <c r="CN5447" s="65">
        <v>3800.8609999999999</v>
      </c>
      <c r="CO5447" s="65">
        <v>3947.29</v>
      </c>
      <c r="CP5447" s="65">
        <v>3152.9549999999999</v>
      </c>
      <c r="CQ5447" s="65">
        <v>3494.848</v>
      </c>
      <c r="CR5447" s="65">
        <v>565167</v>
      </c>
      <c r="CS5447" s="65">
        <v>176805</v>
      </c>
      <c r="CT5447" s="65">
        <v>582123</v>
      </c>
      <c r="CU5447" s="65">
        <v>182110</v>
      </c>
      <c r="CV5447" s="65">
        <v>36294</v>
      </c>
      <c r="CW5447" s="63">
        <v>2020</v>
      </c>
    </row>
    <row r="5448" spans="1:101" s="55" customFormat="1" hidden="1" x14ac:dyDescent="0.25">
      <c r="A5448" s="55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63">
        <v>50201</v>
      </c>
      <c r="F5448" s="64" t="s">
        <v>20</v>
      </c>
      <c r="G5448" s="63" t="s">
        <v>501</v>
      </c>
      <c r="H5448" s="64" t="s">
        <v>4533</v>
      </c>
      <c r="I5448" s="64" t="s">
        <v>4534</v>
      </c>
      <c r="J5448" s="63">
        <v>56216</v>
      </c>
      <c r="K5448" s="64" t="s">
        <v>1073</v>
      </c>
      <c r="L5448" s="64" t="s">
        <v>651</v>
      </c>
      <c r="M5448" s="64" t="s">
        <v>512</v>
      </c>
      <c r="N5448" s="64" t="s">
        <v>404</v>
      </c>
      <c r="O5448" s="63">
        <v>22</v>
      </c>
      <c r="P5448" s="63">
        <v>2</v>
      </c>
      <c r="Q5448" s="64" t="s">
        <v>27</v>
      </c>
      <c r="R5448" s="64" t="s">
        <v>22</v>
      </c>
      <c r="S5448" s="64" t="s">
        <v>65</v>
      </c>
      <c r="T5448" s="64" t="s">
        <v>597</v>
      </c>
      <c r="U5448" s="64" t="s">
        <v>514</v>
      </c>
      <c r="V5448" s="64" t="s">
        <v>575</v>
      </c>
      <c r="W5448" s="64" t="s">
        <v>519</v>
      </c>
      <c r="X5448" s="65">
        <v>23074</v>
      </c>
      <c r="Y5448" s="65">
        <v>16581</v>
      </c>
      <c r="Z5448" s="65">
        <v>21068</v>
      </c>
      <c r="AA5448" s="65">
        <v>6720</v>
      </c>
      <c r="AB5448" s="65">
        <v>21551</v>
      </c>
      <c r="AC5448" s="65">
        <v>21238</v>
      </c>
      <c r="AD5448" s="65">
        <v>21383</v>
      </c>
      <c r="AE5448" s="65">
        <v>20019</v>
      </c>
      <c r="AF5448" s="65">
        <v>22423</v>
      </c>
      <c r="AG5448" s="65">
        <v>19512</v>
      </c>
      <c r="AH5448" s="65">
        <v>20881</v>
      </c>
      <c r="AI5448" s="65">
        <v>19578</v>
      </c>
      <c r="AJ5448" s="65">
        <v>23074</v>
      </c>
      <c r="AK5448" s="65">
        <v>16581</v>
      </c>
      <c r="AL5448" s="65">
        <v>21068</v>
      </c>
      <c r="AM5448" s="65">
        <v>6720</v>
      </c>
      <c r="AN5448" s="65">
        <v>21551</v>
      </c>
      <c r="AO5448" s="65">
        <v>21238</v>
      </c>
      <c r="AP5448" s="65">
        <v>21383</v>
      </c>
      <c r="AQ5448" s="65">
        <v>20019</v>
      </c>
      <c r="AR5448" s="65">
        <v>22423</v>
      </c>
      <c r="AS5448" s="65">
        <v>19512</v>
      </c>
      <c r="AT5448" s="65">
        <v>20881</v>
      </c>
      <c r="AU5448" s="65">
        <v>19578</v>
      </c>
      <c r="AV5448" s="66">
        <v>8.9250000000000007</v>
      </c>
      <c r="AW5448" s="66">
        <v>8.8000000000000007</v>
      </c>
      <c r="AX5448" s="66">
        <v>9.0090000000000003</v>
      </c>
      <c r="AY5448" s="66">
        <v>9.2750000000000004</v>
      </c>
      <c r="AZ5448" s="66">
        <v>9.4499999999999993</v>
      </c>
      <c r="BA5448" s="66">
        <v>9.625</v>
      </c>
      <c r="BB5448" s="66">
        <v>9.625</v>
      </c>
      <c r="BC5448" s="66">
        <v>9.4499999999999993</v>
      </c>
      <c r="BD5448" s="66">
        <v>9.4499999999999993</v>
      </c>
      <c r="BE5448" s="66">
        <v>9.2750000000000004</v>
      </c>
      <c r="BF5448" s="66">
        <v>9.2750000000000004</v>
      </c>
      <c r="BG5448" s="66">
        <v>9.0090000000000003</v>
      </c>
      <c r="BH5448" s="65">
        <v>205935</v>
      </c>
      <c r="BI5448" s="65">
        <v>145913</v>
      </c>
      <c r="BJ5448" s="65">
        <v>189802</v>
      </c>
      <c r="BK5448" s="65">
        <v>62328</v>
      </c>
      <c r="BL5448" s="65">
        <v>203657</v>
      </c>
      <c r="BM5448" s="65">
        <v>204416</v>
      </c>
      <c r="BN5448" s="65">
        <v>205811</v>
      </c>
      <c r="BO5448" s="65">
        <v>189180</v>
      </c>
      <c r="BP5448" s="65">
        <v>211897</v>
      </c>
      <c r="BQ5448" s="65">
        <v>180974</v>
      </c>
      <c r="BR5448" s="65">
        <v>193671</v>
      </c>
      <c r="BS5448" s="65">
        <v>176378</v>
      </c>
      <c r="BT5448" s="65">
        <v>205935</v>
      </c>
      <c r="BU5448" s="65">
        <v>145913</v>
      </c>
      <c r="BV5448" s="65">
        <v>189802</v>
      </c>
      <c r="BW5448" s="65">
        <v>62328</v>
      </c>
      <c r="BX5448" s="65">
        <v>203657</v>
      </c>
      <c r="BY5448" s="65">
        <v>204416</v>
      </c>
      <c r="BZ5448" s="65">
        <v>205811</v>
      </c>
      <c r="CA5448" s="65">
        <v>189180</v>
      </c>
      <c r="CB5448" s="65">
        <v>211897</v>
      </c>
      <c r="CC5448" s="65">
        <v>180974</v>
      </c>
      <c r="CD5448" s="65">
        <v>193671</v>
      </c>
      <c r="CE5448" s="65">
        <v>176378</v>
      </c>
      <c r="CF5448" s="65">
        <v>11479</v>
      </c>
      <c r="CG5448" s="65">
        <v>8126</v>
      </c>
      <c r="CH5448" s="65">
        <v>10561</v>
      </c>
      <c r="CI5448" s="65">
        <v>3463</v>
      </c>
      <c r="CJ5448" s="65">
        <v>11333</v>
      </c>
      <c r="CK5448" s="65">
        <v>11215</v>
      </c>
      <c r="CL5448" s="65">
        <v>11339</v>
      </c>
      <c r="CM5448" s="65">
        <v>10415</v>
      </c>
      <c r="CN5448" s="65">
        <v>11796</v>
      </c>
      <c r="CO5448" s="65">
        <v>10020</v>
      </c>
      <c r="CP5448" s="65">
        <v>10789</v>
      </c>
      <c r="CQ5448" s="65">
        <v>9885</v>
      </c>
      <c r="CR5448" s="65">
        <v>234028</v>
      </c>
      <c r="CS5448" s="65">
        <v>234028</v>
      </c>
      <c r="CT5448" s="65">
        <v>2169962</v>
      </c>
      <c r="CU5448" s="65">
        <v>2169962</v>
      </c>
      <c r="CV5448" s="65">
        <v>120421</v>
      </c>
      <c r="CW5448" s="63">
        <v>2020</v>
      </c>
    </row>
    <row r="5449" spans="1:101" s="55" customFormat="1" hidden="1" x14ac:dyDescent="0.25">
      <c r="A5449" s="55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63">
        <v>50203</v>
      </c>
      <c r="F5449" s="64" t="s">
        <v>28</v>
      </c>
      <c r="G5449" s="63" t="s">
        <v>501</v>
      </c>
      <c r="H5449" s="64" t="s">
        <v>4535</v>
      </c>
      <c r="I5449" s="64" t="s">
        <v>4536</v>
      </c>
      <c r="J5449" s="63">
        <v>19351</v>
      </c>
      <c r="K5449" s="64" t="s">
        <v>603</v>
      </c>
      <c r="L5449" s="64" t="s">
        <v>604</v>
      </c>
      <c r="M5449" s="64" t="s">
        <v>605</v>
      </c>
      <c r="N5449" s="64" t="s">
        <v>404</v>
      </c>
      <c r="O5449" s="63">
        <v>322</v>
      </c>
      <c r="P5449" s="63">
        <v>7</v>
      </c>
      <c r="Q5449" s="64" t="s">
        <v>32</v>
      </c>
      <c r="R5449" s="64" t="s">
        <v>38</v>
      </c>
      <c r="S5449" s="64" t="s">
        <v>60</v>
      </c>
      <c r="T5449" s="64" t="s">
        <v>60</v>
      </c>
      <c r="U5449" s="64" t="s">
        <v>606</v>
      </c>
      <c r="V5449" s="64" t="s">
        <v>506</v>
      </c>
      <c r="W5449" s="64" t="s">
        <v>517</v>
      </c>
      <c r="X5449" s="65">
        <v>26188</v>
      </c>
      <c r="Y5449" s="65">
        <v>24606</v>
      </c>
      <c r="Z5449" s="65">
        <v>24089</v>
      </c>
      <c r="AA5449" s="65">
        <v>17189</v>
      </c>
      <c r="AB5449" s="65">
        <v>20085</v>
      </c>
      <c r="AC5449" s="65">
        <v>31950</v>
      </c>
      <c r="AD5449" s="65">
        <v>46005</v>
      </c>
      <c r="AE5449" s="65">
        <v>40978</v>
      </c>
      <c r="AF5449" s="65">
        <v>32155</v>
      </c>
      <c r="AG5449" s="65">
        <v>24081</v>
      </c>
      <c r="AH5449" s="65">
        <v>24823</v>
      </c>
      <c r="AI5449" s="65">
        <v>25301</v>
      </c>
      <c r="AJ5449" s="65">
        <v>9129</v>
      </c>
      <c r="AK5449" s="65">
        <v>8578</v>
      </c>
      <c r="AL5449" s="65">
        <v>8397</v>
      </c>
      <c r="AM5449" s="65">
        <v>5992</v>
      </c>
      <c r="AN5449" s="65">
        <v>7001</v>
      </c>
      <c r="AO5449" s="65">
        <v>11138</v>
      </c>
      <c r="AP5449" s="65">
        <v>16036</v>
      </c>
      <c r="AQ5449" s="65">
        <v>14284</v>
      </c>
      <c r="AR5449" s="65">
        <v>11208</v>
      </c>
      <c r="AS5449" s="65">
        <v>8394</v>
      </c>
      <c r="AT5449" s="65">
        <v>8653</v>
      </c>
      <c r="AU5449" s="65">
        <v>8820</v>
      </c>
      <c r="AV5449" s="66">
        <v>1.075</v>
      </c>
      <c r="AW5449" s="66">
        <v>1.075</v>
      </c>
      <c r="AX5449" s="66">
        <v>1.075</v>
      </c>
      <c r="AY5449" s="66">
        <v>1.075</v>
      </c>
      <c r="AZ5449" s="66">
        <v>1.075</v>
      </c>
      <c r="BA5449" s="66">
        <v>1.075</v>
      </c>
      <c r="BB5449" s="66">
        <v>1.075</v>
      </c>
      <c r="BC5449" s="66">
        <v>1.075</v>
      </c>
      <c r="BD5449" s="66">
        <v>1.075</v>
      </c>
      <c r="BE5449" s="66">
        <v>1.075</v>
      </c>
      <c r="BF5449" s="66">
        <v>1.075</v>
      </c>
      <c r="BG5449" s="66">
        <v>1.075</v>
      </c>
      <c r="BH5449" s="65">
        <v>28152</v>
      </c>
      <c r="BI5449" s="65">
        <v>26451</v>
      </c>
      <c r="BJ5449" s="65">
        <v>25896</v>
      </c>
      <c r="BK5449" s="65">
        <v>18478</v>
      </c>
      <c r="BL5449" s="65">
        <v>21591</v>
      </c>
      <c r="BM5449" s="65">
        <v>34346</v>
      </c>
      <c r="BN5449" s="65">
        <v>49455</v>
      </c>
      <c r="BO5449" s="65">
        <v>44051</v>
      </c>
      <c r="BP5449" s="65">
        <v>34567</v>
      </c>
      <c r="BQ5449" s="65">
        <v>25887</v>
      </c>
      <c r="BR5449" s="65">
        <v>26685</v>
      </c>
      <c r="BS5449" s="65">
        <v>27199</v>
      </c>
      <c r="BT5449" s="65">
        <v>9814</v>
      </c>
      <c r="BU5449" s="65">
        <v>9221</v>
      </c>
      <c r="BV5449" s="65">
        <v>9027</v>
      </c>
      <c r="BW5449" s="65">
        <v>6441</v>
      </c>
      <c r="BX5449" s="65">
        <v>7526</v>
      </c>
      <c r="BY5449" s="65">
        <v>11973</v>
      </c>
      <c r="BZ5449" s="65">
        <v>17239</v>
      </c>
      <c r="CA5449" s="65">
        <v>15355</v>
      </c>
      <c r="CB5449" s="65">
        <v>12049</v>
      </c>
      <c r="CC5449" s="65">
        <v>9024</v>
      </c>
      <c r="CD5449" s="65">
        <v>9302</v>
      </c>
      <c r="CE5449" s="65">
        <v>9481</v>
      </c>
      <c r="CF5449" s="65">
        <v>1804.021</v>
      </c>
      <c r="CG5449" s="65">
        <v>1694.972</v>
      </c>
      <c r="CH5449" s="65">
        <v>1659.3030000000001</v>
      </c>
      <c r="CI5449" s="65">
        <v>1184.0039999999999</v>
      </c>
      <c r="CJ5449" s="65">
        <v>1383.5</v>
      </c>
      <c r="CK5449" s="65">
        <v>2200.8139999999999</v>
      </c>
      <c r="CL5449" s="65">
        <v>3168.9560000000001</v>
      </c>
      <c r="CM5449" s="65">
        <v>2822.67</v>
      </c>
      <c r="CN5449" s="65">
        <v>2214.9050000000002</v>
      </c>
      <c r="CO5449" s="65">
        <v>1658.7439999999999</v>
      </c>
      <c r="CP5449" s="65">
        <v>1709.914</v>
      </c>
      <c r="CQ5449" s="65">
        <v>1742.817</v>
      </c>
      <c r="CR5449" s="65">
        <v>337450</v>
      </c>
      <c r="CS5449" s="65">
        <v>117630</v>
      </c>
      <c r="CT5449" s="65">
        <v>362758</v>
      </c>
      <c r="CU5449" s="65">
        <v>126452</v>
      </c>
      <c r="CV5449" s="65">
        <v>23244.62</v>
      </c>
      <c r="CW5449" s="63">
        <v>2020</v>
      </c>
    </row>
    <row r="5450" spans="1:101" s="55" customFormat="1" hidden="1" x14ac:dyDescent="0.25">
      <c r="A5450" s="55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63">
        <v>50205</v>
      </c>
      <c r="F5450" s="64" t="s">
        <v>20</v>
      </c>
      <c r="G5450" s="63" t="s">
        <v>501</v>
      </c>
      <c r="H5450" s="64" t="s">
        <v>4537</v>
      </c>
      <c r="I5450" s="64" t="s">
        <v>4538</v>
      </c>
      <c r="J5450" s="63">
        <v>28473</v>
      </c>
      <c r="K5450" s="64" t="s">
        <v>916</v>
      </c>
      <c r="L5450" s="64" t="s">
        <v>625</v>
      </c>
      <c r="M5450" s="64" t="s">
        <v>526</v>
      </c>
      <c r="N5450" s="64" t="s">
        <v>404</v>
      </c>
      <c r="O5450" s="63">
        <v>324</v>
      </c>
      <c r="P5450" s="63">
        <v>6</v>
      </c>
      <c r="Q5450" s="64" t="s">
        <v>33</v>
      </c>
      <c r="R5450" s="64" t="s">
        <v>22</v>
      </c>
      <c r="S5450" s="64" t="s">
        <v>60</v>
      </c>
      <c r="T5450" s="64" t="s">
        <v>60</v>
      </c>
      <c r="U5450" s="64" t="s">
        <v>925</v>
      </c>
      <c r="V5450" s="64" t="s">
        <v>516</v>
      </c>
      <c r="W5450" s="64" t="s">
        <v>517</v>
      </c>
      <c r="X5450" s="65">
        <v>0</v>
      </c>
      <c r="Y5450" s="65">
        <v>0</v>
      </c>
      <c r="Z5450" s="65">
        <v>0</v>
      </c>
      <c r="AA5450" s="65">
        <v>0</v>
      </c>
      <c r="AB5450" s="65">
        <v>0</v>
      </c>
      <c r="AC5450" s="65">
        <v>0</v>
      </c>
      <c r="AD5450" s="65">
        <v>0</v>
      </c>
      <c r="AE5450" s="65">
        <v>0</v>
      </c>
      <c r="AF5450" s="65">
        <v>0</v>
      </c>
      <c r="AG5450" s="65">
        <v>0</v>
      </c>
      <c r="AH5450" s="65">
        <v>0</v>
      </c>
      <c r="AI5450" s="65">
        <v>0</v>
      </c>
      <c r="AJ5450" s="65">
        <v>0</v>
      </c>
      <c r="AK5450" s="65">
        <v>0</v>
      </c>
      <c r="AL5450" s="65">
        <v>0</v>
      </c>
      <c r="AM5450" s="65">
        <v>0</v>
      </c>
      <c r="AN5450" s="65">
        <v>0</v>
      </c>
      <c r="AO5450" s="65">
        <v>0</v>
      </c>
      <c r="AP5450" s="65">
        <v>0</v>
      </c>
      <c r="AQ5450" s="65">
        <v>0</v>
      </c>
      <c r="AR5450" s="65">
        <v>0</v>
      </c>
      <c r="AS5450" s="65">
        <v>0</v>
      </c>
      <c r="AT5450" s="65">
        <v>0</v>
      </c>
      <c r="AU5450" s="65">
        <v>0</v>
      </c>
      <c r="AV5450" s="66">
        <v>0</v>
      </c>
      <c r="AW5450" s="66">
        <v>0</v>
      </c>
      <c r="AX5450" s="66">
        <v>0</v>
      </c>
      <c r="AY5450" s="66">
        <v>0</v>
      </c>
      <c r="AZ5450" s="66">
        <v>0</v>
      </c>
      <c r="BA5450" s="66">
        <v>0</v>
      </c>
      <c r="BB5450" s="66">
        <v>0</v>
      </c>
      <c r="BC5450" s="66">
        <v>0</v>
      </c>
      <c r="BD5450" s="66">
        <v>0</v>
      </c>
      <c r="BE5450" s="66">
        <v>0</v>
      </c>
      <c r="BF5450" s="66">
        <v>0</v>
      </c>
      <c r="BG5450" s="66">
        <v>0</v>
      </c>
      <c r="BH5450" s="65">
        <v>0</v>
      </c>
      <c r="BI5450" s="65">
        <v>0</v>
      </c>
      <c r="BJ5450" s="65">
        <v>0</v>
      </c>
      <c r="BK5450" s="65">
        <v>0</v>
      </c>
      <c r="BL5450" s="65">
        <v>0</v>
      </c>
      <c r="BM5450" s="65">
        <v>0</v>
      </c>
      <c r="BN5450" s="65">
        <v>0</v>
      </c>
      <c r="BO5450" s="65">
        <v>0</v>
      </c>
      <c r="BP5450" s="65">
        <v>0</v>
      </c>
      <c r="BQ5450" s="65">
        <v>0</v>
      </c>
      <c r="BR5450" s="65">
        <v>0</v>
      </c>
      <c r="BS5450" s="65">
        <v>0</v>
      </c>
      <c r="BT5450" s="65">
        <v>0</v>
      </c>
      <c r="BU5450" s="65">
        <v>0</v>
      </c>
      <c r="BV5450" s="65">
        <v>0</v>
      </c>
      <c r="BW5450" s="65">
        <v>0</v>
      </c>
      <c r="BX5450" s="65">
        <v>0</v>
      </c>
      <c r="BY5450" s="65">
        <v>0</v>
      </c>
      <c r="BZ5450" s="65">
        <v>0</v>
      </c>
      <c r="CA5450" s="65">
        <v>0</v>
      </c>
      <c r="CB5450" s="65">
        <v>0</v>
      </c>
      <c r="CC5450" s="65">
        <v>0</v>
      </c>
      <c r="CD5450" s="65">
        <v>0</v>
      </c>
      <c r="CE5450" s="65">
        <v>0</v>
      </c>
      <c r="CF5450" s="65">
        <v>0</v>
      </c>
      <c r="CG5450" s="65">
        <v>0</v>
      </c>
      <c r="CH5450" s="65">
        <v>0</v>
      </c>
      <c r="CI5450" s="65">
        <v>0</v>
      </c>
      <c r="CJ5450" s="65">
        <v>0</v>
      </c>
      <c r="CK5450" s="65">
        <v>0</v>
      </c>
      <c r="CL5450" s="65">
        <v>0</v>
      </c>
      <c r="CM5450" s="65">
        <v>0</v>
      </c>
      <c r="CN5450" s="65">
        <v>0</v>
      </c>
      <c r="CO5450" s="65">
        <v>0</v>
      </c>
      <c r="CP5450" s="65">
        <v>0</v>
      </c>
      <c r="CQ5450" s="65">
        <v>0</v>
      </c>
      <c r="CR5450" s="65">
        <v>0</v>
      </c>
      <c r="CS5450" s="65">
        <v>0</v>
      </c>
      <c r="CT5450" s="65">
        <v>0</v>
      </c>
      <c r="CU5450" s="65">
        <v>0</v>
      </c>
      <c r="CV5450" s="65">
        <v>0</v>
      </c>
      <c r="CW5450" s="63">
        <v>2020</v>
      </c>
    </row>
    <row r="5451" spans="1:101" s="55" customFormat="1" hidden="1" x14ac:dyDescent="0.25">
      <c r="A5451" s="55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63">
        <v>50205</v>
      </c>
      <c r="F5451" s="64" t="s">
        <v>20</v>
      </c>
      <c r="G5451" s="63" t="s">
        <v>501</v>
      </c>
      <c r="H5451" s="64" t="s">
        <v>4537</v>
      </c>
      <c r="I5451" s="64" t="s">
        <v>4538</v>
      </c>
      <c r="J5451" s="63">
        <v>28473</v>
      </c>
      <c r="K5451" s="64" t="s">
        <v>916</v>
      </c>
      <c r="L5451" s="64" t="s">
        <v>625</v>
      </c>
      <c r="M5451" s="64" t="s">
        <v>526</v>
      </c>
      <c r="N5451" s="64" t="s">
        <v>404</v>
      </c>
      <c r="O5451" s="63">
        <v>324</v>
      </c>
      <c r="P5451" s="63">
        <v>6</v>
      </c>
      <c r="Q5451" s="64" t="s">
        <v>33</v>
      </c>
      <c r="R5451" s="64" t="s">
        <v>22</v>
      </c>
      <c r="S5451" s="64" t="s">
        <v>86</v>
      </c>
      <c r="T5451" s="64" t="s">
        <v>78</v>
      </c>
      <c r="U5451" s="64" t="s">
        <v>925</v>
      </c>
      <c r="V5451" s="64" t="s">
        <v>516</v>
      </c>
      <c r="W5451" s="64" t="s">
        <v>404</v>
      </c>
      <c r="X5451" s="65">
        <v>0</v>
      </c>
      <c r="Y5451" s="65">
        <v>0</v>
      </c>
      <c r="Z5451" s="65">
        <v>0</v>
      </c>
      <c r="AA5451" s="65">
        <v>0</v>
      </c>
      <c r="AB5451" s="65">
        <v>0</v>
      </c>
      <c r="AC5451" s="65">
        <v>0</v>
      </c>
      <c r="AD5451" s="65">
        <v>0</v>
      </c>
      <c r="AE5451" s="65">
        <v>0</v>
      </c>
      <c r="AF5451" s="65">
        <v>0</v>
      </c>
      <c r="AG5451" s="65">
        <v>0</v>
      </c>
      <c r="AH5451" s="65">
        <v>0</v>
      </c>
      <c r="AI5451" s="65">
        <v>0</v>
      </c>
      <c r="AJ5451" s="65">
        <v>0</v>
      </c>
      <c r="AK5451" s="65">
        <v>0</v>
      </c>
      <c r="AL5451" s="65">
        <v>0</v>
      </c>
      <c r="AM5451" s="65">
        <v>0</v>
      </c>
      <c r="AN5451" s="65">
        <v>0</v>
      </c>
      <c r="AO5451" s="65">
        <v>0</v>
      </c>
      <c r="AP5451" s="65">
        <v>0</v>
      </c>
      <c r="AQ5451" s="65">
        <v>0</v>
      </c>
      <c r="AR5451" s="65">
        <v>0</v>
      </c>
      <c r="AS5451" s="65">
        <v>0</v>
      </c>
      <c r="AT5451" s="65">
        <v>0</v>
      </c>
      <c r="AU5451" s="65">
        <v>0</v>
      </c>
      <c r="AV5451" s="66">
        <v>0</v>
      </c>
      <c r="AW5451" s="66">
        <v>0</v>
      </c>
      <c r="AX5451" s="66">
        <v>0</v>
      </c>
      <c r="AY5451" s="66">
        <v>0</v>
      </c>
      <c r="AZ5451" s="66">
        <v>0</v>
      </c>
      <c r="BA5451" s="66">
        <v>0</v>
      </c>
      <c r="BB5451" s="66">
        <v>0</v>
      </c>
      <c r="BC5451" s="66">
        <v>0</v>
      </c>
      <c r="BD5451" s="66">
        <v>0</v>
      </c>
      <c r="BE5451" s="66">
        <v>0</v>
      </c>
      <c r="BF5451" s="66">
        <v>0</v>
      </c>
      <c r="BG5451" s="66">
        <v>0</v>
      </c>
      <c r="BH5451" s="65">
        <v>33586</v>
      </c>
      <c r="BI5451" s="65">
        <v>30544</v>
      </c>
      <c r="BJ5451" s="65">
        <v>32263</v>
      </c>
      <c r="BK5451" s="65">
        <v>34533</v>
      </c>
      <c r="BL5451" s="65">
        <v>34358</v>
      </c>
      <c r="BM5451" s="65">
        <v>31202</v>
      </c>
      <c r="BN5451" s="65">
        <v>37540</v>
      </c>
      <c r="BO5451" s="65">
        <v>37610</v>
      </c>
      <c r="BP5451" s="65">
        <v>32438</v>
      </c>
      <c r="BQ5451" s="65">
        <v>34533</v>
      </c>
      <c r="BR5451" s="65">
        <v>33280</v>
      </c>
      <c r="BS5451" s="65">
        <v>33262</v>
      </c>
      <c r="BT5451" s="65">
        <v>33586</v>
      </c>
      <c r="BU5451" s="65">
        <v>30544</v>
      </c>
      <c r="BV5451" s="65">
        <v>32263</v>
      </c>
      <c r="BW5451" s="65">
        <v>34533</v>
      </c>
      <c r="BX5451" s="65">
        <v>34358</v>
      </c>
      <c r="BY5451" s="65">
        <v>31202</v>
      </c>
      <c r="BZ5451" s="65">
        <v>37540</v>
      </c>
      <c r="CA5451" s="65">
        <v>37610</v>
      </c>
      <c r="CB5451" s="65">
        <v>32438</v>
      </c>
      <c r="CC5451" s="65">
        <v>34533</v>
      </c>
      <c r="CD5451" s="65">
        <v>33280</v>
      </c>
      <c r="CE5451" s="65">
        <v>33262</v>
      </c>
      <c r="CF5451" s="65">
        <v>3831</v>
      </c>
      <c r="CG5451" s="65">
        <v>3484</v>
      </c>
      <c r="CH5451" s="65">
        <v>3680</v>
      </c>
      <c r="CI5451" s="65">
        <v>3939</v>
      </c>
      <c r="CJ5451" s="65">
        <v>3919</v>
      </c>
      <c r="CK5451" s="65">
        <v>3559</v>
      </c>
      <c r="CL5451" s="65">
        <v>4282</v>
      </c>
      <c r="CM5451" s="65">
        <v>4290</v>
      </c>
      <c r="CN5451" s="65">
        <v>3700</v>
      </c>
      <c r="CO5451" s="65">
        <v>3939</v>
      </c>
      <c r="CP5451" s="65">
        <v>3796</v>
      </c>
      <c r="CQ5451" s="65">
        <v>3794</v>
      </c>
      <c r="CR5451" s="65">
        <v>0</v>
      </c>
      <c r="CS5451" s="65">
        <v>0</v>
      </c>
      <c r="CT5451" s="65">
        <v>405149</v>
      </c>
      <c r="CU5451" s="65">
        <v>405149</v>
      </c>
      <c r="CV5451" s="65">
        <v>46213</v>
      </c>
      <c r="CW5451" s="63">
        <v>2020</v>
      </c>
    </row>
    <row r="5452" spans="1:101" s="55" customFormat="1" hidden="1" x14ac:dyDescent="0.25">
      <c r="A5452" s="55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63">
        <v>50206</v>
      </c>
      <c r="F5452" s="64" t="s">
        <v>20</v>
      </c>
      <c r="G5452" s="63" t="s">
        <v>501</v>
      </c>
      <c r="H5452" s="64" t="s">
        <v>4539</v>
      </c>
      <c r="I5452" s="64" t="s">
        <v>4540</v>
      </c>
      <c r="J5452" s="63">
        <v>27762</v>
      </c>
      <c r="K5452" s="64" t="s">
        <v>916</v>
      </c>
      <c r="L5452" s="64" t="s">
        <v>625</v>
      </c>
      <c r="M5452" s="64" t="s">
        <v>526</v>
      </c>
      <c r="N5452" s="64" t="s">
        <v>404</v>
      </c>
      <c r="O5452" s="63">
        <v>22</v>
      </c>
      <c r="P5452" s="63">
        <v>2</v>
      </c>
      <c r="Q5452" s="64" t="s">
        <v>27</v>
      </c>
      <c r="R5452" s="64" t="s">
        <v>46</v>
      </c>
      <c r="S5452" s="64" t="s">
        <v>59</v>
      </c>
      <c r="T5452" s="64" t="s">
        <v>513</v>
      </c>
      <c r="U5452" s="64" t="s">
        <v>925</v>
      </c>
      <c r="V5452" s="64" t="s">
        <v>506</v>
      </c>
      <c r="W5452" s="64" t="s">
        <v>404</v>
      </c>
      <c r="X5452" s="65">
        <v>0</v>
      </c>
      <c r="Y5452" s="65">
        <v>0</v>
      </c>
      <c r="Z5452" s="65">
        <v>0</v>
      </c>
      <c r="AA5452" s="65">
        <v>0</v>
      </c>
      <c r="AB5452" s="65">
        <v>0</v>
      </c>
      <c r="AC5452" s="65">
        <v>0</v>
      </c>
      <c r="AD5452" s="65">
        <v>0</v>
      </c>
      <c r="AE5452" s="65">
        <v>0</v>
      </c>
      <c r="AF5452" s="65">
        <v>0</v>
      </c>
      <c r="AG5452" s="65">
        <v>0</v>
      </c>
      <c r="AH5452" s="65">
        <v>0</v>
      </c>
      <c r="AI5452" s="65">
        <v>0</v>
      </c>
      <c r="AJ5452" s="65">
        <v>0</v>
      </c>
      <c r="AK5452" s="65">
        <v>0</v>
      </c>
      <c r="AL5452" s="65">
        <v>0</v>
      </c>
      <c r="AM5452" s="65">
        <v>0</v>
      </c>
      <c r="AN5452" s="65">
        <v>0</v>
      </c>
      <c r="AO5452" s="65">
        <v>0</v>
      </c>
      <c r="AP5452" s="65">
        <v>0</v>
      </c>
      <c r="AQ5452" s="65">
        <v>0</v>
      </c>
      <c r="AR5452" s="65">
        <v>0</v>
      </c>
      <c r="AS5452" s="65">
        <v>0</v>
      </c>
      <c r="AT5452" s="65">
        <v>0</v>
      </c>
      <c r="AU5452" s="65">
        <v>0</v>
      </c>
      <c r="AV5452" s="66">
        <v>0</v>
      </c>
      <c r="AW5452" s="66">
        <v>0</v>
      </c>
      <c r="AX5452" s="66">
        <v>0</v>
      </c>
      <c r="AY5452" s="66">
        <v>0</v>
      </c>
      <c r="AZ5452" s="66">
        <v>0</v>
      </c>
      <c r="BA5452" s="66">
        <v>0</v>
      </c>
      <c r="BB5452" s="66">
        <v>0</v>
      </c>
      <c r="BC5452" s="66">
        <v>0</v>
      </c>
      <c r="BD5452" s="66">
        <v>0</v>
      </c>
      <c r="BE5452" s="66">
        <v>0</v>
      </c>
      <c r="BF5452" s="66">
        <v>0</v>
      </c>
      <c r="BG5452" s="66">
        <v>0</v>
      </c>
      <c r="BH5452" s="65">
        <v>11169</v>
      </c>
      <c r="BI5452" s="65">
        <v>11764</v>
      </c>
      <c r="BJ5452" s="65">
        <v>12239</v>
      </c>
      <c r="BK5452" s="65">
        <v>13769</v>
      </c>
      <c r="BL5452" s="65">
        <v>15662</v>
      </c>
      <c r="BM5452" s="65">
        <v>15256</v>
      </c>
      <c r="BN5452" s="65">
        <v>15458</v>
      </c>
      <c r="BO5452" s="65">
        <v>15563</v>
      </c>
      <c r="BP5452" s="65">
        <v>11305</v>
      </c>
      <c r="BQ5452" s="65">
        <v>12368</v>
      </c>
      <c r="BR5452" s="65">
        <v>12056</v>
      </c>
      <c r="BS5452" s="65">
        <v>11196</v>
      </c>
      <c r="BT5452" s="65">
        <v>11169</v>
      </c>
      <c r="BU5452" s="65">
        <v>11764</v>
      </c>
      <c r="BV5452" s="65">
        <v>12239</v>
      </c>
      <c r="BW5452" s="65">
        <v>13769</v>
      </c>
      <c r="BX5452" s="65">
        <v>15662</v>
      </c>
      <c r="BY5452" s="65">
        <v>15256</v>
      </c>
      <c r="BZ5452" s="65">
        <v>15458</v>
      </c>
      <c r="CA5452" s="65">
        <v>15563</v>
      </c>
      <c r="CB5452" s="65">
        <v>11305</v>
      </c>
      <c r="CC5452" s="65">
        <v>12368</v>
      </c>
      <c r="CD5452" s="65">
        <v>12056</v>
      </c>
      <c r="CE5452" s="65">
        <v>11196</v>
      </c>
      <c r="CF5452" s="65">
        <v>1274.0250000000001</v>
      </c>
      <c r="CG5452" s="65">
        <v>1341.8620000000001</v>
      </c>
      <c r="CH5452" s="65">
        <v>1396.0340000000001</v>
      </c>
      <c r="CI5452" s="65">
        <v>1570.5530000000001</v>
      </c>
      <c r="CJ5452" s="65">
        <v>1786.52</v>
      </c>
      <c r="CK5452" s="65">
        <v>1740.212</v>
      </c>
      <c r="CL5452" s="65">
        <v>1763.249</v>
      </c>
      <c r="CM5452" s="65">
        <v>1775.213</v>
      </c>
      <c r="CN5452" s="65">
        <v>1289.4839999999999</v>
      </c>
      <c r="CO5452" s="65">
        <v>1410.71</v>
      </c>
      <c r="CP5452" s="65">
        <v>1375.1189999999999</v>
      </c>
      <c r="CQ5452" s="65">
        <v>1277.019</v>
      </c>
      <c r="CR5452" s="65">
        <v>0</v>
      </c>
      <c r="CS5452" s="65">
        <v>0</v>
      </c>
      <c r="CT5452" s="65">
        <v>157805</v>
      </c>
      <c r="CU5452" s="65">
        <v>157805</v>
      </c>
      <c r="CV5452" s="65">
        <v>18000</v>
      </c>
      <c r="CW5452" s="63">
        <v>2020</v>
      </c>
    </row>
    <row r="5453" spans="1:101" s="55" customFormat="1" hidden="1" x14ac:dyDescent="0.25">
      <c r="A5453" s="55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63">
        <v>50208</v>
      </c>
      <c r="F5453" s="64" t="s">
        <v>20</v>
      </c>
      <c r="G5453" s="63" t="s">
        <v>501</v>
      </c>
      <c r="H5453" s="64" t="s">
        <v>4541</v>
      </c>
      <c r="I5453" s="64" t="s">
        <v>4366</v>
      </c>
      <c r="J5453" s="63">
        <v>64003</v>
      </c>
      <c r="K5453" s="64" t="s">
        <v>2111</v>
      </c>
      <c r="L5453" s="64" t="s">
        <v>980</v>
      </c>
      <c r="M5453" s="64" t="s">
        <v>605</v>
      </c>
      <c r="N5453" s="64" t="s">
        <v>404</v>
      </c>
      <c r="O5453" s="63">
        <v>22</v>
      </c>
      <c r="P5453" s="63">
        <v>2</v>
      </c>
      <c r="Q5453" s="64" t="s">
        <v>27</v>
      </c>
      <c r="R5453" s="64" t="s">
        <v>22</v>
      </c>
      <c r="S5453" s="64" t="s">
        <v>65</v>
      </c>
      <c r="T5453" s="64" t="s">
        <v>597</v>
      </c>
      <c r="U5453" s="64" t="s">
        <v>981</v>
      </c>
      <c r="V5453" s="64" t="s">
        <v>575</v>
      </c>
      <c r="W5453" s="64" t="s">
        <v>519</v>
      </c>
      <c r="X5453" s="65">
        <v>19475</v>
      </c>
      <c r="Y5453" s="65">
        <v>17044</v>
      </c>
      <c r="Z5453" s="65">
        <v>12837</v>
      </c>
      <c r="AA5453" s="65">
        <v>0</v>
      </c>
      <c r="AB5453" s="65">
        <v>0</v>
      </c>
      <c r="AC5453" s="65">
        <v>0</v>
      </c>
      <c r="AD5453" s="65">
        <v>14350</v>
      </c>
      <c r="AE5453" s="65">
        <v>6579</v>
      </c>
      <c r="AF5453" s="65">
        <v>0</v>
      </c>
      <c r="AG5453" s="65">
        <v>0</v>
      </c>
      <c r="AH5453" s="65">
        <v>0</v>
      </c>
      <c r="AI5453" s="65">
        <v>0</v>
      </c>
      <c r="AJ5453" s="65">
        <v>19475</v>
      </c>
      <c r="AK5453" s="65">
        <v>17044</v>
      </c>
      <c r="AL5453" s="65">
        <v>12837</v>
      </c>
      <c r="AM5453" s="65">
        <v>0</v>
      </c>
      <c r="AN5453" s="65">
        <v>0</v>
      </c>
      <c r="AO5453" s="65">
        <v>0</v>
      </c>
      <c r="AP5453" s="65">
        <v>14350</v>
      </c>
      <c r="AQ5453" s="65">
        <v>6579</v>
      </c>
      <c r="AR5453" s="65">
        <v>0</v>
      </c>
      <c r="AS5453" s="65">
        <v>0</v>
      </c>
      <c r="AT5453" s="65">
        <v>0</v>
      </c>
      <c r="AU5453" s="65">
        <v>0</v>
      </c>
      <c r="AV5453" s="66">
        <v>8.5</v>
      </c>
      <c r="AW5453" s="66">
        <v>8.5</v>
      </c>
      <c r="AX5453" s="66">
        <v>8.5</v>
      </c>
      <c r="AY5453" s="66">
        <v>0</v>
      </c>
      <c r="AZ5453" s="66">
        <v>0</v>
      </c>
      <c r="BA5453" s="66">
        <v>0</v>
      </c>
      <c r="BB5453" s="66">
        <v>8.5</v>
      </c>
      <c r="BC5453" s="66">
        <v>8.5</v>
      </c>
      <c r="BD5453" s="66">
        <v>0</v>
      </c>
      <c r="BE5453" s="66">
        <v>0</v>
      </c>
      <c r="BF5453" s="66">
        <v>0</v>
      </c>
      <c r="BG5453" s="66">
        <v>0</v>
      </c>
      <c r="BH5453" s="65">
        <v>165538</v>
      </c>
      <c r="BI5453" s="65">
        <v>144874</v>
      </c>
      <c r="BJ5453" s="65">
        <v>109115</v>
      </c>
      <c r="BK5453" s="65">
        <v>0</v>
      </c>
      <c r="BL5453" s="65">
        <v>0</v>
      </c>
      <c r="BM5453" s="65">
        <v>0</v>
      </c>
      <c r="BN5453" s="65">
        <v>121975</v>
      </c>
      <c r="BO5453" s="65">
        <v>55922</v>
      </c>
      <c r="BP5453" s="65">
        <v>0</v>
      </c>
      <c r="BQ5453" s="65">
        <v>0</v>
      </c>
      <c r="BR5453" s="65">
        <v>0</v>
      </c>
      <c r="BS5453" s="65">
        <v>0</v>
      </c>
      <c r="BT5453" s="65">
        <v>165538</v>
      </c>
      <c r="BU5453" s="65">
        <v>144874</v>
      </c>
      <c r="BV5453" s="65">
        <v>109115</v>
      </c>
      <c r="BW5453" s="65">
        <v>0</v>
      </c>
      <c r="BX5453" s="65">
        <v>0</v>
      </c>
      <c r="BY5453" s="65">
        <v>0</v>
      </c>
      <c r="BZ5453" s="65">
        <v>121975</v>
      </c>
      <c r="CA5453" s="65">
        <v>55922</v>
      </c>
      <c r="CB5453" s="65">
        <v>0</v>
      </c>
      <c r="CC5453" s="65">
        <v>0</v>
      </c>
      <c r="CD5453" s="65">
        <v>0</v>
      </c>
      <c r="CE5453" s="65">
        <v>0</v>
      </c>
      <c r="CF5453" s="65">
        <v>10131</v>
      </c>
      <c r="CG5453" s="65">
        <v>8814</v>
      </c>
      <c r="CH5453" s="65">
        <v>6127</v>
      </c>
      <c r="CI5453" s="65">
        <v>0</v>
      </c>
      <c r="CJ5453" s="65">
        <v>0</v>
      </c>
      <c r="CK5453" s="65">
        <v>0</v>
      </c>
      <c r="CL5453" s="65">
        <v>8288</v>
      </c>
      <c r="CM5453" s="65">
        <v>4021</v>
      </c>
      <c r="CN5453" s="65">
        <v>0</v>
      </c>
      <c r="CO5453" s="65">
        <v>0</v>
      </c>
      <c r="CP5453" s="65">
        <v>0</v>
      </c>
      <c r="CQ5453" s="65">
        <v>0</v>
      </c>
      <c r="CR5453" s="65">
        <v>70285</v>
      </c>
      <c r="CS5453" s="65">
        <v>70285</v>
      </c>
      <c r="CT5453" s="65">
        <v>597424</v>
      </c>
      <c r="CU5453" s="65">
        <v>597424</v>
      </c>
      <c r="CV5453" s="65">
        <v>37381</v>
      </c>
      <c r="CW5453" s="63">
        <v>2020</v>
      </c>
    </row>
    <row r="5454" spans="1:101" s="55" customFormat="1" hidden="1" x14ac:dyDescent="0.25">
      <c r="A5454" s="55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63">
        <v>50210</v>
      </c>
      <c r="F5454" s="64" t="s">
        <v>20</v>
      </c>
      <c r="G5454" s="63" t="s">
        <v>501</v>
      </c>
      <c r="H5454" s="64" t="s">
        <v>4542</v>
      </c>
      <c r="I5454" s="64" t="s">
        <v>4253</v>
      </c>
      <c r="J5454" s="63">
        <v>49899</v>
      </c>
      <c r="K5454" s="64" t="s">
        <v>41</v>
      </c>
      <c r="L5454" s="64" t="s">
        <v>549</v>
      </c>
      <c r="M5454" s="64" t="s">
        <v>526</v>
      </c>
      <c r="N5454" s="64" t="s">
        <v>404</v>
      </c>
      <c r="O5454" s="63">
        <v>22</v>
      </c>
      <c r="P5454" s="63">
        <v>2</v>
      </c>
      <c r="Q5454" s="64" t="s">
        <v>27</v>
      </c>
      <c r="R5454" s="64" t="s">
        <v>22</v>
      </c>
      <c r="S5454" s="64" t="s">
        <v>72</v>
      </c>
      <c r="T5454" s="64" t="s">
        <v>72</v>
      </c>
      <c r="U5454" s="64" t="s">
        <v>793</v>
      </c>
      <c r="V5454" s="64" t="s">
        <v>506</v>
      </c>
      <c r="W5454" s="64" t="s">
        <v>404</v>
      </c>
      <c r="X5454" s="65">
        <v>0</v>
      </c>
      <c r="Y5454" s="65">
        <v>0</v>
      </c>
      <c r="Z5454" s="65">
        <v>0</v>
      </c>
      <c r="AA5454" s="65">
        <v>0</v>
      </c>
      <c r="AB5454" s="65">
        <v>0</v>
      </c>
      <c r="AC5454" s="65">
        <v>0</v>
      </c>
      <c r="AD5454" s="65">
        <v>0</v>
      </c>
      <c r="AE5454" s="65">
        <v>0</v>
      </c>
      <c r="AF5454" s="65">
        <v>0</v>
      </c>
      <c r="AG5454" s="65">
        <v>0</v>
      </c>
      <c r="AH5454" s="65">
        <v>0</v>
      </c>
      <c r="AI5454" s="65">
        <v>0</v>
      </c>
      <c r="AJ5454" s="65">
        <v>0</v>
      </c>
      <c r="AK5454" s="65">
        <v>0</v>
      </c>
      <c r="AL5454" s="65">
        <v>0</v>
      </c>
      <c r="AM5454" s="65">
        <v>0</v>
      </c>
      <c r="AN5454" s="65">
        <v>0</v>
      </c>
      <c r="AO5454" s="65">
        <v>0</v>
      </c>
      <c r="AP5454" s="65">
        <v>0</v>
      </c>
      <c r="AQ5454" s="65">
        <v>0</v>
      </c>
      <c r="AR5454" s="65">
        <v>0</v>
      </c>
      <c r="AS5454" s="65">
        <v>0</v>
      </c>
      <c r="AT5454" s="65">
        <v>0</v>
      </c>
      <c r="AU5454" s="65">
        <v>0</v>
      </c>
      <c r="AV5454" s="66">
        <v>0</v>
      </c>
      <c r="AW5454" s="66">
        <v>0</v>
      </c>
      <c r="AX5454" s="66">
        <v>0</v>
      </c>
      <c r="AY5454" s="66">
        <v>0</v>
      </c>
      <c r="AZ5454" s="66">
        <v>0</v>
      </c>
      <c r="BA5454" s="66">
        <v>0</v>
      </c>
      <c r="BB5454" s="66">
        <v>0</v>
      </c>
      <c r="BC5454" s="66">
        <v>0</v>
      </c>
      <c r="BD5454" s="66">
        <v>0</v>
      </c>
      <c r="BE5454" s="66">
        <v>0</v>
      </c>
      <c r="BF5454" s="66">
        <v>0</v>
      </c>
      <c r="BG5454" s="66">
        <v>0</v>
      </c>
      <c r="BH5454" s="65">
        <v>150779</v>
      </c>
      <c r="BI5454" s="65">
        <v>165273</v>
      </c>
      <c r="BJ5454" s="65">
        <v>209694</v>
      </c>
      <c r="BK5454" s="65">
        <v>201505</v>
      </c>
      <c r="BL5454" s="65">
        <v>199635</v>
      </c>
      <c r="BM5454" s="65">
        <v>185940</v>
      </c>
      <c r="BN5454" s="65">
        <v>200960</v>
      </c>
      <c r="BO5454" s="65">
        <v>201647</v>
      </c>
      <c r="BP5454" s="65">
        <v>189273</v>
      </c>
      <c r="BQ5454" s="65">
        <v>181812</v>
      </c>
      <c r="BR5454" s="65">
        <v>200061</v>
      </c>
      <c r="BS5454" s="65">
        <v>195883</v>
      </c>
      <c r="BT5454" s="65">
        <v>150779</v>
      </c>
      <c r="BU5454" s="65">
        <v>165273</v>
      </c>
      <c r="BV5454" s="65">
        <v>209694</v>
      </c>
      <c r="BW5454" s="65">
        <v>201505</v>
      </c>
      <c r="BX5454" s="65">
        <v>199635</v>
      </c>
      <c r="BY5454" s="65">
        <v>185940</v>
      </c>
      <c r="BZ5454" s="65">
        <v>200960</v>
      </c>
      <c r="CA5454" s="65">
        <v>201647</v>
      </c>
      <c r="CB5454" s="65">
        <v>189273</v>
      </c>
      <c r="CC5454" s="65">
        <v>181812</v>
      </c>
      <c r="CD5454" s="65">
        <v>200061</v>
      </c>
      <c r="CE5454" s="65">
        <v>195883</v>
      </c>
      <c r="CF5454" s="65">
        <v>17198.505000000001</v>
      </c>
      <c r="CG5454" s="65">
        <v>18851.73</v>
      </c>
      <c r="CH5454" s="65">
        <v>23918.575000000001</v>
      </c>
      <c r="CI5454" s="65">
        <v>22984.473999999998</v>
      </c>
      <c r="CJ5454" s="65">
        <v>22771.21</v>
      </c>
      <c r="CK5454" s="65">
        <v>21209.035</v>
      </c>
      <c r="CL5454" s="65">
        <v>22922.351999999999</v>
      </c>
      <c r="CM5454" s="65">
        <v>23000.669000000002</v>
      </c>
      <c r="CN5454" s="65">
        <v>21589.217000000001</v>
      </c>
      <c r="CO5454" s="65">
        <v>20738.259999999998</v>
      </c>
      <c r="CP5454" s="65">
        <v>22819.724999999999</v>
      </c>
      <c r="CQ5454" s="65">
        <v>22343.248</v>
      </c>
      <c r="CR5454" s="65">
        <v>0</v>
      </c>
      <c r="CS5454" s="65">
        <v>0</v>
      </c>
      <c r="CT5454" s="65">
        <v>2282462</v>
      </c>
      <c r="CU5454" s="65">
        <v>2282462</v>
      </c>
      <c r="CV5454" s="65">
        <v>260347</v>
      </c>
      <c r="CW5454" s="63">
        <v>2020</v>
      </c>
    </row>
    <row r="5455" spans="1:101" s="55" customFormat="1" hidden="1" x14ac:dyDescent="0.25">
      <c r="A5455" s="55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63">
        <v>50215</v>
      </c>
      <c r="F5455" s="64" t="s">
        <v>20</v>
      </c>
      <c r="G5455" s="63" t="s">
        <v>501</v>
      </c>
      <c r="H5455" s="64" t="s">
        <v>4543</v>
      </c>
      <c r="I5455" s="64" t="s">
        <v>4544</v>
      </c>
      <c r="J5455" s="63">
        <v>21128</v>
      </c>
      <c r="K5455" s="64" t="s">
        <v>2466</v>
      </c>
      <c r="L5455" s="64" t="s">
        <v>604</v>
      </c>
      <c r="M5455" s="64" t="s">
        <v>841</v>
      </c>
      <c r="N5455" s="64" t="s">
        <v>404</v>
      </c>
      <c r="O5455" s="63">
        <v>22</v>
      </c>
      <c r="P5455" s="63">
        <v>2</v>
      </c>
      <c r="Q5455" s="64" t="s">
        <v>27</v>
      </c>
      <c r="R5455" s="64" t="s">
        <v>22</v>
      </c>
      <c r="S5455" s="64" t="s">
        <v>61</v>
      </c>
      <c r="T5455" s="64" t="s">
        <v>61</v>
      </c>
      <c r="U5455" s="64" t="s">
        <v>569</v>
      </c>
      <c r="V5455" s="64" t="s">
        <v>516</v>
      </c>
      <c r="W5455" s="64" t="s">
        <v>507</v>
      </c>
      <c r="X5455" s="65">
        <v>0</v>
      </c>
      <c r="Y5455" s="65">
        <v>0</v>
      </c>
      <c r="Z5455" s="65">
        <v>0</v>
      </c>
      <c r="AA5455" s="65">
        <v>0</v>
      </c>
      <c r="AB5455" s="65">
        <v>0</v>
      </c>
      <c r="AC5455" s="65">
        <v>0</v>
      </c>
      <c r="AD5455" s="65">
        <v>0</v>
      </c>
      <c r="AE5455" s="65">
        <v>0</v>
      </c>
      <c r="AF5455" s="65">
        <v>0</v>
      </c>
      <c r="AG5455" s="65">
        <v>0</v>
      </c>
      <c r="AH5455" s="65">
        <v>0</v>
      </c>
      <c r="AI5455" s="65">
        <v>0</v>
      </c>
      <c r="AJ5455" s="65">
        <v>0</v>
      </c>
      <c r="AK5455" s="65">
        <v>0</v>
      </c>
      <c r="AL5455" s="65">
        <v>0</v>
      </c>
      <c r="AM5455" s="65">
        <v>0</v>
      </c>
      <c r="AN5455" s="65">
        <v>0</v>
      </c>
      <c r="AO5455" s="65">
        <v>0</v>
      </c>
      <c r="AP5455" s="65">
        <v>0</v>
      </c>
      <c r="AQ5455" s="65">
        <v>0</v>
      </c>
      <c r="AR5455" s="65">
        <v>0</v>
      </c>
      <c r="AS5455" s="65">
        <v>0</v>
      </c>
      <c r="AT5455" s="65">
        <v>0</v>
      </c>
      <c r="AU5455" s="65">
        <v>0</v>
      </c>
      <c r="AV5455" s="66">
        <v>0</v>
      </c>
      <c r="AW5455" s="66">
        <v>0</v>
      </c>
      <c r="AX5455" s="66">
        <v>0</v>
      </c>
      <c r="AY5455" s="66">
        <v>0</v>
      </c>
      <c r="AZ5455" s="66">
        <v>0</v>
      </c>
      <c r="BA5455" s="66">
        <v>0</v>
      </c>
      <c r="BB5455" s="66">
        <v>0</v>
      </c>
      <c r="BC5455" s="66">
        <v>0</v>
      </c>
      <c r="BD5455" s="66">
        <v>0</v>
      </c>
      <c r="BE5455" s="66">
        <v>0</v>
      </c>
      <c r="BF5455" s="66">
        <v>0</v>
      </c>
      <c r="BG5455" s="66">
        <v>0</v>
      </c>
      <c r="BH5455" s="65">
        <v>0</v>
      </c>
      <c r="BI5455" s="65">
        <v>0</v>
      </c>
      <c r="BJ5455" s="65">
        <v>0</v>
      </c>
      <c r="BK5455" s="65">
        <v>0</v>
      </c>
      <c r="BL5455" s="65">
        <v>0</v>
      </c>
      <c r="BM5455" s="65">
        <v>0</v>
      </c>
      <c r="BN5455" s="65">
        <v>0</v>
      </c>
      <c r="BO5455" s="65">
        <v>0</v>
      </c>
      <c r="BP5455" s="65">
        <v>0</v>
      </c>
      <c r="BQ5455" s="65">
        <v>0</v>
      </c>
      <c r="BR5455" s="65">
        <v>0</v>
      </c>
      <c r="BS5455" s="65">
        <v>0</v>
      </c>
      <c r="BT5455" s="65">
        <v>0</v>
      </c>
      <c r="BU5455" s="65">
        <v>0</v>
      </c>
      <c r="BV5455" s="65">
        <v>0</v>
      </c>
      <c r="BW5455" s="65">
        <v>0</v>
      </c>
      <c r="BX5455" s="65">
        <v>0</v>
      </c>
      <c r="BY5455" s="65">
        <v>0</v>
      </c>
      <c r="BZ5455" s="65">
        <v>0</v>
      </c>
      <c r="CA5455" s="65">
        <v>0</v>
      </c>
      <c r="CB5455" s="65">
        <v>0</v>
      </c>
      <c r="CC5455" s="65">
        <v>0</v>
      </c>
      <c r="CD5455" s="65">
        <v>0</v>
      </c>
      <c r="CE5455" s="65">
        <v>0</v>
      </c>
      <c r="CF5455" s="65">
        <v>0</v>
      </c>
      <c r="CG5455" s="65">
        <v>0</v>
      </c>
      <c r="CH5455" s="65">
        <v>0</v>
      </c>
      <c r="CI5455" s="65">
        <v>0</v>
      </c>
      <c r="CJ5455" s="65">
        <v>0</v>
      </c>
      <c r="CK5455" s="65">
        <v>0</v>
      </c>
      <c r="CL5455" s="65">
        <v>0</v>
      </c>
      <c r="CM5455" s="65">
        <v>0</v>
      </c>
      <c r="CN5455" s="65">
        <v>0</v>
      </c>
      <c r="CO5455" s="65">
        <v>0</v>
      </c>
      <c r="CP5455" s="65">
        <v>0</v>
      </c>
      <c r="CQ5455" s="65">
        <v>0</v>
      </c>
      <c r="CR5455" s="65">
        <v>0</v>
      </c>
      <c r="CS5455" s="65">
        <v>0</v>
      </c>
      <c r="CT5455" s="65">
        <v>0</v>
      </c>
      <c r="CU5455" s="65">
        <v>0</v>
      </c>
      <c r="CV5455" s="65">
        <v>0</v>
      </c>
      <c r="CW5455" s="63">
        <v>2020</v>
      </c>
    </row>
    <row r="5456" spans="1:101" s="55" customFormat="1" hidden="1" x14ac:dyDescent="0.25">
      <c r="A5456" s="55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63">
        <v>50215</v>
      </c>
      <c r="F5456" s="64" t="s">
        <v>20</v>
      </c>
      <c r="G5456" s="63" t="s">
        <v>501</v>
      </c>
      <c r="H5456" s="64" t="s">
        <v>4543</v>
      </c>
      <c r="I5456" s="64" t="s">
        <v>4544</v>
      </c>
      <c r="J5456" s="63">
        <v>21128</v>
      </c>
      <c r="K5456" s="64" t="s">
        <v>2466</v>
      </c>
      <c r="L5456" s="64" t="s">
        <v>604</v>
      </c>
      <c r="M5456" s="64" t="s">
        <v>841</v>
      </c>
      <c r="N5456" s="64" t="s">
        <v>404</v>
      </c>
      <c r="O5456" s="63">
        <v>22</v>
      </c>
      <c r="P5456" s="63">
        <v>2</v>
      </c>
      <c r="Q5456" s="64" t="s">
        <v>27</v>
      </c>
      <c r="R5456" s="64" t="s">
        <v>22</v>
      </c>
      <c r="S5456" s="64" t="s">
        <v>83</v>
      </c>
      <c r="T5456" s="64" t="s">
        <v>648</v>
      </c>
      <c r="U5456" s="64" t="s">
        <v>569</v>
      </c>
      <c r="V5456" s="64" t="s">
        <v>516</v>
      </c>
      <c r="W5456" s="64" t="s">
        <v>519</v>
      </c>
      <c r="X5456" s="65">
        <v>26594</v>
      </c>
      <c r="Y5456" s="65">
        <v>23843</v>
      </c>
      <c r="Z5456" s="65">
        <v>21517</v>
      </c>
      <c r="AA5456" s="65">
        <v>22139</v>
      </c>
      <c r="AB5456" s="65">
        <v>23372</v>
      </c>
      <c r="AC5456" s="65">
        <v>25607</v>
      </c>
      <c r="AD5456" s="65">
        <v>25471</v>
      </c>
      <c r="AE5456" s="65">
        <v>25379</v>
      </c>
      <c r="AF5456" s="65">
        <v>19434</v>
      </c>
      <c r="AG5456" s="65">
        <v>24760</v>
      </c>
      <c r="AH5456" s="65">
        <v>24361</v>
      </c>
      <c r="AI5456" s="65">
        <v>25070</v>
      </c>
      <c r="AJ5456" s="65">
        <v>26594</v>
      </c>
      <c r="AK5456" s="65">
        <v>23843</v>
      </c>
      <c r="AL5456" s="65">
        <v>21517</v>
      </c>
      <c r="AM5456" s="65">
        <v>22139</v>
      </c>
      <c r="AN5456" s="65">
        <v>23372</v>
      </c>
      <c r="AO5456" s="65">
        <v>25607</v>
      </c>
      <c r="AP5456" s="65">
        <v>25471</v>
      </c>
      <c r="AQ5456" s="65">
        <v>25379</v>
      </c>
      <c r="AR5456" s="65">
        <v>19434</v>
      </c>
      <c r="AS5456" s="65">
        <v>24760</v>
      </c>
      <c r="AT5456" s="65">
        <v>24361</v>
      </c>
      <c r="AU5456" s="65">
        <v>25070</v>
      </c>
      <c r="AV5456" s="66">
        <v>6.6390000000000002</v>
      </c>
      <c r="AW5456" s="66">
        <v>6.6390000000000002</v>
      </c>
      <c r="AX5456" s="66">
        <v>6.6390000000000002</v>
      </c>
      <c r="AY5456" s="66">
        <v>6.6390000000000002</v>
      </c>
      <c r="AZ5456" s="66">
        <v>6.6390000000000002</v>
      </c>
      <c r="BA5456" s="66">
        <v>6.6390000000000002</v>
      </c>
      <c r="BB5456" s="66">
        <v>6.6390000000000002</v>
      </c>
      <c r="BC5456" s="66">
        <v>6.6390000000000002</v>
      </c>
      <c r="BD5456" s="66">
        <v>6.64</v>
      </c>
      <c r="BE5456" s="66">
        <v>6.6390000000000002</v>
      </c>
      <c r="BF5456" s="66">
        <v>6.6390000000000002</v>
      </c>
      <c r="BG5456" s="66">
        <v>6.6390000000000002</v>
      </c>
      <c r="BH5456" s="65">
        <v>176558</v>
      </c>
      <c r="BI5456" s="65">
        <v>158294</v>
      </c>
      <c r="BJ5456" s="65">
        <v>142851</v>
      </c>
      <c r="BK5456" s="65">
        <v>146981</v>
      </c>
      <c r="BL5456" s="65">
        <v>155167</v>
      </c>
      <c r="BM5456" s="65">
        <v>170005</v>
      </c>
      <c r="BN5456" s="65">
        <v>169102</v>
      </c>
      <c r="BO5456" s="65">
        <v>168491</v>
      </c>
      <c r="BP5456" s="65">
        <v>129042</v>
      </c>
      <c r="BQ5456" s="65">
        <v>164382</v>
      </c>
      <c r="BR5456" s="65">
        <v>161733</v>
      </c>
      <c r="BS5456" s="65">
        <v>166440</v>
      </c>
      <c r="BT5456" s="65">
        <v>176558</v>
      </c>
      <c r="BU5456" s="65">
        <v>158294</v>
      </c>
      <c r="BV5456" s="65">
        <v>142851</v>
      </c>
      <c r="BW5456" s="65">
        <v>146981</v>
      </c>
      <c r="BX5456" s="65">
        <v>155167</v>
      </c>
      <c r="BY5456" s="65">
        <v>170005</v>
      </c>
      <c r="BZ5456" s="65">
        <v>169102</v>
      </c>
      <c r="CA5456" s="65">
        <v>168491</v>
      </c>
      <c r="CB5456" s="65">
        <v>129042</v>
      </c>
      <c r="CC5456" s="65">
        <v>164382</v>
      </c>
      <c r="CD5456" s="65">
        <v>161733</v>
      </c>
      <c r="CE5456" s="65">
        <v>166440</v>
      </c>
      <c r="CF5456" s="65">
        <v>10564.83</v>
      </c>
      <c r="CG5456" s="65">
        <v>8208.241</v>
      </c>
      <c r="CH5456" s="65">
        <v>7357.2790000000005</v>
      </c>
      <c r="CI5456" s="65">
        <v>8598.857</v>
      </c>
      <c r="CJ5456" s="65">
        <v>8764.18</v>
      </c>
      <c r="CK5456" s="65">
        <v>10236.803</v>
      </c>
      <c r="CL5456" s="65">
        <v>9785.5499999999993</v>
      </c>
      <c r="CM5456" s="65">
        <v>9795.7860000000001</v>
      </c>
      <c r="CN5456" s="65">
        <v>6991.6019999999999</v>
      </c>
      <c r="CO5456" s="65">
        <v>9854.6059999999998</v>
      </c>
      <c r="CP5456" s="65">
        <v>9928.3420000000006</v>
      </c>
      <c r="CQ5456" s="65">
        <v>10464.448</v>
      </c>
      <c r="CR5456" s="65">
        <v>287547</v>
      </c>
      <c r="CS5456" s="65">
        <v>287547</v>
      </c>
      <c r="CT5456" s="65">
        <v>1909046</v>
      </c>
      <c r="CU5456" s="65">
        <v>1909046</v>
      </c>
      <c r="CV5456" s="65">
        <v>110550.52</v>
      </c>
      <c r="CW5456" s="63">
        <v>2020</v>
      </c>
    </row>
    <row r="5457" spans="1:101" s="55" customFormat="1" hidden="1" x14ac:dyDescent="0.25">
      <c r="A5457" s="55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63">
        <v>50215</v>
      </c>
      <c r="F5457" s="64" t="s">
        <v>20</v>
      </c>
      <c r="G5457" s="63" t="s">
        <v>501</v>
      </c>
      <c r="H5457" s="64" t="s">
        <v>4543</v>
      </c>
      <c r="I5457" s="64" t="s">
        <v>4544</v>
      </c>
      <c r="J5457" s="63">
        <v>21128</v>
      </c>
      <c r="K5457" s="64" t="s">
        <v>2466</v>
      </c>
      <c r="L5457" s="64" t="s">
        <v>604</v>
      </c>
      <c r="M5457" s="64" t="s">
        <v>841</v>
      </c>
      <c r="N5457" s="64" t="s">
        <v>404</v>
      </c>
      <c r="O5457" s="63">
        <v>22</v>
      </c>
      <c r="P5457" s="63">
        <v>2</v>
      </c>
      <c r="Q5457" s="64" t="s">
        <v>27</v>
      </c>
      <c r="R5457" s="64" t="s">
        <v>22</v>
      </c>
      <c r="S5457" s="64" t="s">
        <v>84</v>
      </c>
      <c r="T5457" s="64" t="s">
        <v>78</v>
      </c>
      <c r="U5457" s="64" t="s">
        <v>569</v>
      </c>
      <c r="V5457" s="64" t="s">
        <v>516</v>
      </c>
      <c r="W5457" s="64" t="s">
        <v>519</v>
      </c>
      <c r="X5457" s="65">
        <v>17003</v>
      </c>
      <c r="Y5457" s="65">
        <v>15243</v>
      </c>
      <c r="Z5457" s="65">
        <v>13756</v>
      </c>
      <c r="AA5457" s="65">
        <v>14154</v>
      </c>
      <c r="AB5457" s="65">
        <v>14943</v>
      </c>
      <c r="AC5457" s="65">
        <v>16370</v>
      </c>
      <c r="AD5457" s="65">
        <v>16285</v>
      </c>
      <c r="AE5457" s="65">
        <v>16226</v>
      </c>
      <c r="AF5457" s="65">
        <v>12426</v>
      </c>
      <c r="AG5457" s="65">
        <v>15830</v>
      </c>
      <c r="AH5457" s="65">
        <v>15575</v>
      </c>
      <c r="AI5457" s="65">
        <v>16027</v>
      </c>
      <c r="AJ5457" s="65">
        <v>17003</v>
      </c>
      <c r="AK5457" s="65">
        <v>15243</v>
      </c>
      <c r="AL5457" s="65">
        <v>13756</v>
      </c>
      <c r="AM5457" s="65">
        <v>14154</v>
      </c>
      <c r="AN5457" s="65">
        <v>14943</v>
      </c>
      <c r="AO5457" s="65">
        <v>16370</v>
      </c>
      <c r="AP5457" s="65">
        <v>16285</v>
      </c>
      <c r="AQ5457" s="65">
        <v>16226</v>
      </c>
      <c r="AR5457" s="65">
        <v>12426</v>
      </c>
      <c r="AS5457" s="65">
        <v>15830</v>
      </c>
      <c r="AT5457" s="65">
        <v>15575</v>
      </c>
      <c r="AU5457" s="65">
        <v>16027</v>
      </c>
      <c r="AV5457" s="66">
        <v>12.692</v>
      </c>
      <c r="AW5457" s="66">
        <v>12.693</v>
      </c>
      <c r="AX5457" s="66">
        <v>12.693</v>
      </c>
      <c r="AY5457" s="66">
        <v>12.692</v>
      </c>
      <c r="AZ5457" s="66">
        <v>12.692</v>
      </c>
      <c r="BA5457" s="66">
        <v>12.693</v>
      </c>
      <c r="BB5457" s="66">
        <v>12.692</v>
      </c>
      <c r="BC5457" s="66">
        <v>12.692</v>
      </c>
      <c r="BD5457" s="66">
        <v>12.692</v>
      </c>
      <c r="BE5457" s="66">
        <v>12.692</v>
      </c>
      <c r="BF5457" s="66">
        <v>12.692</v>
      </c>
      <c r="BG5457" s="66">
        <v>12.693</v>
      </c>
      <c r="BH5457" s="65">
        <v>215802</v>
      </c>
      <c r="BI5457" s="65">
        <v>193479</v>
      </c>
      <c r="BJ5457" s="65">
        <v>174605</v>
      </c>
      <c r="BK5457" s="65">
        <v>179643</v>
      </c>
      <c r="BL5457" s="65">
        <v>189657</v>
      </c>
      <c r="BM5457" s="65">
        <v>207784</v>
      </c>
      <c r="BN5457" s="65">
        <v>206689</v>
      </c>
      <c r="BO5457" s="65">
        <v>205940</v>
      </c>
      <c r="BP5457" s="65">
        <v>157711</v>
      </c>
      <c r="BQ5457" s="65">
        <v>200914</v>
      </c>
      <c r="BR5457" s="65">
        <v>197678</v>
      </c>
      <c r="BS5457" s="65">
        <v>203431</v>
      </c>
      <c r="BT5457" s="65">
        <v>215802</v>
      </c>
      <c r="BU5457" s="65">
        <v>193479</v>
      </c>
      <c r="BV5457" s="65">
        <v>174605</v>
      </c>
      <c r="BW5457" s="65">
        <v>179643</v>
      </c>
      <c r="BX5457" s="65">
        <v>189657</v>
      </c>
      <c r="BY5457" s="65">
        <v>207784</v>
      </c>
      <c r="BZ5457" s="65">
        <v>206689</v>
      </c>
      <c r="CA5457" s="65">
        <v>205940</v>
      </c>
      <c r="CB5457" s="65">
        <v>157711</v>
      </c>
      <c r="CC5457" s="65">
        <v>200914</v>
      </c>
      <c r="CD5457" s="65">
        <v>197678</v>
      </c>
      <c r="CE5457" s="65">
        <v>203431</v>
      </c>
      <c r="CF5457" s="65">
        <v>12913.138999999999</v>
      </c>
      <c r="CG5457" s="65">
        <v>10032.779</v>
      </c>
      <c r="CH5457" s="65">
        <v>8992.6820000000007</v>
      </c>
      <c r="CI5457" s="65">
        <v>10509.674999999999</v>
      </c>
      <c r="CJ5457" s="65">
        <v>10712.248</v>
      </c>
      <c r="CK5457" s="65">
        <v>12511.689</v>
      </c>
      <c r="CL5457" s="65">
        <v>11960.64</v>
      </c>
      <c r="CM5457" s="65">
        <v>11973.019</v>
      </c>
      <c r="CN5457" s="65">
        <v>8544.9159999999993</v>
      </c>
      <c r="CO5457" s="65">
        <v>12044.725</v>
      </c>
      <c r="CP5457" s="65">
        <v>12134.924000000001</v>
      </c>
      <c r="CQ5457" s="65">
        <v>12790.156999999999</v>
      </c>
      <c r="CR5457" s="65">
        <v>183838</v>
      </c>
      <c r="CS5457" s="65">
        <v>183838</v>
      </c>
      <c r="CT5457" s="65">
        <v>2333333</v>
      </c>
      <c r="CU5457" s="65">
        <v>2333333</v>
      </c>
      <c r="CV5457" s="65">
        <v>135120.59</v>
      </c>
      <c r="CW5457" s="63">
        <v>2020</v>
      </c>
    </row>
    <row r="5458" spans="1:101" s="55" customFormat="1" hidden="1" x14ac:dyDescent="0.25">
      <c r="A5458" s="55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63">
        <v>50215</v>
      </c>
      <c r="F5458" s="64" t="s">
        <v>20</v>
      </c>
      <c r="G5458" s="63" t="s">
        <v>501</v>
      </c>
      <c r="H5458" s="64" t="s">
        <v>4543</v>
      </c>
      <c r="I5458" s="64" t="s">
        <v>4544</v>
      </c>
      <c r="J5458" s="63">
        <v>21128</v>
      </c>
      <c r="K5458" s="64" t="s">
        <v>2466</v>
      </c>
      <c r="L5458" s="64" t="s">
        <v>604</v>
      </c>
      <c r="M5458" s="64" t="s">
        <v>841</v>
      </c>
      <c r="N5458" s="64" t="s">
        <v>404</v>
      </c>
      <c r="O5458" s="63">
        <v>22</v>
      </c>
      <c r="P5458" s="63">
        <v>2</v>
      </c>
      <c r="Q5458" s="64" t="s">
        <v>27</v>
      </c>
      <c r="R5458" s="64" t="s">
        <v>22</v>
      </c>
      <c r="S5458" s="64" t="s">
        <v>60</v>
      </c>
      <c r="T5458" s="64" t="s">
        <v>60</v>
      </c>
      <c r="U5458" s="64" t="s">
        <v>569</v>
      </c>
      <c r="V5458" s="64" t="s">
        <v>516</v>
      </c>
      <c r="W5458" s="64" t="s">
        <v>517</v>
      </c>
      <c r="X5458" s="65">
        <v>12267</v>
      </c>
      <c r="Y5458" s="65">
        <v>59223</v>
      </c>
      <c r="Z5458" s="65">
        <v>58075</v>
      </c>
      <c r="AA5458" s="65">
        <v>17272</v>
      </c>
      <c r="AB5458" s="65">
        <v>17821</v>
      </c>
      <c r="AC5458" s="65">
        <v>6834</v>
      </c>
      <c r="AD5458" s="65">
        <v>16016</v>
      </c>
      <c r="AE5458" s="65">
        <v>11648</v>
      </c>
      <c r="AF5458" s="65">
        <v>32345</v>
      </c>
      <c r="AG5458" s="65">
        <v>35908</v>
      </c>
      <c r="AH5458" s="65">
        <v>2374</v>
      </c>
      <c r="AI5458" s="65">
        <v>1565</v>
      </c>
      <c r="AJ5458" s="65">
        <v>12267</v>
      </c>
      <c r="AK5458" s="65">
        <v>59223</v>
      </c>
      <c r="AL5458" s="65">
        <v>58075</v>
      </c>
      <c r="AM5458" s="65">
        <v>17272</v>
      </c>
      <c r="AN5458" s="65">
        <v>17821</v>
      </c>
      <c r="AO5458" s="65">
        <v>6834</v>
      </c>
      <c r="AP5458" s="65">
        <v>16016</v>
      </c>
      <c r="AQ5458" s="65">
        <v>11648</v>
      </c>
      <c r="AR5458" s="65">
        <v>32345</v>
      </c>
      <c r="AS5458" s="65">
        <v>35908</v>
      </c>
      <c r="AT5458" s="65">
        <v>2374</v>
      </c>
      <c r="AU5458" s="65">
        <v>1565</v>
      </c>
      <c r="AV5458" s="66">
        <v>1</v>
      </c>
      <c r="AW5458" s="66">
        <v>1</v>
      </c>
      <c r="AX5458" s="66">
        <v>1</v>
      </c>
      <c r="AY5458" s="66">
        <v>1</v>
      </c>
      <c r="AZ5458" s="66">
        <v>1</v>
      </c>
      <c r="BA5458" s="66">
        <v>1</v>
      </c>
      <c r="BB5458" s="66">
        <v>1</v>
      </c>
      <c r="BC5458" s="66">
        <v>1</v>
      </c>
      <c r="BD5458" s="66">
        <v>1</v>
      </c>
      <c r="BE5458" s="66">
        <v>1</v>
      </c>
      <c r="BF5458" s="66">
        <v>1</v>
      </c>
      <c r="BG5458" s="66">
        <v>1</v>
      </c>
      <c r="BH5458" s="65">
        <v>12267</v>
      </c>
      <c r="BI5458" s="65">
        <v>59223</v>
      </c>
      <c r="BJ5458" s="65">
        <v>58075</v>
      </c>
      <c r="BK5458" s="65">
        <v>17272</v>
      </c>
      <c r="BL5458" s="65">
        <v>17821</v>
      </c>
      <c r="BM5458" s="65">
        <v>6834</v>
      </c>
      <c r="BN5458" s="65">
        <v>16016</v>
      </c>
      <c r="BO5458" s="65">
        <v>11648</v>
      </c>
      <c r="BP5458" s="65">
        <v>32345</v>
      </c>
      <c r="BQ5458" s="65">
        <v>35908</v>
      </c>
      <c r="BR5458" s="65">
        <v>2374</v>
      </c>
      <c r="BS5458" s="65">
        <v>1565</v>
      </c>
      <c r="BT5458" s="65">
        <v>12267</v>
      </c>
      <c r="BU5458" s="65">
        <v>59223</v>
      </c>
      <c r="BV5458" s="65">
        <v>58075</v>
      </c>
      <c r="BW5458" s="65">
        <v>17272</v>
      </c>
      <c r="BX5458" s="65">
        <v>17821</v>
      </c>
      <c r="BY5458" s="65">
        <v>6834</v>
      </c>
      <c r="BZ5458" s="65">
        <v>16016</v>
      </c>
      <c r="CA5458" s="65">
        <v>11648</v>
      </c>
      <c r="CB5458" s="65">
        <v>32345</v>
      </c>
      <c r="CC5458" s="65">
        <v>35908</v>
      </c>
      <c r="CD5458" s="65">
        <v>2374</v>
      </c>
      <c r="CE5458" s="65">
        <v>1565</v>
      </c>
      <c r="CF5458" s="65">
        <v>734.03099999999995</v>
      </c>
      <c r="CG5458" s="65">
        <v>3070.98</v>
      </c>
      <c r="CH5458" s="65">
        <v>2991.0390000000002</v>
      </c>
      <c r="CI5458" s="65">
        <v>1010.468</v>
      </c>
      <c r="CJ5458" s="65">
        <v>1006.572</v>
      </c>
      <c r="CK5458" s="65">
        <v>411.50799999999998</v>
      </c>
      <c r="CL5458" s="65">
        <v>926.81</v>
      </c>
      <c r="CM5458" s="65">
        <v>677.19500000000005</v>
      </c>
      <c r="CN5458" s="65">
        <v>1752.482</v>
      </c>
      <c r="CO5458" s="65">
        <v>2152.6689999999999</v>
      </c>
      <c r="CP5458" s="65">
        <v>145.73400000000001</v>
      </c>
      <c r="CQ5458" s="65">
        <v>98.394999999999996</v>
      </c>
      <c r="CR5458" s="65">
        <v>271348</v>
      </c>
      <c r="CS5458" s="65">
        <v>271348</v>
      </c>
      <c r="CT5458" s="65">
        <v>271348</v>
      </c>
      <c r="CU5458" s="65">
        <v>271348</v>
      </c>
      <c r="CV5458" s="65">
        <v>14977.883</v>
      </c>
      <c r="CW5458" s="63">
        <v>2020</v>
      </c>
    </row>
    <row r="5459" spans="1:101" s="55" customFormat="1" hidden="1" x14ac:dyDescent="0.25">
      <c r="A5459" s="55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63">
        <v>50216</v>
      </c>
      <c r="F5459" s="64" t="s">
        <v>28</v>
      </c>
      <c r="G5459" s="63" t="s">
        <v>501</v>
      </c>
      <c r="H5459" s="64" t="s">
        <v>4545</v>
      </c>
      <c r="I5459" s="64" t="s">
        <v>4546</v>
      </c>
      <c r="J5459" s="63">
        <v>867</v>
      </c>
      <c r="K5459" s="64" t="s">
        <v>41</v>
      </c>
      <c r="L5459" s="64" t="s">
        <v>549</v>
      </c>
      <c r="M5459" s="64" t="s">
        <v>526</v>
      </c>
      <c r="N5459" s="64" t="s">
        <v>404</v>
      </c>
      <c r="O5459" s="63">
        <v>32411</v>
      </c>
      <c r="P5459" s="63">
        <v>7</v>
      </c>
      <c r="Q5459" s="64" t="s">
        <v>32</v>
      </c>
      <c r="R5459" s="64" t="s">
        <v>41</v>
      </c>
      <c r="S5459" s="64" t="s">
        <v>60</v>
      </c>
      <c r="T5459" s="64" t="s">
        <v>60</v>
      </c>
      <c r="U5459" s="64" t="s">
        <v>550</v>
      </c>
      <c r="V5459" s="64" t="s">
        <v>516</v>
      </c>
      <c r="W5459" s="64" t="s">
        <v>517</v>
      </c>
      <c r="X5459" s="65">
        <v>115879</v>
      </c>
      <c r="Y5459" s="65">
        <v>233230</v>
      </c>
      <c r="Z5459" s="65">
        <v>28667</v>
      </c>
      <c r="AA5459" s="65">
        <v>43824</v>
      </c>
      <c r="AB5459" s="65">
        <v>261850</v>
      </c>
      <c r="AC5459" s="65">
        <v>129381</v>
      </c>
      <c r="AD5459" s="65">
        <v>126107</v>
      </c>
      <c r="AE5459" s="65">
        <v>62630</v>
      </c>
      <c r="AF5459" s="65">
        <v>102356</v>
      </c>
      <c r="AG5459" s="65">
        <v>235113</v>
      </c>
      <c r="AH5459" s="65">
        <v>158035</v>
      </c>
      <c r="AI5459" s="65">
        <v>178815</v>
      </c>
      <c r="AJ5459" s="65">
        <v>67752</v>
      </c>
      <c r="AK5459" s="65">
        <v>50824</v>
      </c>
      <c r="AL5459" s="65">
        <v>28667</v>
      </c>
      <c r="AM5459" s="65">
        <v>43824</v>
      </c>
      <c r="AN5459" s="65">
        <v>52070</v>
      </c>
      <c r="AO5459" s="65">
        <v>63511</v>
      </c>
      <c r="AP5459" s="65">
        <v>67469</v>
      </c>
      <c r="AQ5459" s="65">
        <v>58439</v>
      </c>
      <c r="AR5459" s="65">
        <v>79028</v>
      </c>
      <c r="AS5459" s="65">
        <v>62846</v>
      </c>
      <c r="AT5459" s="65">
        <v>57594</v>
      </c>
      <c r="AU5459" s="65">
        <v>54186</v>
      </c>
      <c r="AV5459" s="66">
        <v>1.038</v>
      </c>
      <c r="AW5459" s="66">
        <v>1.0389999999999999</v>
      </c>
      <c r="AX5459" s="66">
        <v>1.0349999999999999</v>
      </c>
      <c r="AY5459" s="66">
        <v>1.0369999999999999</v>
      </c>
      <c r="AZ5459" s="66">
        <v>1.0369999999999999</v>
      </c>
      <c r="BA5459" s="66">
        <v>1.036</v>
      </c>
      <c r="BB5459" s="66">
        <v>1.0209999999999999</v>
      </c>
      <c r="BC5459" s="66">
        <v>1.0209999999999999</v>
      </c>
      <c r="BD5459" s="66">
        <v>1.0269999999999999</v>
      </c>
      <c r="BE5459" s="66">
        <v>1.0229999999999999</v>
      </c>
      <c r="BF5459" s="66">
        <v>1.03</v>
      </c>
      <c r="BG5459" s="66">
        <v>1.0349999999999999</v>
      </c>
      <c r="BH5459" s="65">
        <v>120282</v>
      </c>
      <c r="BI5459" s="65">
        <v>242326</v>
      </c>
      <c r="BJ5459" s="65">
        <v>29670</v>
      </c>
      <c r="BK5459" s="65">
        <v>45445</v>
      </c>
      <c r="BL5459" s="65">
        <v>271538</v>
      </c>
      <c r="BM5459" s="65">
        <v>134039</v>
      </c>
      <c r="BN5459" s="65">
        <v>128755</v>
      </c>
      <c r="BO5459" s="65">
        <v>63945</v>
      </c>
      <c r="BP5459" s="65">
        <v>105120</v>
      </c>
      <c r="BQ5459" s="65">
        <v>240521</v>
      </c>
      <c r="BR5459" s="65">
        <v>162776</v>
      </c>
      <c r="BS5459" s="65">
        <v>185074</v>
      </c>
      <c r="BT5459" s="65">
        <v>70327</v>
      </c>
      <c r="BU5459" s="65">
        <v>52806</v>
      </c>
      <c r="BV5459" s="65">
        <v>29670</v>
      </c>
      <c r="BW5459" s="65">
        <v>45445</v>
      </c>
      <c r="BX5459" s="65">
        <v>53997</v>
      </c>
      <c r="BY5459" s="65">
        <v>65797</v>
      </c>
      <c r="BZ5459" s="65">
        <v>68886</v>
      </c>
      <c r="CA5459" s="65">
        <v>59666</v>
      </c>
      <c r="CB5459" s="65">
        <v>81162</v>
      </c>
      <c r="CC5459" s="65">
        <v>64291</v>
      </c>
      <c r="CD5459" s="65">
        <v>59322</v>
      </c>
      <c r="CE5459" s="65">
        <v>56082</v>
      </c>
      <c r="CF5459" s="65">
        <v>12779.316000000001</v>
      </c>
      <c r="CG5459" s="65">
        <v>9595.384</v>
      </c>
      <c r="CH5459" s="65">
        <v>9620.2669999999998</v>
      </c>
      <c r="CI5459" s="65">
        <v>10240.937</v>
      </c>
      <c r="CJ5459" s="65">
        <v>9811.9509999999991</v>
      </c>
      <c r="CK5459" s="65">
        <v>11956.065000000001</v>
      </c>
      <c r="CL5459" s="65">
        <v>12517.307000000001</v>
      </c>
      <c r="CM5459" s="65">
        <v>10841.95</v>
      </c>
      <c r="CN5459" s="65">
        <v>14748.034</v>
      </c>
      <c r="CO5459" s="65">
        <v>11682.446</v>
      </c>
      <c r="CP5459" s="65">
        <v>10779.468999999999</v>
      </c>
      <c r="CQ5459" s="65">
        <v>10190.839</v>
      </c>
      <c r="CR5459" s="65">
        <v>1675887</v>
      </c>
      <c r="CS5459" s="65">
        <v>686210</v>
      </c>
      <c r="CT5459" s="65">
        <v>1729491</v>
      </c>
      <c r="CU5459" s="65">
        <v>707451</v>
      </c>
      <c r="CV5459" s="65">
        <v>134763.97</v>
      </c>
      <c r="CW5459" s="63">
        <v>2020</v>
      </c>
    </row>
    <row r="5460" spans="1:101" s="55" customFormat="1" hidden="1" x14ac:dyDescent="0.25">
      <c r="A5460" s="55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63">
        <v>50216</v>
      </c>
      <c r="F5460" s="64" t="s">
        <v>28</v>
      </c>
      <c r="G5460" s="63" t="s">
        <v>501</v>
      </c>
      <c r="H5460" s="64" t="s">
        <v>4545</v>
      </c>
      <c r="I5460" s="64" t="s">
        <v>4546</v>
      </c>
      <c r="J5460" s="63">
        <v>867</v>
      </c>
      <c r="K5460" s="64" t="s">
        <v>41</v>
      </c>
      <c r="L5460" s="64" t="s">
        <v>549</v>
      </c>
      <c r="M5460" s="64" t="s">
        <v>526</v>
      </c>
      <c r="N5460" s="64" t="s">
        <v>404</v>
      </c>
      <c r="O5460" s="63">
        <v>32411</v>
      </c>
      <c r="P5460" s="63">
        <v>7</v>
      </c>
      <c r="Q5460" s="64" t="s">
        <v>32</v>
      </c>
      <c r="R5460" s="64" t="s">
        <v>41</v>
      </c>
      <c r="S5460" s="64" t="s">
        <v>74</v>
      </c>
      <c r="T5460" s="64" t="s">
        <v>863</v>
      </c>
      <c r="U5460" s="64" t="s">
        <v>550</v>
      </c>
      <c r="V5460" s="64" t="s">
        <v>516</v>
      </c>
      <c r="W5460" s="64" t="s">
        <v>517</v>
      </c>
      <c r="X5460" s="65">
        <v>101243</v>
      </c>
      <c r="Y5460" s="65">
        <v>116373</v>
      </c>
      <c r="Z5460" s="65">
        <v>222434</v>
      </c>
      <c r="AA5460" s="65">
        <v>166095</v>
      </c>
      <c r="AB5460" s="65">
        <v>115229</v>
      </c>
      <c r="AC5460" s="65">
        <v>121087</v>
      </c>
      <c r="AD5460" s="65">
        <v>220102</v>
      </c>
      <c r="AE5460" s="65">
        <v>193737</v>
      </c>
      <c r="AF5460" s="65">
        <v>121833</v>
      </c>
      <c r="AG5460" s="65">
        <v>70563</v>
      </c>
      <c r="AH5460" s="65">
        <v>31851</v>
      </c>
      <c r="AI5460" s="65">
        <v>76888</v>
      </c>
      <c r="AJ5460" s="65">
        <v>7861</v>
      </c>
      <c r="AK5460" s="65">
        <v>15983</v>
      </c>
      <c r="AL5460" s="65">
        <v>16750</v>
      </c>
      <c r="AM5460" s="65">
        <v>11231</v>
      </c>
      <c r="AN5460" s="65">
        <v>13491</v>
      </c>
      <c r="AO5460" s="65">
        <v>11347</v>
      </c>
      <c r="AP5460" s="65">
        <v>25431</v>
      </c>
      <c r="AQ5460" s="65">
        <v>18516</v>
      </c>
      <c r="AR5460" s="65">
        <v>11692</v>
      </c>
      <c r="AS5460" s="65">
        <v>9035</v>
      </c>
      <c r="AT5460" s="65">
        <v>4238</v>
      </c>
      <c r="AU5460" s="65">
        <v>3024</v>
      </c>
      <c r="AV5460" s="66">
        <v>1.0029999999999999</v>
      </c>
      <c r="AW5460" s="66">
        <v>1.1870000000000001</v>
      </c>
      <c r="AX5460" s="66">
        <v>1.1100000000000001</v>
      </c>
      <c r="AY5460" s="66">
        <v>1.0429999999999999</v>
      </c>
      <c r="AZ5460" s="66">
        <v>0.999</v>
      </c>
      <c r="BA5460" s="66">
        <v>0.97399999999999998</v>
      </c>
      <c r="BB5460" s="66">
        <v>0.92700000000000005</v>
      </c>
      <c r="BC5460" s="66">
        <v>0.995</v>
      </c>
      <c r="BD5460" s="66">
        <v>1.0389999999999999</v>
      </c>
      <c r="BE5460" s="66">
        <v>1.046</v>
      </c>
      <c r="BF5460" s="66">
        <v>1.0609999999999999</v>
      </c>
      <c r="BG5460" s="66">
        <v>1.01</v>
      </c>
      <c r="BH5460" s="65">
        <v>101547</v>
      </c>
      <c r="BI5460" s="65">
        <v>138135</v>
      </c>
      <c r="BJ5460" s="65">
        <v>246902</v>
      </c>
      <c r="BK5460" s="65">
        <v>173237</v>
      </c>
      <c r="BL5460" s="65">
        <v>115114</v>
      </c>
      <c r="BM5460" s="65">
        <v>117939</v>
      </c>
      <c r="BN5460" s="65">
        <v>204035</v>
      </c>
      <c r="BO5460" s="65">
        <v>192768</v>
      </c>
      <c r="BP5460" s="65">
        <v>126584</v>
      </c>
      <c r="BQ5460" s="65">
        <v>73809</v>
      </c>
      <c r="BR5460" s="65">
        <v>33794</v>
      </c>
      <c r="BS5460" s="65">
        <v>77657</v>
      </c>
      <c r="BT5460" s="65">
        <v>7885</v>
      </c>
      <c r="BU5460" s="65">
        <v>18972</v>
      </c>
      <c r="BV5460" s="65">
        <v>18592</v>
      </c>
      <c r="BW5460" s="65">
        <v>11714</v>
      </c>
      <c r="BX5460" s="65">
        <v>13478</v>
      </c>
      <c r="BY5460" s="65">
        <v>11052</v>
      </c>
      <c r="BZ5460" s="65">
        <v>23575</v>
      </c>
      <c r="CA5460" s="65">
        <v>18423</v>
      </c>
      <c r="CB5460" s="65">
        <v>12148</v>
      </c>
      <c r="CC5460" s="65">
        <v>9451</v>
      </c>
      <c r="CD5460" s="65">
        <v>4497</v>
      </c>
      <c r="CE5460" s="65">
        <v>3054</v>
      </c>
      <c r="CF5460" s="65">
        <v>1432.8530000000001</v>
      </c>
      <c r="CG5460" s="65">
        <v>3447.3560000000002</v>
      </c>
      <c r="CH5460" s="65">
        <v>3378.4209999999998</v>
      </c>
      <c r="CI5460" s="65">
        <v>2128.5929999999998</v>
      </c>
      <c r="CJ5460" s="65">
        <v>2449.1529999999998</v>
      </c>
      <c r="CK5460" s="65">
        <v>2008.299</v>
      </c>
      <c r="CL5460" s="65">
        <v>4283.8029999999999</v>
      </c>
      <c r="CM5460" s="65">
        <v>3347.6379999999999</v>
      </c>
      <c r="CN5460" s="65">
        <v>2207.35</v>
      </c>
      <c r="CO5460" s="65">
        <v>1717.3409999999999</v>
      </c>
      <c r="CP5460" s="65">
        <v>817.16499999999996</v>
      </c>
      <c r="CQ5460" s="65">
        <v>554.89099999999996</v>
      </c>
      <c r="CR5460" s="65">
        <v>1557435</v>
      </c>
      <c r="CS5460" s="65">
        <v>148599</v>
      </c>
      <c r="CT5460" s="65">
        <v>1601521</v>
      </c>
      <c r="CU5460" s="65">
        <v>152841</v>
      </c>
      <c r="CV5460" s="65">
        <v>27772.863000000001</v>
      </c>
      <c r="CW5460" s="63">
        <v>2020</v>
      </c>
    </row>
    <row r="5461" spans="1:101" s="55" customFormat="1" hidden="1" x14ac:dyDescent="0.25">
      <c r="A5461" s="55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63">
        <v>50216</v>
      </c>
      <c r="F5461" s="64" t="s">
        <v>28</v>
      </c>
      <c r="G5461" s="63" t="s">
        <v>501</v>
      </c>
      <c r="H5461" s="64" t="s">
        <v>4545</v>
      </c>
      <c r="I5461" s="64" t="s">
        <v>4546</v>
      </c>
      <c r="J5461" s="63">
        <v>867</v>
      </c>
      <c r="K5461" s="64" t="s">
        <v>41</v>
      </c>
      <c r="L5461" s="64" t="s">
        <v>549</v>
      </c>
      <c r="M5461" s="64" t="s">
        <v>526</v>
      </c>
      <c r="N5461" s="64" t="s">
        <v>404</v>
      </c>
      <c r="O5461" s="63">
        <v>32411</v>
      </c>
      <c r="P5461" s="63">
        <v>7</v>
      </c>
      <c r="Q5461" s="64" t="s">
        <v>32</v>
      </c>
      <c r="R5461" s="64" t="s">
        <v>41</v>
      </c>
      <c r="S5461" s="64" t="s">
        <v>75</v>
      </c>
      <c r="T5461" s="64" t="s">
        <v>562</v>
      </c>
      <c r="U5461" s="64" t="s">
        <v>550</v>
      </c>
      <c r="V5461" s="64" t="s">
        <v>516</v>
      </c>
      <c r="W5461" s="64" t="s">
        <v>507</v>
      </c>
      <c r="X5461" s="65">
        <v>0</v>
      </c>
      <c r="Y5461" s="65">
        <v>0</v>
      </c>
      <c r="Z5461" s="65">
        <v>0</v>
      </c>
      <c r="AA5461" s="65">
        <v>0</v>
      </c>
      <c r="AB5461" s="65">
        <v>0</v>
      </c>
      <c r="AC5461" s="65">
        <v>0</v>
      </c>
      <c r="AD5461" s="65">
        <v>0</v>
      </c>
      <c r="AE5461" s="65">
        <v>0</v>
      </c>
      <c r="AF5461" s="65">
        <v>0</v>
      </c>
      <c r="AG5461" s="65">
        <v>0</v>
      </c>
      <c r="AH5461" s="65">
        <v>0</v>
      </c>
      <c r="AI5461" s="65">
        <v>0</v>
      </c>
      <c r="AJ5461" s="65">
        <v>0</v>
      </c>
      <c r="AK5461" s="65">
        <v>0</v>
      </c>
      <c r="AL5461" s="65">
        <v>0</v>
      </c>
      <c r="AM5461" s="65">
        <v>0</v>
      </c>
      <c r="AN5461" s="65">
        <v>0</v>
      </c>
      <c r="AO5461" s="65">
        <v>0</v>
      </c>
      <c r="AP5461" s="65">
        <v>0</v>
      </c>
      <c r="AQ5461" s="65">
        <v>0</v>
      </c>
      <c r="AR5461" s="65">
        <v>0</v>
      </c>
      <c r="AS5461" s="65">
        <v>0</v>
      </c>
      <c r="AT5461" s="65">
        <v>0</v>
      </c>
      <c r="AU5461" s="65">
        <v>0</v>
      </c>
      <c r="AV5461" s="66">
        <v>0</v>
      </c>
      <c r="AW5461" s="66">
        <v>0</v>
      </c>
      <c r="AX5461" s="66">
        <v>0</v>
      </c>
      <c r="AY5461" s="66">
        <v>0</v>
      </c>
      <c r="AZ5461" s="66">
        <v>0</v>
      </c>
      <c r="BA5461" s="66">
        <v>0</v>
      </c>
      <c r="BB5461" s="66">
        <v>0</v>
      </c>
      <c r="BC5461" s="66">
        <v>0</v>
      </c>
      <c r="BD5461" s="66">
        <v>0</v>
      </c>
      <c r="BE5461" s="66">
        <v>0</v>
      </c>
      <c r="BF5461" s="66">
        <v>0</v>
      </c>
      <c r="BG5461" s="66">
        <v>0</v>
      </c>
      <c r="BH5461" s="65">
        <v>0</v>
      </c>
      <c r="BI5461" s="65">
        <v>0</v>
      </c>
      <c r="BJ5461" s="65">
        <v>0</v>
      </c>
      <c r="BK5461" s="65">
        <v>0</v>
      </c>
      <c r="BL5461" s="65">
        <v>0</v>
      </c>
      <c r="BM5461" s="65">
        <v>0</v>
      </c>
      <c r="BN5461" s="65">
        <v>0</v>
      </c>
      <c r="BO5461" s="65">
        <v>0</v>
      </c>
      <c r="BP5461" s="65">
        <v>0</v>
      </c>
      <c r="BQ5461" s="65">
        <v>0</v>
      </c>
      <c r="BR5461" s="65">
        <v>0</v>
      </c>
      <c r="BS5461" s="65">
        <v>0</v>
      </c>
      <c r="BT5461" s="65">
        <v>0</v>
      </c>
      <c r="BU5461" s="65">
        <v>0</v>
      </c>
      <c r="BV5461" s="65">
        <v>0</v>
      </c>
      <c r="BW5461" s="65">
        <v>0</v>
      </c>
      <c r="BX5461" s="65">
        <v>0</v>
      </c>
      <c r="BY5461" s="65">
        <v>0</v>
      </c>
      <c r="BZ5461" s="65">
        <v>0</v>
      </c>
      <c r="CA5461" s="65">
        <v>0</v>
      </c>
      <c r="CB5461" s="65">
        <v>0</v>
      </c>
      <c r="CC5461" s="65">
        <v>0</v>
      </c>
      <c r="CD5461" s="65">
        <v>0</v>
      </c>
      <c r="CE5461" s="65">
        <v>0</v>
      </c>
      <c r="CF5461" s="65">
        <v>19.831</v>
      </c>
      <c r="CG5461" s="65">
        <v>19.260000000000002</v>
      </c>
      <c r="CH5461" s="65">
        <v>4.3120000000000003</v>
      </c>
      <c r="CI5461" s="65">
        <v>3.47</v>
      </c>
      <c r="CJ5461" s="65">
        <v>47.896000000000001</v>
      </c>
      <c r="CK5461" s="65">
        <v>15.635999999999999</v>
      </c>
      <c r="CL5461" s="65">
        <v>19.89</v>
      </c>
      <c r="CM5461" s="65">
        <v>27.411999999999999</v>
      </c>
      <c r="CN5461" s="65">
        <v>24.616</v>
      </c>
      <c r="CO5461" s="65">
        <v>20.213000000000001</v>
      </c>
      <c r="CP5461" s="65">
        <v>22.366</v>
      </c>
      <c r="CQ5461" s="65">
        <v>12.27</v>
      </c>
      <c r="CR5461" s="65">
        <v>0</v>
      </c>
      <c r="CS5461" s="65">
        <v>0</v>
      </c>
      <c r="CT5461" s="65">
        <v>0</v>
      </c>
      <c r="CU5461" s="65">
        <v>0</v>
      </c>
      <c r="CV5461" s="65">
        <v>237.172</v>
      </c>
      <c r="CW5461" s="63">
        <v>2020</v>
      </c>
    </row>
    <row r="5462" spans="1:101" s="55" customFormat="1" hidden="1" x14ac:dyDescent="0.25">
      <c r="A5462" s="55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63">
        <v>50216</v>
      </c>
      <c r="F5462" s="64" t="s">
        <v>28</v>
      </c>
      <c r="G5462" s="63" t="s">
        <v>501</v>
      </c>
      <c r="H5462" s="64" t="s">
        <v>4545</v>
      </c>
      <c r="I5462" s="64" t="s">
        <v>4546</v>
      </c>
      <c r="J5462" s="63">
        <v>867</v>
      </c>
      <c r="K5462" s="64" t="s">
        <v>41</v>
      </c>
      <c r="L5462" s="64" t="s">
        <v>549</v>
      </c>
      <c r="M5462" s="64" t="s">
        <v>526</v>
      </c>
      <c r="N5462" s="64" t="s">
        <v>404</v>
      </c>
      <c r="O5462" s="63">
        <v>32411</v>
      </c>
      <c r="P5462" s="63">
        <v>7</v>
      </c>
      <c r="Q5462" s="64" t="s">
        <v>32</v>
      </c>
      <c r="R5462" s="64" t="s">
        <v>39</v>
      </c>
      <c r="S5462" s="64" t="s">
        <v>60</v>
      </c>
      <c r="T5462" s="64" t="s">
        <v>60</v>
      </c>
      <c r="U5462" s="64" t="s">
        <v>550</v>
      </c>
      <c r="V5462" s="64" t="s">
        <v>516</v>
      </c>
      <c r="W5462" s="64" t="s">
        <v>517</v>
      </c>
      <c r="X5462" s="65">
        <v>2512699</v>
      </c>
      <c r="Y5462" s="65">
        <v>1619482</v>
      </c>
      <c r="Z5462" s="65">
        <v>2281352</v>
      </c>
      <c r="AA5462" s="65">
        <v>2398703</v>
      </c>
      <c r="AB5462" s="65">
        <v>1982397</v>
      </c>
      <c r="AC5462" s="65">
        <v>2400809</v>
      </c>
      <c r="AD5462" s="65">
        <v>2102369</v>
      </c>
      <c r="AE5462" s="65">
        <v>2287994</v>
      </c>
      <c r="AF5462" s="65">
        <v>2474442</v>
      </c>
      <c r="AG5462" s="65">
        <v>2117626</v>
      </c>
      <c r="AH5462" s="65">
        <v>2514122</v>
      </c>
      <c r="AI5462" s="65">
        <v>2670010</v>
      </c>
      <c r="AJ5462" s="65">
        <v>1218672</v>
      </c>
      <c r="AK5462" s="65">
        <v>761111</v>
      </c>
      <c r="AL5462" s="65">
        <v>1104068</v>
      </c>
      <c r="AM5462" s="65">
        <v>1139315</v>
      </c>
      <c r="AN5462" s="65">
        <v>927974</v>
      </c>
      <c r="AO5462" s="65">
        <v>1132671</v>
      </c>
      <c r="AP5462" s="65">
        <v>997912</v>
      </c>
      <c r="AQ5462" s="65">
        <v>1067925</v>
      </c>
      <c r="AR5462" s="65">
        <v>1150851</v>
      </c>
      <c r="AS5462" s="65">
        <v>971104</v>
      </c>
      <c r="AT5462" s="65">
        <v>1185850</v>
      </c>
      <c r="AU5462" s="65">
        <v>1273500</v>
      </c>
      <c r="AV5462" s="66">
        <v>1.038</v>
      </c>
      <c r="AW5462" s="66">
        <v>1.0389999999999999</v>
      </c>
      <c r="AX5462" s="66">
        <v>1.0349999999999999</v>
      </c>
      <c r="AY5462" s="66">
        <v>1.0369999999999999</v>
      </c>
      <c r="AZ5462" s="66">
        <v>1.0369999999999999</v>
      </c>
      <c r="BA5462" s="66">
        <v>1.036</v>
      </c>
      <c r="BB5462" s="66">
        <v>1.0209999999999999</v>
      </c>
      <c r="BC5462" s="66">
        <v>1.0209999999999999</v>
      </c>
      <c r="BD5462" s="66">
        <v>1.0269999999999999</v>
      </c>
      <c r="BE5462" s="66">
        <v>1.0229999999999999</v>
      </c>
      <c r="BF5462" s="66">
        <v>1.03</v>
      </c>
      <c r="BG5462" s="66">
        <v>1.0349999999999999</v>
      </c>
      <c r="BH5462" s="65">
        <v>2608182</v>
      </c>
      <c r="BI5462" s="65">
        <v>1682642</v>
      </c>
      <c r="BJ5462" s="65">
        <v>2361199</v>
      </c>
      <c r="BK5462" s="65">
        <v>2487455</v>
      </c>
      <c r="BL5462" s="65">
        <v>2055746</v>
      </c>
      <c r="BM5462" s="65">
        <v>2487238</v>
      </c>
      <c r="BN5462" s="65">
        <v>2146519</v>
      </c>
      <c r="BO5462" s="65">
        <v>2336042</v>
      </c>
      <c r="BP5462" s="65">
        <v>2541252</v>
      </c>
      <c r="BQ5462" s="65">
        <v>2166331</v>
      </c>
      <c r="BR5462" s="65">
        <v>2589546</v>
      </c>
      <c r="BS5462" s="65">
        <v>2763460</v>
      </c>
      <c r="BT5462" s="65">
        <v>1264982</v>
      </c>
      <c r="BU5462" s="65">
        <v>790794</v>
      </c>
      <c r="BV5462" s="65">
        <v>1142710</v>
      </c>
      <c r="BW5462" s="65">
        <v>1181470</v>
      </c>
      <c r="BX5462" s="65">
        <v>962309</v>
      </c>
      <c r="BY5462" s="65">
        <v>1173447</v>
      </c>
      <c r="BZ5462" s="65">
        <v>1018868</v>
      </c>
      <c r="CA5462" s="65">
        <v>1090351</v>
      </c>
      <c r="CB5462" s="65">
        <v>1181924</v>
      </c>
      <c r="CC5462" s="65">
        <v>993439</v>
      </c>
      <c r="CD5462" s="65">
        <v>1221425</v>
      </c>
      <c r="CE5462" s="65">
        <v>1318073</v>
      </c>
      <c r="CF5462" s="65">
        <v>229861.94</v>
      </c>
      <c r="CG5462" s="65">
        <v>143696.51</v>
      </c>
      <c r="CH5462" s="65">
        <v>203414.7</v>
      </c>
      <c r="CI5462" s="65">
        <v>212703.74</v>
      </c>
      <c r="CJ5462" s="65">
        <v>174862.7</v>
      </c>
      <c r="CK5462" s="65">
        <v>213228.95</v>
      </c>
      <c r="CL5462" s="65">
        <v>185140.23</v>
      </c>
      <c r="CM5462" s="65">
        <v>198129.4</v>
      </c>
      <c r="CN5462" s="65">
        <v>214769.39</v>
      </c>
      <c r="CO5462" s="65">
        <v>180519.48</v>
      </c>
      <c r="CP5462" s="65">
        <v>221947.1</v>
      </c>
      <c r="CQ5462" s="65">
        <v>239509.17</v>
      </c>
      <c r="CR5462" s="65">
        <v>27362005</v>
      </c>
      <c r="CS5462" s="65">
        <v>12930953</v>
      </c>
      <c r="CT5462" s="65">
        <v>28225612</v>
      </c>
      <c r="CU5462" s="65">
        <v>13339792</v>
      </c>
      <c r="CV5462" s="65">
        <v>2417783.2999999998</v>
      </c>
      <c r="CW5462" s="63">
        <v>2020</v>
      </c>
    </row>
    <row r="5463" spans="1:101" s="55" customFormat="1" hidden="1" x14ac:dyDescent="0.25">
      <c r="A5463" s="55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63">
        <v>50216</v>
      </c>
      <c r="F5463" s="64" t="s">
        <v>28</v>
      </c>
      <c r="G5463" s="63" t="s">
        <v>501</v>
      </c>
      <c r="H5463" s="64" t="s">
        <v>4545</v>
      </c>
      <c r="I5463" s="64" t="s">
        <v>4546</v>
      </c>
      <c r="J5463" s="63">
        <v>867</v>
      </c>
      <c r="K5463" s="64" t="s">
        <v>41</v>
      </c>
      <c r="L5463" s="64" t="s">
        <v>549</v>
      </c>
      <c r="M5463" s="64" t="s">
        <v>526</v>
      </c>
      <c r="N5463" s="64" t="s">
        <v>404</v>
      </c>
      <c r="O5463" s="63">
        <v>32411</v>
      </c>
      <c r="P5463" s="63">
        <v>7</v>
      </c>
      <c r="Q5463" s="64" t="s">
        <v>32</v>
      </c>
      <c r="R5463" s="64" t="s">
        <v>39</v>
      </c>
      <c r="S5463" s="64" t="s">
        <v>74</v>
      </c>
      <c r="T5463" s="64" t="s">
        <v>863</v>
      </c>
      <c r="U5463" s="64" t="s">
        <v>550</v>
      </c>
      <c r="V5463" s="64" t="s">
        <v>516</v>
      </c>
      <c r="W5463" s="64" t="s">
        <v>517</v>
      </c>
      <c r="X5463" s="65">
        <v>203765</v>
      </c>
      <c r="Y5463" s="65">
        <v>466262</v>
      </c>
      <c r="Z5463" s="65">
        <v>533980</v>
      </c>
      <c r="AA5463" s="65">
        <v>338667</v>
      </c>
      <c r="AB5463" s="65">
        <v>466264</v>
      </c>
      <c r="AC5463" s="65">
        <v>330971</v>
      </c>
      <c r="AD5463" s="65">
        <v>619885</v>
      </c>
      <c r="AE5463" s="65">
        <v>551024</v>
      </c>
      <c r="AF5463" s="65">
        <v>259384</v>
      </c>
      <c r="AG5463" s="65">
        <v>267689</v>
      </c>
      <c r="AH5463" s="65">
        <v>164800</v>
      </c>
      <c r="AI5463" s="65">
        <v>82070</v>
      </c>
      <c r="AJ5463" s="65">
        <v>98828</v>
      </c>
      <c r="AK5463" s="65">
        <v>219130</v>
      </c>
      <c r="AL5463" s="65">
        <v>253159</v>
      </c>
      <c r="AM5463" s="65">
        <v>159371</v>
      </c>
      <c r="AN5463" s="65">
        <v>218261</v>
      </c>
      <c r="AO5463" s="65">
        <v>156148</v>
      </c>
      <c r="AP5463" s="65">
        <v>294235</v>
      </c>
      <c r="AQ5463" s="65">
        <v>257191</v>
      </c>
      <c r="AR5463" s="65">
        <v>120638</v>
      </c>
      <c r="AS5463" s="65">
        <v>122757</v>
      </c>
      <c r="AT5463" s="65">
        <v>77732</v>
      </c>
      <c r="AU5463" s="65">
        <v>39145</v>
      </c>
      <c r="AV5463" s="66">
        <v>1.0029999999999999</v>
      </c>
      <c r="AW5463" s="66">
        <v>1.1870000000000001</v>
      </c>
      <c r="AX5463" s="66">
        <v>1.1100000000000001</v>
      </c>
      <c r="AY5463" s="66">
        <v>1.0429999999999999</v>
      </c>
      <c r="AZ5463" s="66">
        <v>0.999</v>
      </c>
      <c r="BA5463" s="66">
        <v>0.97399999999999998</v>
      </c>
      <c r="BB5463" s="66">
        <v>0.92700000000000005</v>
      </c>
      <c r="BC5463" s="66">
        <v>0.995</v>
      </c>
      <c r="BD5463" s="66">
        <v>1.0389999999999999</v>
      </c>
      <c r="BE5463" s="66">
        <v>1.046</v>
      </c>
      <c r="BF5463" s="66">
        <v>1.0609999999999999</v>
      </c>
      <c r="BG5463" s="66">
        <v>1.01</v>
      </c>
      <c r="BH5463" s="65">
        <v>204376</v>
      </c>
      <c r="BI5463" s="65">
        <v>553453</v>
      </c>
      <c r="BJ5463" s="65">
        <v>592718</v>
      </c>
      <c r="BK5463" s="65">
        <v>353230</v>
      </c>
      <c r="BL5463" s="65">
        <v>465798</v>
      </c>
      <c r="BM5463" s="65">
        <v>322366</v>
      </c>
      <c r="BN5463" s="65">
        <v>574633</v>
      </c>
      <c r="BO5463" s="65">
        <v>548269</v>
      </c>
      <c r="BP5463" s="65">
        <v>269500</v>
      </c>
      <c r="BQ5463" s="65">
        <v>280003</v>
      </c>
      <c r="BR5463" s="65">
        <v>174853</v>
      </c>
      <c r="BS5463" s="65">
        <v>82891</v>
      </c>
      <c r="BT5463" s="65">
        <v>99124</v>
      </c>
      <c r="BU5463" s="65">
        <v>260107</v>
      </c>
      <c r="BV5463" s="65">
        <v>281006</v>
      </c>
      <c r="BW5463" s="65">
        <v>166224</v>
      </c>
      <c r="BX5463" s="65">
        <v>218043</v>
      </c>
      <c r="BY5463" s="65">
        <v>152088</v>
      </c>
      <c r="BZ5463" s="65">
        <v>272756</v>
      </c>
      <c r="CA5463" s="65">
        <v>255905</v>
      </c>
      <c r="CB5463" s="65">
        <v>125343</v>
      </c>
      <c r="CC5463" s="65">
        <v>128404</v>
      </c>
      <c r="CD5463" s="65">
        <v>82474</v>
      </c>
      <c r="CE5463" s="65">
        <v>39536</v>
      </c>
      <c r="CF5463" s="65">
        <v>18011.91</v>
      </c>
      <c r="CG5463" s="65">
        <v>47264.525000000001</v>
      </c>
      <c r="CH5463" s="65">
        <v>51061.981</v>
      </c>
      <c r="CI5463" s="65">
        <v>30204.878000000001</v>
      </c>
      <c r="CJ5463" s="65">
        <v>39620.974999999999</v>
      </c>
      <c r="CK5463" s="65">
        <v>27636.16</v>
      </c>
      <c r="CL5463" s="65">
        <v>49562.93</v>
      </c>
      <c r="CM5463" s="65">
        <v>46500.957000000002</v>
      </c>
      <c r="CN5463" s="65">
        <v>22776.312000000002</v>
      </c>
      <c r="CO5463" s="65">
        <v>23332.506000000001</v>
      </c>
      <c r="CP5463" s="65">
        <v>14986.44</v>
      </c>
      <c r="CQ5463" s="65">
        <v>7184.1390000000001</v>
      </c>
      <c r="CR5463" s="65">
        <v>4284761</v>
      </c>
      <c r="CS5463" s="65">
        <v>2016595</v>
      </c>
      <c r="CT5463" s="65">
        <v>4422090</v>
      </c>
      <c r="CU5463" s="65">
        <v>2081010</v>
      </c>
      <c r="CV5463" s="65">
        <v>378143.71</v>
      </c>
      <c r="CW5463" s="63">
        <v>2020</v>
      </c>
    </row>
    <row r="5464" spans="1:101" s="55" customFormat="1" hidden="1" x14ac:dyDescent="0.25">
      <c r="A5464" s="55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63">
        <v>50216</v>
      </c>
      <c r="F5464" s="64" t="s">
        <v>28</v>
      </c>
      <c r="G5464" s="63" t="s">
        <v>501</v>
      </c>
      <c r="H5464" s="64" t="s">
        <v>4545</v>
      </c>
      <c r="I5464" s="64" t="s">
        <v>4546</v>
      </c>
      <c r="J5464" s="63">
        <v>867</v>
      </c>
      <c r="K5464" s="64" t="s">
        <v>41</v>
      </c>
      <c r="L5464" s="64" t="s">
        <v>549</v>
      </c>
      <c r="M5464" s="64" t="s">
        <v>526</v>
      </c>
      <c r="N5464" s="64" t="s">
        <v>404</v>
      </c>
      <c r="O5464" s="63">
        <v>32411</v>
      </c>
      <c r="P5464" s="63">
        <v>7</v>
      </c>
      <c r="Q5464" s="64" t="s">
        <v>32</v>
      </c>
      <c r="R5464" s="64" t="s">
        <v>39</v>
      </c>
      <c r="S5464" s="64" t="s">
        <v>75</v>
      </c>
      <c r="T5464" s="64" t="s">
        <v>562</v>
      </c>
      <c r="U5464" s="64" t="s">
        <v>550</v>
      </c>
      <c r="V5464" s="64" t="s">
        <v>516</v>
      </c>
      <c r="W5464" s="64" t="s">
        <v>507</v>
      </c>
      <c r="X5464" s="65">
        <v>972</v>
      </c>
      <c r="Y5464" s="65">
        <v>887</v>
      </c>
      <c r="Z5464" s="65">
        <v>246</v>
      </c>
      <c r="AA5464" s="65">
        <v>197</v>
      </c>
      <c r="AB5464" s="65">
        <v>2608</v>
      </c>
      <c r="AC5464" s="65">
        <v>787</v>
      </c>
      <c r="AD5464" s="65">
        <v>830</v>
      </c>
      <c r="AE5464" s="65">
        <v>1393</v>
      </c>
      <c r="AF5464" s="65">
        <v>1014</v>
      </c>
      <c r="AG5464" s="65">
        <v>956</v>
      </c>
      <c r="AH5464" s="65">
        <v>1311</v>
      </c>
      <c r="AI5464" s="65">
        <v>815</v>
      </c>
      <c r="AJ5464" s="65">
        <v>497</v>
      </c>
      <c r="AK5464" s="65">
        <v>441</v>
      </c>
      <c r="AL5464" s="65">
        <v>122</v>
      </c>
      <c r="AM5464" s="65">
        <v>97</v>
      </c>
      <c r="AN5464" s="65">
        <v>1281</v>
      </c>
      <c r="AO5464" s="65">
        <v>391</v>
      </c>
      <c r="AP5464" s="65">
        <v>419</v>
      </c>
      <c r="AQ5464" s="65">
        <v>685</v>
      </c>
      <c r="AR5464" s="65">
        <v>503</v>
      </c>
      <c r="AS5464" s="65">
        <v>464</v>
      </c>
      <c r="AT5464" s="65">
        <v>647</v>
      </c>
      <c r="AU5464" s="65">
        <v>404</v>
      </c>
      <c r="AV5464" s="66">
        <v>4.3559999999999999</v>
      </c>
      <c r="AW5464" s="66">
        <v>4.3559999999999999</v>
      </c>
      <c r="AX5464" s="66">
        <v>4.3559999999999999</v>
      </c>
      <c r="AY5464" s="66">
        <v>4.3559999999999999</v>
      </c>
      <c r="AZ5464" s="66">
        <v>4.3559999999999999</v>
      </c>
      <c r="BA5464" s="66">
        <v>4.3559999999999999</v>
      </c>
      <c r="BB5464" s="66">
        <v>4.3559999999999999</v>
      </c>
      <c r="BC5464" s="66">
        <v>4.3559999999999999</v>
      </c>
      <c r="BD5464" s="66">
        <v>4.3559999999999999</v>
      </c>
      <c r="BE5464" s="66">
        <v>4.3559999999999999</v>
      </c>
      <c r="BF5464" s="66">
        <v>4.3559999999999999</v>
      </c>
      <c r="BG5464" s="66">
        <v>4.3559999999999999</v>
      </c>
      <c r="BH5464" s="65">
        <v>4234</v>
      </c>
      <c r="BI5464" s="65">
        <v>3864</v>
      </c>
      <c r="BJ5464" s="65">
        <v>1072</v>
      </c>
      <c r="BK5464" s="65">
        <v>858</v>
      </c>
      <c r="BL5464" s="65">
        <v>11360</v>
      </c>
      <c r="BM5464" s="65">
        <v>3428</v>
      </c>
      <c r="BN5464" s="65">
        <v>3615</v>
      </c>
      <c r="BO5464" s="65">
        <v>6068</v>
      </c>
      <c r="BP5464" s="65">
        <v>4417</v>
      </c>
      <c r="BQ5464" s="65">
        <v>4164</v>
      </c>
      <c r="BR5464" s="65">
        <v>5711</v>
      </c>
      <c r="BS5464" s="65">
        <v>3550</v>
      </c>
      <c r="BT5464" s="65">
        <v>2163</v>
      </c>
      <c r="BU5464" s="65">
        <v>1922</v>
      </c>
      <c r="BV5464" s="65">
        <v>532</v>
      </c>
      <c r="BW5464" s="65">
        <v>423</v>
      </c>
      <c r="BX5464" s="65">
        <v>5582</v>
      </c>
      <c r="BY5464" s="65">
        <v>1703</v>
      </c>
      <c r="BZ5464" s="65">
        <v>1825</v>
      </c>
      <c r="CA5464" s="65">
        <v>2983</v>
      </c>
      <c r="CB5464" s="65">
        <v>2189</v>
      </c>
      <c r="CC5464" s="65">
        <v>2021</v>
      </c>
      <c r="CD5464" s="65">
        <v>2817</v>
      </c>
      <c r="CE5464" s="65">
        <v>1761</v>
      </c>
      <c r="CF5464" s="65">
        <v>373.15</v>
      </c>
      <c r="CG5464" s="65">
        <v>329.964</v>
      </c>
      <c r="CH5464" s="65">
        <v>92.314999999999998</v>
      </c>
      <c r="CI5464" s="65">
        <v>73.379000000000005</v>
      </c>
      <c r="CJ5464" s="65">
        <v>966.32500000000005</v>
      </c>
      <c r="CK5464" s="65">
        <v>293.89400000000001</v>
      </c>
      <c r="CL5464" s="65">
        <v>311.83999999999997</v>
      </c>
      <c r="CM5464" s="65">
        <v>514.64400000000001</v>
      </c>
      <c r="CN5464" s="65">
        <v>373.29399999999998</v>
      </c>
      <c r="CO5464" s="65">
        <v>347.012</v>
      </c>
      <c r="CP5464" s="65">
        <v>489.459</v>
      </c>
      <c r="CQ5464" s="65">
        <v>307.69099999999997</v>
      </c>
      <c r="CR5464" s="65">
        <v>12016</v>
      </c>
      <c r="CS5464" s="65">
        <v>5951</v>
      </c>
      <c r="CT5464" s="65">
        <v>52341</v>
      </c>
      <c r="CU5464" s="65">
        <v>25921</v>
      </c>
      <c r="CV5464" s="65">
        <v>4472.9669999999996</v>
      </c>
      <c r="CW5464" s="63">
        <v>2020</v>
      </c>
    </row>
    <row r="5465" spans="1:101" s="55" customFormat="1" hidden="1" x14ac:dyDescent="0.25">
      <c r="A5465" s="55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63">
        <v>50218</v>
      </c>
      <c r="F5465" s="64" t="s">
        <v>20</v>
      </c>
      <c r="G5465" s="63" t="s">
        <v>501</v>
      </c>
      <c r="H5465" s="64" t="s">
        <v>4547</v>
      </c>
      <c r="I5465" s="64" t="s">
        <v>678</v>
      </c>
      <c r="J5465" s="63">
        <v>19281</v>
      </c>
      <c r="K5465" s="64" t="s">
        <v>41</v>
      </c>
      <c r="L5465" s="64" t="s">
        <v>549</v>
      </c>
      <c r="M5465" s="64" t="s">
        <v>526</v>
      </c>
      <c r="N5465" s="64" t="s">
        <v>404</v>
      </c>
      <c r="O5465" s="63">
        <v>22</v>
      </c>
      <c r="P5465" s="63">
        <v>2</v>
      </c>
      <c r="Q5465" s="64" t="s">
        <v>27</v>
      </c>
      <c r="R5465" s="64" t="s">
        <v>46</v>
      </c>
      <c r="S5465" s="64" t="s">
        <v>59</v>
      </c>
      <c r="T5465" s="64" t="s">
        <v>513</v>
      </c>
      <c r="U5465" s="64" t="s">
        <v>679</v>
      </c>
      <c r="V5465" s="64" t="s">
        <v>506</v>
      </c>
      <c r="W5465" s="64" t="s">
        <v>404</v>
      </c>
      <c r="X5465" s="65">
        <v>0</v>
      </c>
      <c r="Y5465" s="65">
        <v>0</v>
      </c>
      <c r="Z5465" s="65">
        <v>0</v>
      </c>
      <c r="AA5465" s="65">
        <v>0</v>
      </c>
      <c r="AB5465" s="65">
        <v>0</v>
      </c>
      <c r="AC5465" s="65">
        <v>0</v>
      </c>
      <c r="AD5465" s="65">
        <v>0</v>
      </c>
      <c r="AE5465" s="65">
        <v>0</v>
      </c>
      <c r="AF5465" s="65">
        <v>0</v>
      </c>
      <c r="AG5465" s="65">
        <v>0</v>
      </c>
      <c r="AH5465" s="65">
        <v>0</v>
      </c>
      <c r="AI5465" s="65">
        <v>0</v>
      </c>
      <c r="AJ5465" s="65">
        <v>0</v>
      </c>
      <c r="AK5465" s="65">
        <v>0</v>
      </c>
      <c r="AL5465" s="65">
        <v>0</v>
      </c>
      <c r="AM5465" s="65">
        <v>0</v>
      </c>
      <c r="AN5465" s="65">
        <v>0</v>
      </c>
      <c r="AO5465" s="65">
        <v>0</v>
      </c>
      <c r="AP5465" s="65">
        <v>0</v>
      </c>
      <c r="AQ5465" s="65">
        <v>0</v>
      </c>
      <c r="AR5465" s="65">
        <v>0</v>
      </c>
      <c r="AS5465" s="65">
        <v>0</v>
      </c>
      <c r="AT5465" s="65">
        <v>0</v>
      </c>
      <c r="AU5465" s="65">
        <v>0</v>
      </c>
      <c r="AV5465" s="66">
        <v>0</v>
      </c>
      <c r="AW5465" s="66">
        <v>0</v>
      </c>
      <c r="AX5465" s="66">
        <v>0</v>
      </c>
      <c r="AY5465" s="66">
        <v>0</v>
      </c>
      <c r="AZ5465" s="66">
        <v>0</v>
      </c>
      <c r="BA5465" s="66">
        <v>0</v>
      </c>
      <c r="BB5465" s="66">
        <v>0</v>
      </c>
      <c r="BC5465" s="66">
        <v>0</v>
      </c>
      <c r="BD5465" s="66">
        <v>0</v>
      </c>
      <c r="BE5465" s="66">
        <v>0</v>
      </c>
      <c r="BF5465" s="66">
        <v>0</v>
      </c>
      <c r="BG5465" s="66">
        <v>0</v>
      </c>
      <c r="BH5465" s="65">
        <v>1242</v>
      </c>
      <c r="BI5465" s="65">
        <v>927</v>
      </c>
      <c r="BJ5465" s="65">
        <v>981</v>
      </c>
      <c r="BK5465" s="65">
        <v>1440</v>
      </c>
      <c r="BL5465" s="65">
        <v>1972</v>
      </c>
      <c r="BM5465" s="65">
        <v>1843</v>
      </c>
      <c r="BN5465" s="65">
        <v>1948</v>
      </c>
      <c r="BO5465" s="65">
        <v>1963</v>
      </c>
      <c r="BP5465" s="65">
        <v>1367</v>
      </c>
      <c r="BQ5465" s="65">
        <v>1124</v>
      </c>
      <c r="BR5465" s="65">
        <v>850</v>
      </c>
      <c r="BS5465" s="65">
        <v>701</v>
      </c>
      <c r="BT5465" s="65">
        <v>1242</v>
      </c>
      <c r="BU5465" s="65">
        <v>927</v>
      </c>
      <c r="BV5465" s="65">
        <v>981</v>
      </c>
      <c r="BW5465" s="65">
        <v>1440</v>
      </c>
      <c r="BX5465" s="65">
        <v>1972</v>
      </c>
      <c r="BY5465" s="65">
        <v>1843</v>
      </c>
      <c r="BZ5465" s="65">
        <v>1948</v>
      </c>
      <c r="CA5465" s="65">
        <v>1963</v>
      </c>
      <c r="CB5465" s="65">
        <v>1367</v>
      </c>
      <c r="CC5465" s="65">
        <v>1124</v>
      </c>
      <c r="CD5465" s="65">
        <v>850</v>
      </c>
      <c r="CE5465" s="65">
        <v>701</v>
      </c>
      <c r="CF5465" s="65">
        <v>141.66900000000001</v>
      </c>
      <c r="CG5465" s="65">
        <v>105.694</v>
      </c>
      <c r="CH5465" s="65">
        <v>111.896</v>
      </c>
      <c r="CI5465" s="65">
        <v>164.25299999999999</v>
      </c>
      <c r="CJ5465" s="65">
        <v>224.96299999999999</v>
      </c>
      <c r="CK5465" s="65">
        <v>210.19800000000001</v>
      </c>
      <c r="CL5465" s="65">
        <v>222.239</v>
      </c>
      <c r="CM5465" s="65">
        <v>223.94</v>
      </c>
      <c r="CN5465" s="65">
        <v>155.96600000000001</v>
      </c>
      <c r="CO5465" s="65">
        <v>128.26400000000001</v>
      </c>
      <c r="CP5465" s="65">
        <v>97.007999999999996</v>
      </c>
      <c r="CQ5465" s="65">
        <v>79.91</v>
      </c>
      <c r="CR5465" s="65">
        <v>0</v>
      </c>
      <c r="CS5465" s="65">
        <v>0</v>
      </c>
      <c r="CT5465" s="65">
        <v>16358</v>
      </c>
      <c r="CU5465" s="65">
        <v>16358</v>
      </c>
      <c r="CV5465" s="65">
        <v>1866</v>
      </c>
      <c r="CW5465" s="63">
        <v>2020</v>
      </c>
    </row>
    <row r="5466" spans="1:101" s="55" customFormat="1" hidden="1" x14ac:dyDescent="0.25">
      <c r="A5466" s="55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63">
        <v>50219</v>
      </c>
      <c r="F5466" s="64" t="s">
        <v>20</v>
      </c>
      <c r="G5466" s="63" t="s">
        <v>501</v>
      </c>
      <c r="H5466" s="64" t="s">
        <v>4548</v>
      </c>
      <c r="I5466" s="64" t="s">
        <v>678</v>
      </c>
      <c r="J5466" s="63">
        <v>19281</v>
      </c>
      <c r="K5466" s="64" t="s">
        <v>41</v>
      </c>
      <c r="L5466" s="64" t="s">
        <v>549</v>
      </c>
      <c r="M5466" s="64" t="s">
        <v>526</v>
      </c>
      <c r="N5466" s="64" t="s">
        <v>404</v>
      </c>
      <c r="O5466" s="63">
        <v>22</v>
      </c>
      <c r="P5466" s="63">
        <v>2</v>
      </c>
      <c r="Q5466" s="64" t="s">
        <v>27</v>
      </c>
      <c r="R5466" s="64" t="s">
        <v>46</v>
      </c>
      <c r="S5466" s="64" t="s">
        <v>59</v>
      </c>
      <c r="T5466" s="64" t="s">
        <v>513</v>
      </c>
      <c r="U5466" s="64" t="s">
        <v>550</v>
      </c>
      <c r="V5466" s="64" t="s">
        <v>506</v>
      </c>
      <c r="W5466" s="64" t="s">
        <v>404</v>
      </c>
      <c r="X5466" s="65">
        <v>0</v>
      </c>
      <c r="Y5466" s="65">
        <v>0</v>
      </c>
      <c r="Z5466" s="65">
        <v>0</v>
      </c>
      <c r="AA5466" s="65">
        <v>0</v>
      </c>
      <c r="AB5466" s="65">
        <v>0</v>
      </c>
      <c r="AC5466" s="65">
        <v>0</v>
      </c>
      <c r="AD5466" s="65">
        <v>0</v>
      </c>
      <c r="AE5466" s="65">
        <v>0</v>
      </c>
      <c r="AF5466" s="65">
        <v>0</v>
      </c>
      <c r="AG5466" s="65">
        <v>0</v>
      </c>
      <c r="AH5466" s="65">
        <v>0</v>
      </c>
      <c r="AI5466" s="65">
        <v>0</v>
      </c>
      <c r="AJ5466" s="65">
        <v>0</v>
      </c>
      <c r="AK5466" s="65">
        <v>0</v>
      </c>
      <c r="AL5466" s="65">
        <v>0</v>
      </c>
      <c r="AM5466" s="65">
        <v>0</v>
      </c>
      <c r="AN5466" s="65">
        <v>0</v>
      </c>
      <c r="AO5466" s="65">
        <v>0</v>
      </c>
      <c r="AP5466" s="65">
        <v>0</v>
      </c>
      <c r="AQ5466" s="65">
        <v>0</v>
      </c>
      <c r="AR5466" s="65">
        <v>0</v>
      </c>
      <c r="AS5466" s="65">
        <v>0</v>
      </c>
      <c r="AT5466" s="65">
        <v>0</v>
      </c>
      <c r="AU5466" s="65">
        <v>0</v>
      </c>
      <c r="AV5466" s="66">
        <v>0</v>
      </c>
      <c r="AW5466" s="66">
        <v>0</v>
      </c>
      <c r="AX5466" s="66">
        <v>0</v>
      </c>
      <c r="AY5466" s="66">
        <v>0</v>
      </c>
      <c r="AZ5466" s="66">
        <v>0</v>
      </c>
      <c r="BA5466" s="66">
        <v>0</v>
      </c>
      <c r="BB5466" s="66">
        <v>0</v>
      </c>
      <c r="BC5466" s="66">
        <v>0</v>
      </c>
      <c r="BD5466" s="66">
        <v>0</v>
      </c>
      <c r="BE5466" s="66">
        <v>0</v>
      </c>
      <c r="BF5466" s="66">
        <v>0</v>
      </c>
      <c r="BG5466" s="66">
        <v>0</v>
      </c>
      <c r="BH5466" s="65">
        <v>0</v>
      </c>
      <c r="BI5466" s="65">
        <v>0</v>
      </c>
      <c r="BJ5466" s="65">
        <v>0</v>
      </c>
      <c r="BK5466" s="65">
        <v>0</v>
      </c>
      <c r="BL5466" s="65">
        <v>0</v>
      </c>
      <c r="BM5466" s="65">
        <v>0</v>
      </c>
      <c r="BN5466" s="65">
        <v>0</v>
      </c>
      <c r="BO5466" s="65">
        <v>0</v>
      </c>
      <c r="BP5466" s="65">
        <v>0</v>
      </c>
      <c r="BQ5466" s="65">
        <v>0</v>
      </c>
      <c r="BR5466" s="65">
        <v>0</v>
      </c>
      <c r="BS5466" s="65">
        <v>0</v>
      </c>
      <c r="BT5466" s="65">
        <v>0</v>
      </c>
      <c r="BU5466" s="65">
        <v>0</v>
      </c>
      <c r="BV5466" s="65">
        <v>0</v>
      </c>
      <c r="BW5466" s="65">
        <v>0</v>
      </c>
      <c r="BX5466" s="65">
        <v>0</v>
      </c>
      <c r="BY5466" s="65">
        <v>0</v>
      </c>
      <c r="BZ5466" s="65">
        <v>0</v>
      </c>
      <c r="CA5466" s="65">
        <v>0</v>
      </c>
      <c r="CB5466" s="65">
        <v>0</v>
      </c>
      <c r="CC5466" s="65">
        <v>0</v>
      </c>
      <c r="CD5466" s="65">
        <v>0</v>
      </c>
      <c r="CE5466" s="65">
        <v>0</v>
      </c>
      <c r="CF5466" s="65">
        <v>-5.1609999999999996</v>
      </c>
      <c r="CG5466" s="65">
        <v>-3.8519999999999999</v>
      </c>
      <c r="CH5466" s="65">
        <v>-4.0780000000000003</v>
      </c>
      <c r="CI5466" s="65">
        <v>-5.9859999999999998</v>
      </c>
      <c r="CJ5466" s="65">
        <v>-8.1980000000000004</v>
      </c>
      <c r="CK5466" s="65">
        <v>-7.66</v>
      </c>
      <c r="CL5466" s="65">
        <v>-8.0990000000000002</v>
      </c>
      <c r="CM5466" s="65">
        <v>-8.1609999999999996</v>
      </c>
      <c r="CN5466" s="65">
        <v>-5.6840000000000002</v>
      </c>
      <c r="CO5466" s="65">
        <v>-4.6740000000000004</v>
      </c>
      <c r="CP5466" s="65">
        <v>-3.5350000000000001</v>
      </c>
      <c r="CQ5466" s="65">
        <v>-2.9119999999999999</v>
      </c>
      <c r="CR5466" s="65">
        <v>0</v>
      </c>
      <c r="CS5466" s="65">
        <v>0</v>
      </c>
      <c r="CT5466" s="65">
        <v>0</v>
      </c>
      <c r="CU5466" s="65">
        <v>0</v>
      </c>
      <c r="CV5466" s="65">
        <v>-68</v>
      </c>
      <c r="CW5466" s="63">
        <v>2020</v>
      </c>
    </row>
    <row r="5467" spans="1:101" s="55" customFormat="1" hidden="1" x14ac:dyDescent="0.25">
      <c r="A5467" s="55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63">
        <v>50223</v>
      </c>
      <c r="F5467" s="64" t="s">
        <v>20</v>
      </c>
      <c r="G5467" s="63" t="s">
        <v>501</v>
      </c>
      <c r="H5467" s="64" t="s">
        <v>4549</v>
      </c>
      <c r="I5467" s="64" t="s">
        <v>4550</v>
      </c>
      <c r="J5467" s="63">
        <v>13353</v>
      </c>
      <c r="K5467" s="64" t="s">
        <v>41</v>
      </c>
      <c r="L5467" s="64" t="s">
        <v>549</v>
      </c>
      <c r="M5467" s="64" t="s">
        <v>526</v>
      </c>
      <c r="N5467" s="64" t="s">
        <v>404</v>
      </c>
      <c r="O5467" s="63">
        <v>22</v>
      </c>
      <c r="P5467" s="63">
        <v>2</v>
      </c>
      <c r="Q5467" s="64" t="s">
        <v>27</v>
      </c>
      <c r="R5467" s="64" t="s">
        <v>46</v>
      </c>
      <c r="S5467" s="64" t="s">
        <v>59</v>
      </c>
      <c r="T5467" s="64" t="s">
        <v>513</v>
      </c>
      <c r="U5467" s="64" t="s">
        <v>550</v>
      </c>
      <c r="V5467" s="64" t="s">
        <v>506</v>
      </c>
      <c r="W5467" s="64" t="s">
        <v>404</v>
      </c>
      <c r="X5467" s="65">
        <v>0</v>
      </c>
      <c r="Y5467" s="65">
        <v>0</v>
      </c>
      <c r="Z5467" s="65">
        <v>0</v>
      </c>
      <c r="AA5467" s="65">
        <v>0</v>
      </c>
      <c r="AB5467" s="65">
        <v>0</v>
      </c>
      <c r="AC5467" s="65">
        <v>0</v>
      </c>
      <c r="AD5467" s="65">
        <v>0</v>
      </c>
      <c r="AE5467" s="65">
        <v>0</v>
      </c>
      <c r="AF5467" s="65">
        <v>0</v>
      </c>
      <c r="AG5467" s="65">
        <v>0</v>
      </c>
      <c r="AH5467" s="65">
        <v>0</v>
      </c>
      <c r="AI5467" s="65">
        <v>0</v>
      </c>
      <c r="AJ5467" s="65">
        <v>0</v>
      </c>
      <c r="AK5467" s="65">
        <v>0</v>
      </c>
      <c r="AL5467" s="65">
        <v>0</v>
      </c>
      <c r="AM5467" s="65">
        <v>0</v>
      </c>
      <c r="AN5467" s="65">
        <v>0</v>
      </c>
      <c r="AO5467" s="65">
        <v>0</v>
      </c>
      <c r="AP5467" s="65">
        <v>0</v>
      </c>
      <c r="AQ5467" s="65">
        <v>0</v>
      </c>
      <c r="AR5467" s="65">
        <v>0</v>
      </c>
      <c r="AS5467" s="65">
        <v>0</v>
      </c>
      <c r="AT5467" s="65">
        <v>0</v>
      </c>
      <c r="AU5467" s="65">
        <v>0</v>
      </c>
      <c r="AV5467" s="66">
        <v>0</v>
      </c>
      <c r="AW5467" s="66">
        <v>0</v>
      </c>
      <c r="AX5467" s="66">
        <v>0</v>
      </c>
      <c r="AY5467" s="66">
        <v>0</v>
      </c>
      <c r="AZ5467" s="66">
        <v>0</v>
      </c>
      <c r="BA5467" s="66">
        <v>0</v>
      </c>
      <c r="BB5467" s="66">
        <v>0</v>
      </c>
      <c r="BC5467" s="66">
        <v>0</v>
      </c>
      <c r="BD5467" s="66">
        <v>0</v>
      </c>
      <c r="BE5467" s="66">
        <v>0</v>
      </c>
      <c r="BF5467" s="66">
        <v>0</v>
      </c>
      <c r="BG5467" s="66">
        <v>0</v>
      </c>
      <c r="BH5467" s="65">
        <v>720</v>
      </c>
      <c r="BI5467" s="65">
        <v>537</v>
      </c>
      <c r="BJ5467" s="65">
        <v>569</v>
      </c>
      <c r="BK5467" s="65">
        <v>835</v>
      </c>
      <c r="BL5467" s="65">
        <v>1144</v>
      </c>
      <c r="BM5467" s="65">
        <v>1069</v>
      </c>
      <c r="BN5467" s="65">
        <v>1130</v>
      </c>
      <c r="BO5467" s="65">
        <v>1138</v>
      </c>
      <c r="BP5467" s="65">
        <v>793</v>
      </c>
      <c r="BQ5467" s="65">
        <v>652</v>
      </c>
      <c r="BR5467" s="65">
        <v>493</v>
      </c>
      <c r="BS5467" s="65">
        <v>406</v>
      </c>
      <c r="BT5467" s="65">
        <v>720</v>
      </c>
      <c r="BU5467" s="65">
        <v>537</v>
      </c>
      <c r="BV5467" s="65">
        <v>569</v>
      </c>
      <c r="BW5467" s="65">
        <v>835</v>
      </c>
      <c r="BX5467" s="65">
        <v>1144</v>
      </c>
      <c r="BY5467" s="65">
        <v>1069</v>
      </c>
      <c r="BZ5467" s="65">
        <v>1130</v>
      </c>
      <c r="CA5467" s="65">
        <v>1138</v>
      </c>
      <c r="CB5467" s="65">
        <v>793</v>
      </c>
      <c r="CC5467" s="65">
        <v>652</v>
      </c>
      <c r="CD5467" s="65">
        <v>493</v>
      </c>
      <c r="CE5467" s="65">
        <v>406</v>
      </c>
      <c r="CF5467" s="65">
        <v>82.147000000000006</v>
      </c>
      <c r="CG5467" s="65">
        <v>61.286999999999999</v>
      </c>
      <c r="CH5467" s="65">
        <v>64.882999999999996</v>
      </c>
      <c r="CI5467" s="65">
        <v>95.242000000000004</v>
      </c>
      <c r="CJ5467" s="65">
        <v>130.44499999999999</v>
      </c>
      <c r="CK5467" s="65">
        <v>121.883</v>
      </c>
      <c r="CL5467" s="65">
        <v>128.86500000000001</v>
      </c>
      <c r="CM5467" s="65">
        <v>129.851</v>
      </c>
      <c r="CN5467" s="65">
        <v>90.436999999999998</v>
      </c>
      <c r="CO5467" s="65">
        <v>74.373999999999995</v>
      </c>
      <c r="CP5467" s="65">
        <v>56.25</v>
      </c>
      <c r="CQ5467" s="65">
        <v>46.335999999999999</v>
      </c>
      <c r="CR5467" s="65">
        <v>0</v>
      </c>
      <c r="CS5467" s="65">
        <v>0</v>
      </c>
      <c r="CT5467" s="65">
        <v>9486</v>
      </c>
      <c r="CU5467" s="65">
        <v>9486</v>
      </c>
      <c r="CV5467" s="65">
        <v>1082</v>
      </c>
      <c r="CW5467" s="63">
        <v>2020</v>
      </c>
    </row>
    <row r="5468" spans="1:101" s="55" customFormat="1" hidden="1" x14ac:dyDescent="0.25">
      <c r="A5468" s="55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63">
        <v>50224</v>
      </c>
      <c r="F5468" s="64" t="s">
        <v>28</v>
      </c>
      <c r="G5468" s="63" t="s">
        <v>501</v>
      </c>
      <c r="H5468" s="64" t="s">
        <v>4551</v>
      </c>
      <c r="I5468" s="64" t="s">
        <v>4552</v>
      </c>
      <c r="J5468" s="63">
        <v>22045</v>
      </c>
      <c r="K5468" s="64" t="s">
        <v>41</v>
      </c>
      <c r="L5468" s="64" t="s">
        <v>549</v>
      </c>
      <c r="M5468" s="64" t="s">
        <v>526</v>
      </c>
      <c r="N5468" s="64" t="s">
        <v>404</v>
      </c>
      <c r="O5468" s="63">
        <v>22132</v>
      </c>
      <c r="P5468" s="63">
        <v>5</v>
      </c>
      <c r="Q5468" s="64" t="s">
        <v>29</v>
      </c>
      <c r="R5468" s="64" t="s">
        <v>40</v>
      </c>
      <c r="S5468" s="64" t="s">
        <v>60</v>
      </c>
      <c r="T5468" s="64" t="s">
        <v>60</v>
      </c>
      <c r="U5468" s="64" t="s">
        <v>550</v>
      </c>
      <c r="V5468" s="64" t="s">
        <v>516</v>
      </c>
      <c r="W5468" s="64" t="s">
        <v>517</v>
      </c>
      <c r="X5468" s="65">
        <v>864</v>
      </c>
      <c r="Y5468" s="65">
        <v>848</v>
      </c>
      <c r="Z5468" s="65">
        <v>998</v>
      </c>
      <c r="AA5468" s="65">
        <v>1037</v>
      </c>
      <c r="AB5468" s="65">
        <v>402</v>
      </c>
      <c r="AC5468" s="65">
        <v>1464</v>
      </c>
      <c r="AD5468" s="65">
        <v>2155</v>
      </c>
      <c r="AE5468" s="65">
        <v>2265</v>
      </c>
      <c r="AF5468" s="65">
        <v>1710</v>
      </c>
      <c r="AG5468" s="65">
        <v>1290</v>
      </c>
      <c r="AH5468" s="65">
        <v>1309</v>
      </c>
      <c r="AI5468" s="65">
        <v>1345</v>
      </c>
      <c r="AJ5468" s="65">
        <v>597</v>
      </c>
      <c r="AK5468" s="65">
        <v>593</v>
      </c>
      <c r="AL5468" s="65">
        <v>697</v>
      </c>
      <c r="AM5468" s="65">
        <v>720</v>
      </c>
      <c r="AN5468" s="65">
        <v>373</v>
      </c>
      <c r="AO5468" s="65">
        <v>982</v>
      </c>
      <c r="AP5468" s="65">
        <v>1472</v>
      </c>
      <c r="AQ5468" s="65">
        <v>1462</v>
      </c>
      <c r="AR5468" s="65">
        <v>973</v>
      </c>
      <c r="AS5468" s="65">
        <v>740</v>
      </c>
      <c r="AT5468" s="65">
        <v>858</v>
      </c>
      <c r="AU5468" s="65">
        <v>890</v>
      </c>
      <c r="AV5468" s="66">
        <v>1</v>
      </c>
      <c r="AW5468" s="66">
        <v>1</v>
      </c>
      <c r="AX5468" s="66">
        <v>1</v>
      </c>
      <c r="AY5468" s="66">
        <v>1</v>
      </c>
      <c r="AZ5468" s="66">
        <v>1</v>
      </c>
      <c r="BA5468" s="66">
        <v>1</v>
      </c>
      <c r="BB5468" s="66">
        <v>1</v>
      </c>
      <c r="BC5468" s="66">
        <v>1</v>
      </c>
      <c r="BD5468" s="66">
        <v>1</v>
      </c>
      <c r="BE5468" s="66">
        <v>1</v>
      </c>
      <c r="BF5468" s="66">
        <v>1</v>
      </c>
      <c r="BG5468" s="66">
        <v>1</v>
      </c>
      <c r="BH5468" s="65">
        <v>864</v>
      </c>
      <c r="BI5468" s="65">
        <v>848</v>
      </c>
      <c r="BJ5468" s="65">
        <v>998</v>
      </c>
      <c r="BK5468" s="65">
        <v>1037</v>
      </c>
      <c r="BL5468" s="65">
        <v>402</v>
      </c>
      <c r="BM5468" s="65">
        <v>1464</v>
      </c>
      <c r="BN5468" s="65">
        <v>2155</v>
      </c>
      <c r="BO5468" s="65">
        <v>2265</v>
      </c>
      <c r="BP5468" s="65">
        <v>1710</v>
      </c>
      <c r="BQ5468" s="65">
        <v>1290</v>
      </c>
      <c r="BR5468" s="65">
        <v>1309</v>
      </c>
      <c r="BS5468" s="65">
        <v>1345</v>
      </c>
      <c r="BT5468" s="65">
        <v>597</v>
      </c>
      <c r="BU5468" s="65">
        <v>593</v>
      </c>
      <c r="BV5468" s="65">
        <v>697</v>
      </c>
      <c r="BW5468" s="65">
        <v>720</v>
      </c>
      <c r="BX5468" s="65">
        <v>373</v>
      </c>
      <c r="BY5468" s="65">
        <v>982</v>
      </c>
      <c r="BZ5468" s="65">
        <v>1472</v>
      </c>
      <c r="CA5468" s="65">
        <v>1462</v>
      </c>
      <c r="CB5468" s="65">
        <v>973</v>
      </c>
      <c r="CC5468" s="65">
        <v>740</v>
      </c>
      <c r="CD5468" s="65">
        <v>858</v>
      </c>
      <c r="CE5468" s="65">
        <v>890</v>
      </c>
      <c r="CF5468" s="65">
        <v>71.778000000000006</v>
      </c>
      <c r="CG5468" s="65">
        <v>71.302999999999997</v>
      </c>
      <c r="CH5468" s="65">
        <v>83.721999999999994</v>
      </c>
      <c r="CI5468" s="65">
        <v>86.492000000000004</v>
      </c>
      <c r="CJ5468" s="65">
        <v>44.819000000000003</v>
      </c>
      <c r="CK5468" s="65">
        <v>118.036</v>
      </c>
      <c r="CL5468" s="65">
        <v>176.93100000000001</v>
      </c>
      <c r="CM5468" s="65">
        <v>175.732</v>
      </c>
      <c r="CN5468" s="65">
        <v>116.88</v>
      </c>
      <c r="CO5468" s="65">
        <v>88.884</v>
      </c>
      <c r="CP5468" s="65">
        <v>103.105</v>
      </c>
      <c r="CQ5468" s="65">
        <v>106.956</v>
      </c>
      <c r="CR5468" s="65">
        <v>15687</v>
      </c>
      <c r="CS5468" s="65">
        <v>10357</v>
      </c>
      <c r="CT5468" s="65">
        <v>15687</v>
      </c>
      <c r="CU5468" s="65">
        <v>10357</v>
      </c>
      <c r="CV5468" s="65">
        <v>1244.6379999999999</v>
      </c>
      <c r="CW5468" s="63">
        <v>2020</v>
      </c>
    </row>
    <row r="5469" spans="1:101" s="55" customFormat="1" hidden="1" x14ac:dyDescent="0.25">
      <c r="A5469" s="55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63">
        <v>50224</v>
      </c>
      <c r="F5469" s="64" t="s">
        <v>28</v>
      </c>
      <c r="G5469" s="63" t="s">
        <v>501</v>
      </c>
      <c r="H5469" s="64" t="s">
        <v>4551</v>
      </c>
      <c r="I5469" s="64" t="s">
        <v>4552</v>
      </c>
      <c r="J5469" s="63">
        <v>22045</v>
      </c>
      <c r="K5469" s="64" t="s">
        <v>41</v>
      </c>
      <c r="L5469" s="64" t="s">
        <v>549</v>
      </c>
      <c r="M5469" s="64" t="s">
        <v>526</v>
      </c>
      <c r="N5469" s="64" t="s">
        <v>404</v>
      </c>
      <c r="O5469" s="63">
        <v>22132</v>
      </c>
      <c r="P5469" s="63">
        <v>5</v>
      </c>
      <c r="Q5469" s="64" t="s">
        <v>29</v>
      </c>
      <c r="R5469" s="64" t="s">
        <v>40</v>
      </c>
      <c r="S5469" s="64" t="s">
        <v>71</v>
      </c>
      <c r="T5469" s="64" t="s">
        <v>596</v>
      </c>
      <c r="U5469" s="64" t="s">
        <v>550</v>
      </c>
      <c r="V5469" s="64" t="s">
        <v>516</v>
      </c>
      <c r="W5469" s="64" t="s">
        <v>743</v>
      </c>
      <c r="X5469" s="65">
        <v>8952</v>
      </c>
      <c r="Y5469" s="65">
        <v>8319</v>
      </c>
      <c r="Z5469" s="65">
        <v>8767</v>
      </c>
      <c r="AA5469" s="65">
        <v>8223</v>
      </c>
      <c r="AB5469" s="65">
        <v>4024</v>
      </c>
      <c r="AC5469" s="65">
        <v>8578</v>
      </c>
      <c r="AD5469" s="65">
        <v>7898</v>
      </c>
      <c r="AE5469" s="65">
        <v>8448</v>
      </c>
      <c r="AF5469" s="65">
        <v>8391</v>
      </c>
      <c r="AG5469" s="65">
        <v>7719</v>
      </c>
      <c r="AH5469" s="65">
        <v>7975</v>
      </c>
      <c r="AI5469" s="65">
        <v>7609</v>
      </c>
      <c r="AJ5469" s="65">
        <v>6188</v>
      </c>
      <c r="AK5469" s="65">
        <v>5822</v>
      </c>
      <c r="AL5469" s="65">
        <v>6120</v>
      </c>
      <c r="AM5469" s="65">
        <v>5708</v>
      </c>
      <c r="AN5469" s="65">
        <v>3733</v>
      </c>
      <c r="AO5469" s="65">
        <v>5755</v>
      </c>
      <c r="AP5469" s="65">
        <v>5397</v>
      </c>
      <c r="AQ5469" s="65">
        <v>5455</v>
      </c>
      <c r="AR5469" s="65">
        <v>4773</v>
      </c>
      <c r="AS5469" s="65">
        <v>4427</v>
      </c>
      <c r="AT5469" s="65">
        <v>5228</v>
      </c>
      <c r="AU5469" s="65">
        <v>5035</v>
      </c>
      <c r="AV5469" s="66">
        <v>0.6</v>
      </c>
      <c r="AW5469" s="66">
        <v>0.6</v>
      </c>
      <c r="AX5469" s="66">
        <v>0.6</v>
      </c>
      <c r="AY5469" s="66">
        <v>0.6</v>
      </c>
      <c r="AZ5469" s="66">
        <v>0.6</v>
      </c>
      <c r="BA5469" s="66">
        <v>0.6</v>
      </c>
      <c r="BB5469" s="66">
        <v>0.6</v>
      </c>
      <c r="BC5469" s="66">
        <v>0.6</v>
      </c>
      <c r="BD5469" s="66">
        <v>0.6</v>
      </c>
      <c r="BE5469" s="66">
        <v>0.6</v>
      </c>
      <c r="BF5469" s="66">
        <v>0.6</v>
      </c>
      <c r="BG5469" s="66">
        <v>0.6</v>
      </c>
      <c r="BH5469" s="65">
        <v>5371</v>
      </c>
      <c r="BI5469" s="65">
        <v>4991</v>
      </c>
      <c r="BJ5469" s="65">
        <v>5260</v>
      </c>
      <c r="BK5469" s="65">
        <v>4934</v>
      </c>
      <c r="BL5469" s="65">
        <v>2414</v>
      </c>
      <c r="BM5469" s="65">
        <v>5147</v>
      </c>
      <c r="BN5469" s="65">
        <v>4739</v>
      </c>
      <c r="BO5469" s="65">
        <v>5069</v>
      </c>
      <c r="BP5469" s="65">
        <v>5035</v>
      </c>
      <c r="BQ5469" s="65">
        <v>4631</v>
      </c>
      <c r="BR5469" s="65">
        <v>4785</v>
      </c>
      <c r="BS5469" s="65">
        <v>4565</v>
      </c>
      <c r="BT5469" s="65">
        <v>3713</v>
      </c>
      <c r="BU5469" s="65">
        <v>3493</v>
      </c>
      <c r="BV5469" s="65">
        <v>3672</v>
      </c>
      <c r="BW5469" s="65">
        <v>3425</v>
      </c>
      <c r="BX5469" s="65">
        <v>2240</v>
      </c>
      <c r="BY5469" s="65">
        <v>3453</v>
      </c>
      <c r="BZ5469" s="65">
        <v>3238</v>
      </c>
      <c r="CA5469" s="65">
        <v>3273</v>
      </c>
      <c r="CB5469" s="65">
        <v>2864</v>
      </c>
      <c r="CC5469" s="65">
        <v>2656</v>
      </c>
      <c r="CD5469" s="65">
        <v>3137</v>
      </c>
      <c r="CE5469" s="65">
        <v>3021</v>
      </c>
      <c r="CF5469" s="65">
        <v>446.22199999999998</v>
      </c>
      <c r="CG5469" s="65">
        <v>419.697</v>
      </c>
      <c r="CH5469" s="65">
        <v>441.27800000000002</v>
      </c>
      <c r="CI5469" s="65">
        <v>411.50799999999998</v>
      </c>
      <c r="CJ5469" s="65">
        <v>269.18099999999998</v>
      </c>
      <c r="CK5469" s="65">
        <v>414.964</v>
      </c>
      <c r="CL5469" s="65">
        <v>389.06900000000002</v>
      </c>
      <c r="CM5469" s="65">
        <v>393.26799999999997</v>
      </c>
      <c r="CN5469" s="65">
        <v>344.12</v>
      </c>
      <c r="CO5469" s="65">
        <v>319.11599999999999</v>
      </c>
      <c r="CP5469" s="65">
        <v>376.89499999999998</v>
      </c>
      <c r="CQ5469" s="65">
        <v>363.04399999999998</v>
      </c>
      <c r="CR5469" s="65">
        <v>94903</v>
      </c>
      <c r="CS5469" s="65">
        <v>63641</v>
      </c>
      <c r="CT5469" s="65">
        <v>56941</v>
      </c>
      <c r="CU5469" s="65">
        <v>38185</v>
      </c>
      <c r="CV5469" s="65">
        <v>4588.3620000000001</v>
      </c>
      <c r="CW5469" s="63">
        <v>2020</v>
      </c>
    </row>
    <row r="5470" spans="1:101" s="55" customFormat="1" hidden="1" x14ac:dyDescent="0.25">
      <c r="A5470" s="55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63">
        <v>50224</v>
      </c>
      <c r="F5470" s="64" t="s">
        <v>28</v>
      </c>
      <c r="G5470" s="63" t="s">
        <v>501</v>
      </c>
      <c r="H5470" s="64" t="s">
        <v>4551</v>
      </c>
      <c r="I5470" s="64" t="s">
        <v>4552</v>
      </c>
      <c r="J5470" s="63">
        <v>22045</v>
      </c>
      <c r="K5470" s="64" t="s">
        <v>41</v>
      </c>
      <c r="L5470" s="64" t="s">
        <v>549</v>
      </c>
      <c r="M5470" s="64" t="s">
        <v>526</v>
      </c>
      <c r="N5470" s="64" t="s">
        <v>404</v>
      </c>
      <c r="O5470" s="63">
        <v>22132</v>
      </c>
      <c r="P5470" s="63">
        <v>5</v>
      </c>
      <c r="Q5470" s="64" t="s">
        <v>29</v>
      </c>
      <c r="R5470" s="64" t="s">
        <v>40</v>
      </c>
      <c r="S5470" s="64" t="s">
        <v>63</v>
      </c>
      <c r="T5470" s="64" t="s">
        <v>562</v>
      </c>
      <c r="U5470" s="64" t="s">
        <v>550</v>
      </c>
      <c r="V5470" s="64" t="s">
        <v>516</v>
      </c>
      <c r="W5470" s="64" t="s">
        <v>517</v>
      </c>
      <c r="X5470" s="65">
        <v>0</v>
      </c>
      <c r="Y5470" s="65">
        <v>0</v>
      </c>
      <c r="Z5470" s="65">
        <v>0</v>
      </c>
      <c r="AA5470" s="65">
        <v>0</v>
      </c>
      <c r="AB5470" s="65">
        <v>0</v>
      </c>
      <c r="AC5470" s="65">
        <v>0</v>
      </c>
      <c r="AD5470" s="65">
        <v>0</v>
      </c>
      <c r="AE5470" s="65">
        <v>0</v>
      </c>
      <c r="AF5470" s="65">
        <v>0</v>
      </c>
      <c r="AG5470" s="65">
        <v>0</v>
      </c>
      <c r="AH5470" s="65">
        <v>0</v>
      </c>
      <c r="AI5470" s="65">
        <v>0</v>
      </c>
      <c r="AJ5470" s="65">
        <v>0</v>
      </c>
      <c r="AK5470" s="65">
        <v>0</v>
      </c>
      <c r="AL5470" s="65">
        <v>0</v>
      </c>
      <c r="AM5470" s="65">
        <v>0</v>
      </c>
      <c r="AN5470" s="65">
        <v>0</v>
      </c>
      <c r="AO5470" s="65">
        <v>0</v>
      </c>
      <c r="AP5470" s="65">
        <v>0</v>
      </c>
      <c r="AQ5470" s="65">
        <v>0</v>
      </c>
      <c r="AR5470" s="65">
        <v>0</v>
      </c>
      <c r="AS5470" s="65">
        <v>0</v>
      </c>
      <c r="AT5470" s="65">
        <v>0</v>
      </c>
      <c r="AU5470" s="65">
        <v>0</v>
      </c>
      <c r="AV5470" s="66">
        <v>0</v>
      </c>
      <c r="AW5470" s="66">
        <v>0</v>
      </c>
      <c r="AX5470" s="66">
        <v>0</v>
      </c>
      <c r="AY5470" s="66">
        <v>0</v>
      </c>
      <c r="AZ5470" s="66">
        <v>0</v>
      </c>
      <c r="BA5470" s="66">
        <v>0</v>
      </c>
      <c r="BB5470" s="66">
        <v>0</v>
      </c>
      <c r="BC5470" s="66">
        <v>0</v>
      </c>
      <c r="BD5470" s="66">
        <v>0</v>
      </c>
      <c r="BE5470" s="66">
        <v>0</v>
      </c>
      <c r="BF5470" s="66">
        <v>0</v>
      </c>
      <c r="BG5470" s="66">
        <v>0</v>
      </c>
      <c r="BH5470" s="65">
        <v>0</v>
      </c>
      <c r="BI5470" s="65">
        <v>0</v>
      </c>
      <c r="BJ5470" s="65">
        <v>0</v>
      </c>
      <c r="BK5470" s="65">
        <v>0</v>
      </c>
      <c r="BL5470" s="65">
        <v>0</v>
      </c>
      <c r="BM5470" s="65">
        <v>0</v>
      </c>
      <c r="BN5470" s="65">
        <v>0</v>
      </c>
      <c r="BO5470" s="65">
        <v>0</v>
      </c>
      <c r="BP5470" s="65">
        <v>0</v>
      </c>
      <c r="BQ5470" s="65">
        <v>0</v>
      </c>
      <c r="BR5470" s="65">
        <v>0</v>
      </c>
      <c r="BS5470" s="65">
        <v>0</v>
      </c>
      <c r="BT5470" s="65">
        <v>0</v>
      </c>
      <c r="BU5470" s="65">
        <v>0</v>
      </c>
      <c r="BV5470" s="65">
        <v>0</v>
      </c>
      <c r="BW5470" s="65">
        <v>0</v>
      </c>
      <c r="BX5470" s="65">
        <v>0</v>
      </c>
      <c r="BY5470" s="65">
        <v>0</v>
      </c>
      <c r="BZ5470" s="65">
        <v>0</v>
      </c>
      <c r="CA5470" s="65">
        <v>0</v>
      </c>
      <c r="CB5470" s="65">
        <v>0</v>
      </c>
      <c r="CC5470" s="65">
        <v>0</v>
      </c>
      <c r="CD5470" s="65">
        <v>0</v>
      </c>
      <c r="CE5470" s="65">
        <v>0</v>
      </c>
      <c r="CF5470" s="65">
        <v>0</v>
      </c>
      <c r="CG5470" s="65">
        <v>0</v>
      </c>
      <c r="CH5470" s="65">
        <v>0</v>
      </c>
      <c r="CI5470" s="65">
        <v>0</v>
      </c>
      <c r="CJ5470" s="65">
        <v>0</v>
      </c>
      <c r="CK5470" s="65">
        <v>0</v>
      </c>
      <c r="CL5470" s="65">
        <v>0</v>
      </c>
      <c r="CM5470" s="65">
        <v>0</v>
      </c>
      <c r="CN5470" s="65">
        <v>0</v>
      </c>
      <c r="CO5470" s="65">
        <v>0</v>
      </c>
      <c r="CP5470" s="65">
        <v>0</v>
      </c>
      <c r="CQ5470" s="65">
        <v>0</v>
      </c>
      <c r="CR5470" s="65">
        <v>0</v>
      </c>
      <c r="CS5470" s="65">
        <v>0</v>
      </c>
      <c r="CT5470" s="65">
        <v>0</v>
      </c>
      <c r="CU5470" s="65">
        <v>0</v>
      </c>
      <c r="CV5470" s="65">
        <v>0</v>
      </c>
      <c r="CW5470" s="63">
        <v>2020</v>
      </c>
    </row>
    <row r="5471" spans="1:101" s="55" customFormat="1" hidden="1" x14ac:dyDescent="0.25">
      <c r="A5471" s="55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63">
        <v>50225</v>
      </c>
      <c r="F5471" s="64" t="s">
        <v>20</v>
      </c>
      <c r="G5471" s="63" t="s">
        <v>501</v>
      </c>
      <c r="H5471" s="64" t="s">
        <v>4553</v>
      </c>
      <c r="I5471" s="64" t="s">
        <v>4554</v>
      </c>
      <c r="J5471" s="63">
        <v>15824</v>
      </c>
      <c r="K5471" s="64" t="s">
        <v>1168</v>
      </c>
      <c r="L5471" s="64" t="s">
        <v>980</v>
      </c>
      <c r="M5471" s="64" t="s">
        <v>605</v>
      </c>
      <c r="N5471" s="64" t="s">
        <v>404</v>
      </c>
      <c r="O5471" s="63">
        <v>22</v>
      </c>
      <c r="P5471" s="63">
        <v>2</v>
      </c>
      <c r="Q5471" s="64" t="s">
        <v>27</v>
      </c>
      <c r="R5471" s="64" t="s">
        <v>22</v>
      </c>
      <c r="S5471" s="64" t="s">
        <v>83</v>
      </c>
      <c r="T5471" s="64" t="s">
        <v>648</v>
      </c>
      <c r="U5471" s="64" t="s">
        <v>981</v>
      </c>
      <c r="V5471" s="64" t="s">
        <v>516</v>
      </c>
      <c r="W5471" s="64" t="s">
        <v>519</v>
      </c>
      <c r="X5471" s="65">
        <v>9904</v>
      </c>
      <c r="Y5471" s="65">
        <v>8229</v>
      </c>
      <c r="Z5471" s="65">
        <v>8359</v>
      </c>
      <c r="AA5471" s="65">
        <v>7911</v>
      </c>
      <c r="AB5471" s="65">
        <v>9420</v>
      </c>
      <c r="AC5471" s="65">
        <v>9569</v>
      </c>
      <c r="AD5471" s="65">
        <v>10522</v>
      </c>
      <c r="AE5471" s="65">
        <v>9618</v>
      </c>
      <c r="AF5471" s="65">
        <v>9822</v>
      </c>
      <c r="AG5471" s="65">
        <v>8678</v>
      </c>
      <c r="AH5471" s="65">
        <v>6658</v>
      </c>
      <c r="AI5471" s="65">
        <v>10142</v>
      </c>
      <c r="AJ5471" s="65">
        <v>9904</v>
      </c>
      <c r="AK5471" s="65">
        <v>8229</v>
      </c>
      <c r="AL5471" s="65">
        <v>8359</v>
      </c>
      <c r="AM5471" s="65">
        <v>7911</v>
      </c>
      <c r="AN5471" s="65">
        <v>9420</v>
      </c>
      <c r="AO5471" s="65">
        <v>9569</v>
      </c>
      <c r="AP5471" s="65">
        <v>10522</v>
      </c>
      <c r="AQ5471" s="65">
        <v>9618</v>
      </c>
      <c r="AR5471" s="65">
        <v>9822</v>
      </c>
      <c r="AS5471" s="65">
        <v>8678</v>
      </c>
      <c r="AT5471" s="65">
        <v>6658</v>
      </c>
      <c r="AU5471" s="65">
        <v>10142</v>
      </c>
      <c r="AV5471" s="66">
        <v>7.3769999999999998</v>
      </c>
      <c r="AW5471" s="66">
        <v>7.3769999999999998</v>
      </c>
      <c r="AX5471" s="66">
        <v>7.3760000000000003</v>
      </c>
      <c r="AY5471" s="66">
        <v>7.3780000000000001</v>
      </c>
      <c r="AZ5471" s="66">
        <v>7.3769999999999998</v>
      </c>
      <c r="BA5471" s="66">
        <v>7.3769999999999998</v>
      </c>
      <c r="BB5471" s="66">
        <v>7.3760000000000003</v>
      </c>
      <c r="BC5471" s="66">
        <v>7.3769999999999998</v>
      </c>
      <c r="BD5471" s="66">
        <v>7.3780000000000001</v>
      </c>
      <c r="BE5471" s="66">
        <v>7.3769999999999998</v>
      </c>
      <c r="BF5471" s="66">
        <v>7.3769999999999998</v>
      </c>
      <c r="BG5471" s="66">
        <v>7.3769999999999998</v>
      </c>
      <c r="BH5471" s="65">
        <v>73062</v>
      </c>
      <c r="BI5471" s="65">
        <v>60705</v>
      </c>
      <c r="BJ5471" s="65">
        <v>61656</v>
      </c>
      <c r="BK5471" s="65">
        <v>58367</v>
      </c>
      <c r="BL5471" s="65">
        <v>69491</v>
      </c>
      <c r="BM5471" s="65">
        <v>70591</v>
      </c>
      <c r="BN5471" s="65">
        <v>77610</v>
      </c>
      <c r="BO5471" s="65">
        <v>70952</v>
      </c>
      <c r="BP5471" s="65">
        <v>72467</v>
      </c>
      <c r="BQ5471" s="65">
        <v>64018</v>
      </c>
      <c r="BR5471" s="65">
        <v>49116</v>
      </c>
      <c r="BS5471" s="65">
        <v>74818</v>
      </c>
      <c r="BT5471" s="65">
        <v>73062</v>
      </c>
      <c r="BU5471" s="65">
        <v>60705</v>
      </c>
      <c r="BV5471" s="65">
        <v>61656</v>
      </c>
      <c r="BW5471" s="65">
        <v>58367</v>
      </c>
      <c r="BX5471" s="65">
        <v>69491</v>
      </c>
      <c r="BY5471" s="65">
        <v>70591</v>
      </c>
      <c r="BZ5471" s="65">
        <v>77610</v>
      </c>
      <c r="CA5471" s="65">
        <v>70952</v>
      </c>
      <c r="CB5471" s="65">
        <v>72467</v>
      </c>
      <c r="CC5471" s="65">
        <v>64018</v>
      </c>
      <c r="CD5471" s="65">
        <v>49116</v>
      </c>
      <c r="CE5471" s="65">
        <v>74818</v>
      </c>
      <c r="CF5471" s="65">
        <v>2968.7559999999999</v>
      </c>
      <c r="CG5471" s="65">
        <v>2475.2919999999999</v>
      </c>
      <c r="CH5471" s="65">
        <v>2723.86</v>
      </c>
      <c r="CI5471" s="65">
        <v>2744.6840000000002</v>
      </c>
      <c r="CJ5471" s="65">
        <v>3513.0030000000002</v>
      </c>
      <c r="CK5471" s="65">
        <v>3405.5160000000001</v>
      </c>
      <c r="CL5471" s="65">
        <v>3548.1950000000002</v>
      </c>
      <c r="CM5471" s="65">
        <v>3523.5479999999998</v>
      </c>
      <c r="CN5471" s="65">
        <v>3325.3539999999998</v>
      </c>
      <c r="CO5471" s="65">
        <v>3691.9960000000001</v>
      </c>
      <c r="CP5471" s="65">
        <v>2713.585</v>
      </c>
      <c r="CQ5471" s="65">
        <v>3651.4960000000001</v>
      </c>
      <c r="CR5471" s="65">
        <v>108832</v>
      </c>
      <c r="CS5471" s="65">
        <v>108832</v>
      </c>
      <c r="CT5471" s="65">
        <v>802853</v>
      </c>
      <c r="CU5471" s="65">
        <v>802853</v>
      </c>
      <c r="CV5471" s="65">
        <v>38285.285000000003</v>
      </c>
      <c r="CW5471" s="63">
        <v>2020</v>
      </c>
    </row>
    <row r="5472" spans="1:101" s="55" customFormat="1" hidden="1" x14ac:dyDescent="0.25">
      <c r="A5472" s="55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63">
        <v>50225</v>
      </c>
      <c r="F5472" s="64" t="s">
        <v>20</v>
      </c>
      <c r="G5472" s="63" t="s">
        <v>501</v>
      </c>
      <c r="H5472" s="64" t="s">
        <v>4553</v>
      </c>
      <c r="I5472" s="64" t="s">
        <v>4554</v>
      </c>
      <c r="J5472" s="63">
        <v>15824</v>
      </c>
      <c r="K5472" s="64" t="s">
        <v>1168</v>
      </c>
      <c r="L5472" s="64" t="s">
        <v>980</v>
      </c>
      <c r="M5472" s="64" t="s">
        <v>605</v>
      </c>
      <c r="N5472" s="64" t="s">
        <v>404</v>
      </c>
      <c r="O5472" s="63">
        <v>22</v>
      </c>
      <c r="P5472" s="63">
        <v>2</v>
      </c>
      <c r="Q5472" s="64" t="s">
        <v>27</v>
      </c>
      <c r="R5472" s="64" t="s">
        <v>22</v>
      </c>
      <c r="S5472" s="64" t="s">
        <v>84</v>
      </c>
      <c r="T5472" s="64" t="s">
        <v>78</v>
      </c>
      <c r="U5472" s="64" t="s">
        <v>981</v>
      </c>
      <c r="V5472" s="64" t="s">
        <v>516</v>
      </c>
      <c r="W5472" s="64" t="s">
        <v>519</v>
      </c>
      <c r="X5472" s="65">
        <v>6331</v>
      </c>
      <c r="Y5472" s="65">
        <v>5261</v>
      </c>
      <c r="Z5472" s="65">
        <v>5343</v>
      </c>
      <c r="AA5472" s="65">
        <v>5059</v>
      </c>
      <c r="AB5472" s="65">
        <v>6022</v>
      </c>
      <c r="AC5472" s="65">
        <v>6118</v>
      </c>
      <c r="AD5472" s="65">
        <v>6727</v>
      </c>
      <c r="AE5472" s="65">
        <v>6149</v>
      </c>
      <c r="AF5472" s="65">
        <v>6280</v>
      </c>
      <c r="AG5472" s="65">
        <v>5549</v>
      </c>
      <c r="AH5472" s="65">
        <v>4257</v>
      </c>
      <c r="AI5472" s="65">
        <v>6484</v>
      </c>
      <c r="AJ5472" s="65">
        <v>6331</v>
      </c>
      <c r="AK5472" s="65">
        <v>5261</v>
      </c>
      <c r="AL5472" s="65">
        <v>5343</v>
      </c>
      <c r="AM5472" s="65">
        <v>5059</v>
      </c>
      <c r="AN5472" s="65">
        <v>6022</v>
      </c>
      <c r="AO5472" s="65">
        <v>6118</v>
      </c>
      <c r="AP5472" s="65">
        <v>6727</v>
      </c>
      <c r="AQ5472" s="65">
        <v>6149</v>
      </c>
      <c r="AR5472" s="65">
        <v>6280</v>
      </c>
      <c r="AS5472" s="65">
        <v>5549</v>
      </c>
      <c r="AT5472" s="65">
        <v>4257</v>
      </c>
      <c r="AU5472" s="65">
        <v>6484</v>
      </c>
      <c r="AV5472" s="66">
        <v>14.103999999999999</v>
      </c>
      <c r="AW5472" s="66">
        <v>14.103</v>
      </c>
      <c r="AX5472" s="66">
        <v>14.105</v>
      </c>
      <c r="AY5472" s="66">
        <v>14.1</v>
      </c>
      <c r="AZ5472" s="66">
        <v>14.103</v>
      </c>
      <c r="BA5472" s="66">
        <v>14.103</v>
      </c>
      <c r="BB5472" s="66">
        <v>14.103</v>
      </c>
      <c r="BC5472" s="66">
        <v>14.102</v>
      </c>
      <c r="BD5472" s="66">
        <v>14.102</v>
      </c>
      <c r="BE5472" s="66">
        <v>14.102</v>
      </c>
      <c r="BF5472" s="66">
        <v>14.102</v>
      </c>
      <c r="BG5472" s="66">
        <v>14.103</v>
      </c>
      <c r="BH5472" s="65">
        <v>89292</v>
      </c>
      <c r="BI5472" s="65">
        <v>74196</v>
      </c>
      <c r="BJ5472" s="65">
        <v>75363</v>
      </c>
      <c r="BK5472" s="65">
        <v>71332</v>
      </c>
      <c r="BL5472" s="65">
        <v>84928</v>
      </c>
      <c r="BM5472" s="65">
        <v>86282</v>
      </c>
      <c r="BN5472" s="65">
        <v>94871</v>
      </c>
      <c r="BO5472" s="65">
        <v>86713</v>
      </c>
      <c r="BP5472" s="65">
        <v>88561</v>
      </c>
      <c r="BQ5472" s="65">
        <v>78252</v>
      </c>
      <c r="BR5472" s="65">
        <v>60032</v>
      </c>
      <c r="BS5472" s="65">
        <v>91444</v>
      </c>
      <c r="BT5472" s="65">
        <v>89292</v>
      </c>
      <c r="BU5472" s="65">
        <v>74196</v>
      </c>
      <c r="BV5472" s="65">
        <v>75363</v>
      </c>
      <c r="BW5472" s="65">
        <v>71332</v>
      </c>
      <c r="BX5472" s="65">
        <v>84928</v>
      </c>
      <c r="BY5472" s="65">
        <v>86282</v>
      </c>
      <c r="BZ5472" s="65">
        <v>94871</v>
      </c>
      <c r="CA5472" s="65">
        <v>86713</v>
      </c>
      <c r="CB5472" s="65">
        <v>88561</v>
      </c>
      <c r="CC5472" s="65">
        <v>78252</v>
      </c>
      <c r="CD5472" s="65">
        <v>60032</v>
      </c>
      <c r="CE5472" s="65">
        <v>91444</v>
      </c>
      <c r="CF5472" s="65">
        <v>3628.2620000000002</v>
      </c>
      <c r="CG5472" s="65">
        <v>3025.375</v>
      </c>
      <c r="CH5472" s="65">
        <v>3329.413</v>
      </c>
      <c r="CI5472" s="65">
        <v>3354.3330000000001</v>
      </c>
      <c r="CJ5472" s="65">
        <v>4293.3879999999999</v>
      </c>
      <c r="CK5472" s="65">
        <v>4162.5320000000002</v>
      </c>
      <c r="CL5472" s="65">
        <v>4337.317</v>
      </c>
      <c r="CM5472" s="65">
        <v>4306.2650000000003</v>
      </c>
      <c r="CN5472" s="65">
        <v>4063.8690000000001</v>
      </c>
      <c r="CO5472" s="65">
        <v>4512.9170000000004</v>
      </c>
      <c r="CP5472" s="65">
        <v>3316.6860000000001</v>
      </c>
      <c r="CQ5472" s="65">
        <v>4462.95</v>
      </c>
      <c r="CR5472" s="65">
        <v>69580</v>
      </c>
      <c r="CS5472" s="65">
        <v>69580</v>
      </c>
      <c r="CT5472" s="65">
        <v>981266</v>
      </c>
      <c r="CU5472" s="65">
        <v>981266</v>
      </c>
      <c r="CV5472" s="65">
        <v>46793.307000000001</v>
      </c>
      <c r="CW5472" s="63">
        <v>2020</v>
      </c>
    </row>
    <row r="5473" spans="1:101" s="55" customFormat="1" hidden="1" x14ac:dyDescent="0.25">
      <c r="A5473" s="55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63">
        <v>50225</v>
      </c>
      <c r="F5473" s="64" t="s">
        <v>20</v>
      </c>
      <c r="G5473" s="63" t="s">
        <v>501</v>
      </c>
      <c r="H5473" s="64" t="s">
        <v>4553</v>
      </c>
      <c r="I5473" s="64" t="s">
        <v>4554</v>
      </c>
      <c r="J5473" s="63">
        <v>15824</v>
      </c>
      <c r="K5473" s="64" t="s">
        <v>1168</v>
      </c>
      <c r="L5473" s="64" t="s">
        <v>980</v>
      </c>
      <c r="M5473" s="64" t="s">
        <v>605</v>
      </c>
      <c r="N5473" s="64" t="s">
        <v>404</v>
      </c>
      <c r="O5473" s="63">
        <v>22</v>
      </c>
      <c r="P5473" s="63">
        <v>2</v>
      </c>
      <c r="Q5473" s="64" t="s">
        <v>27</v>
      </c>
      <c r="R5473" s="64" t="s">
        <v>22</v>
      </c>
      <c r="S5473" s="64" t="s">
        <v>60</v>
      </c>
      <c r="T5473" s="64" t="s">
        <v>60</v>
      </c>
      <c r="U5473" s="64" t="s">
        <v>981</v>
      </c>
      <c r="V5473" s="64" t="s">
        <v>516</v>
      </c>
      <c r="W5473" s="64" t="s">
        <v>517</v>
      </c>
      <c r="X5473" s="65">
        <v>1550</v>
      </c>
      <c r="Y5473" s="65">
        <v>7856</v>
      </c>
      <c r="Z5473" s="65">
        <v>4702</v>
      </c>
      <c r="AA5473" s="65">
        <v>2190</v>
      </c>
      <c r="AB5473" s="65">
        <v>1733</v>
      </c>
      <c r="AC5473" s="65">
        <v>1906</v>
      </c>
      <c r="AD5473" s="65">
        <v>470</v>
      </c>
      <c r="AE5473" s="65">
        <v>628</v>
      </c>
      <c r="AF5473" s="65">
        <v>954</v>
      </c>
      <c r="AG5473" s="65">
        <v>435</v>
      </c>
      <c r="AH5473" s="65">
        <v>1425</v>
      </c>
      <c r="AI5473" s="65">
        <v>708</v>
      </c>
      <c r="AJ5473" s="65">
        <v>1550</v>
      </c>
      <c r="AK5473" s="65">
        <v>7856</v>
      </c>
      <c r="AL5473" s="65">
        <v>4702</v>
      </c>
      <c r="AM5473" s="65">
        <v>2190</v>
      </c>
      <c r="AN5473" s="65">
        <v>1733</v>
      </c>
      <c r="AO5473" s="65">
        <v>1906</v>
      </c>
      <c r="AP5473" s="65">
        <v>470</v>
      </c>
      <c r="AQ5473" s="65">
        <v>628</v>
      </c>
      <c r="AR5473" s="65">
        <v>954</v>
      </c>
      <c r="AS5473" s="65">
        <v>435</v>
      </c>
      <c r="AT5473" s="65">
        <v>1425</v>
      </c>
      <c r="AU5473" s="65">
        <v>708</v>
      </c>
      <c r="AV5473" s="66">
        <v>1</v>
      </c>
      <c r="AW5473" s="66">
        <v>1</v>
      </c>
      <c r="AX5473" s="66">
        <v>1</v>
      </c>
      <c r="AY5473" s="66">
        <v>1</v>
      </c>
      <c r="AZ5473" s="66">
        <v>1</v>
      </c>
      <c r="BA5473" s="66">
        <v>1</v>
      </c>
      <c r="BB5473" s="66">
        <v>1</v>
      </c>
      <c r="BC5473" s="66">
        <v>1</v>
      </c>
      <c r="BD5473" s="66">
        <v>1</v>
      </c>
      <c r="BE5473" s="66">
        <v>1</v>
      </c>
      <c r="BF5473" s="66">
        <v>1</v>
      </c>
      <c r="BG5473" s="66">
        <v>1</v>
      </c>
      <c r="BH5473" s="65">
        <v>1550</v>
      </c>
      <c r="BI5473" s="65">
        <v>7856</v>
      </c>
      <c r="BJ5473" s="65">
        <v>4702</v>
      </c>
      <c r="BK5473" s="65">
        <v>2190</v>
      </c>
      <c r="BL5473" s="65">
        <v>1733</v>
      </c>
      <c r="BM5473" s="65">
        <v>1906</v>
      </c>
      <c r="BN5473" s="65">
        <v>470</v>
      </c>
      <c r="BO5473" s="65">
        <v>628</v>
      </c>
      <c r="BP5473" s="65">
        <v>954</v>
      </c>
      <c r="BQ5473" s="65">
        <v>435</v>
      </c>
      <c r="BR5473" s="65">
        <v>1425</v>
      </c>
      <c r="BS5473" s="65">
        <v>708</v>
      </c>
      <c r="BT5473" s="65">
        <v>1550</v>
      </c>
      <c r="BU5473" s="65">
        <v>7856</v>
      </c>
      <c r="BV5473" s="65">
        <v>4702</v>
      </c>
      <c r="BW5473" s="65">
        <v>2190</v>
      </c>
      <c r="BX5473" s="65">
        <v>1733</v>
      </c>
      <c r="BY5473" s="65">
        <v>1906</v>
      </c>
      <c r="BZ5473" s="65">
        <v>470</v>
      </c>
      <c r="CA5473" s="65">
        <v>628</v>
      </c>
      <c r="CB5473" s="65">
        <v>954</v>
      </c>
      <c r="CC5473" s="65">
        <v>435</v>
      </c>
      <c r="CD5473" s="65">
        <v>1425</v>
      </c>
      <c r="CE5473" s="65">
        <v>708</v>
      </c>
      <c r="CF5473" s="65">
        <v>62.981999999999999</v>
      </c>
      <c r="CG5473" s="65">
        <v>320.33300000000003</v>
      </c>
      <c r="CH5473" s="65">
        <v>207.727</v>
      </c>
      <c r="CI5473" s="65">
        <v>102.983</v>
      </c>
      <c r="CJ5473" s="65">
        <v>87.608999999999995</v>
      </c>
      <c r="CK5473" s="65">
        <v>91.951999999999998</v>
      </c>
      <c r="CL5473" s="65">
        <v>21.488</v>
      </c>
      <c r="CM5473" s="65">
        <v>31.187000000000001</v>
      </c>
      <c r="CN5473" s="65">
        <v>43.777000000000001</v>
      </c>
      <c r="CO5473" s="65">
        <v>25.087</v>
      </c>
      <c r="CP5473" s="65">
        <v>78.728999999999999</v>
      </c>
      <c r="CQ5473" s="65">
        <v>34.554000000000002</v>
      </c>
      <c r="CR5473" s="65">
        <v>24557</v>
      </c>
      <c r="CS5473" s="65">
        <v>24557</v>
      </c>
      <c r="CT5473" s="65">
        <v>24557</v>
      </c>
      <c r="CU5473" s="65">
        <v>24557</v>
      </c>
      <c r="CV5473" s="65">
        <v>1108.4079999999999</v>
      </c>
      <c r="CW5473" s="63">
        <v>2020</v>
      </c>
    </row>
    <row r="5474" spans="1:101" s="55" customFormat="1" hidden="1" x14ac:dyDescent="0.25">
      <c r="A5474" s="55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63">
        <v>50228</v>
      </c>
      <c r="F5474" s="64" t="s">
        <v>20</v>
      </c>
      <c r="G5474" s="63" t="s">
        <v>501</v>
      </c>
      <c r="H5474" s="64" t="s">
        <v>4555</v>
      </c>
      <c r="I5474" s="64" t="s">
        <v>4556</v>
      </c>
      <c r="J5474" s="63">
        <v>22614</v>
      </c>
      <c r="K5474" s="64" t="s">
        <v>620</v>
      </c>
      <c r="L5474" s="64" t="s">
        <v>549</v>
      </c>
      <c r="M5474" s="64" t="s">
        <v>526</v>
      </c>
      <c r="N5474" s="64" t="s">
        <v>404</v>
      </c>
      <c r="O5474" s="63">
        <v>22</v>
      </c>
      <c r="P5474" s="63">
        <v>2</v>
      </c>
      <c r="Q5474" s="64" t="s">
        <v>27</v>
      </c>
      <c r="R5474" s="64" t="s">
        <v>46</v>
      </c>
      <c r="S5474" s="64" t="s">
        <v>59</v>
      </c>
      <c r="T5474" s="64" t="s">
        <v>513</v>
      </c>
      <c r="U5474" s="64" t="s">
        <v>828</v>
      </c>
      <c r="V5474" s="64" t="s">
        <v>506</v>
      </c>
      <c r="W5474" s="64" t="s">
        <v>404</v>
      </c>
      <c r="X5474" s="65">
        <v>0</v>
      </c>
      <c r="Y5474" s="65">
        <v>0</v>
      </c>
      <c r="Z5474" s="65">
        <v>0</v>
      </c>
      <c r="AA5474" s="65">
        <v>0</v>
      </c>
      <c r="AB5474" s="65">
        <v>0</v>
      </c>
      <c r="AC5474" s="65">
        <v>0</v>
      </c>
      <c r="AD5474" s="65">
        <v>0</v>
      </c>
      <c r="AE5474" s="65">
        <v>0</v>
      </c>
      <c r="AF5474" s="65">
        <v>0</v>
      </c>
      <c r="AG5474" s="65">
        <v>0</v>
      </c>
      <c r="AH5474" s="65">
        <v>0</v>
      </c>
      <c r="AI5474" s="65">
        <v>0</v>
      </c>
      <c r="AJ5474" s="65">
        <v>0</v>
      </c>
      <c r="AK5474" s="65">
        <v>0</v>
      </c>
      <c r="AL5474" s="65">
        <v>0</v>
      </c>
      <c r="AM5474" s="65">
        <v>0</v>
      </c>
      <c r="AN5474" s="65">
        <v>0</v>
      </c>
      <c r="AO5474" s="65">
        <v>0</v>
      </c>
      <c r="AP5474" s="65">
        <v>0</v>
      </c>
      <c r="AQ5474" s="65">
        <v>0</v>
      </c>
      <c r="AR5474" s="65">
        <v>0</v>
      </c>
      <c r="AS5474" s="65">
        <v>0</v>
      </c>
      <c r="AT5474" s="65">
        <v>0</v>
      </c>
      <c r="AU5474" s="65">
        <v>0</v>
      </c>
      <c r="AV5474" s="66">
        <v>0</v>
      </c>
      <c r="AW5474" s="66">
        <v>0</v>
      </c>
      <c r="AX5474" s="66">
        <v>0</v>
      </c>
      <c r="AY5474" s="66">
        <v>0</v>
      </c>
      <c r="AZ5474" s="66">
        <v>0</v>
      </c>
      <c r="BA5474" s="66">
        <v>0</v>
      </c>
      <c r="BB5474" s="66">
        <v>0</v>
      </c>
      <c r="BC5474" s="66">
        <v>0</v>
      </c>
      <c r="BD5474" s="66">
        <v>0</v>
      </c>
      <c r="BE5474" s="66">
        <v>0</v>
      </c>
      <c r="BF5474" s="66">
        <v>0</v>
      </c>
      <c r="BG5474" s="66">
        <v>0</v>
      </c>
      <c r="BH5474" s="65">
        <v>328</v>
      </c>
      <c r="BI5474" s="65">
        <v>364</v>
      </c>
      <c r="BJ5474" s="65">
        <v>281</v>
      </c>
      <c r="BK5474" s="65">
        <v>247</v>
      </c>
      <c r="BL5474" s="65">
        <v>446</v>
      </c>
      <c r="BM5474" s="65">
        <v>453</v>
      </c>
      <c r="BN5474" s="65">
        <v>420</v>
      </c>
      <c r="BO5474" s="65">
        <v>322</v>
      </c>
      <c r="BP5474" s="65">
        <v>232</v>
      </c>
      <c r="BQ5474" s="65">
        <v>238</v>
      </c>
      <c r="BR5474" s="65">
        <v>301</v>
      </c>
      <c r="BS5474" s="65">
        <v>315</v>
      </c>
      <c r="BT5474" s="65">
        <v>328</v>
      </c>
      <c r="BU5474" s="65">
        <v>364</v>
      </c>
      <c r="BV5474" s="65">
        <v>281</v>
      </c>
      <c r="BW5474" s="65">
        <v>247</v>
      </c>
      <c r="BX5474" s="65">
        <v>446</v>
      </c>
      <c r="BY5474" s="65">
        <v>453</v>
      </c>
      <c r="BZ5474" s="65">
        <v>420</v>
      </c>
      <c r="CA5474" s="65">
        <v>322</v>
      </c>
      <c r="CB5474" s="65">
        <v>232</v>
      </c>
      <c r="CC5474" s="65">
        <v>238</v>
      </c>
      <c r="CD5474" s="65">
        <v>301</v>
      </c>
      <c r="CE5474" s="65">
        <v>315</v>
      </c>
      <c r="CF5474" s="65">
        <v>37.383000000000003</v>
      </c>
      <c r="CG5474" s="65">
        <v>41.487000000000002</v>
      </c>
      <c r="CH5474" s="65">
        <v>32.043999999999997</v>
      </c>
      <c r="CI5474" s="65">
        <v>28.175999999999998</v>
      </c>
      <c r="CJ5474" s="65">
        <v>50.878</v>
      </c>
      <c r="CK5474" s="65">
        <v>51.631999999999998</v>
      </c>
      <c r="CL5474" s="65">
        <v>47.878999999999998</v>
      </c>
      <c r="CM5474" s="65">
        <v>36.695</v>
      </c>
      <c r="CN5474" s="65">
        <v>26.486999999999998</v>
      </c>
      <c r="CO5474" s="65">
        <v>27.091999999999999</v>
      </c>
      <c r="CP5474" s="65">
        <v>34.347000000000001</v>
      </c>
      <c r="CQ5474" s="65">
        <v>35.9</v>
      </c>
      <c r="CR5474" s="65">
        <v>0</v>
      </c>
      <c r="CS5474" s="65">
        <v>0</v>
      </c>
      <c r="CT5474" s="65">
        <v>3947</v>
      </c>
      <c r="CU5474" s="65">
        <v>3947</v>
      </c>
      <c r="CV5474" s="65">
        <v>450</v>
      </c>
      <c r="CW5474" s="63">
        <v>2020</v>
      </c>
    </row>
    <row r="5475" spans="1:101" s="55" customFormat="1" hidden="1" x14ac:dyDescent="0.25">
      <c r="A5475" s="55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63">
        <v>50229</v>
      </c>
      <c r="F5475" s="64" t="s">
        <v>28</v>
      </c>
      <c r="G5475" s="63" t="s">
        <v>501</v>
      </c>
      <c r="H5475" s="64" t="s">
        <v>4557</v>
      </c>
      <c r="I5475" s="64" t="s">
        <v>4558</v>
      </c>
      <c r="J5475" s="63">
        <v>18760</v>
      </c>
      <c r="K5475" s="64" t="s">
        <v>524</v>
      </c>
      <c r="L5475" s="64" t="s">
        <v>525</v>
      </c>
      <c r="M5475" s="64" t="s">
        <v>787</v>
      </c>
      <c r="N5475" s="64" t="s">
        <v>404</v>
      </c>
      <c r="O5475" s="63">
        <v>32511</v>
      </c>
      <c r="P5475" s="63">
        <v>7</v>
      </c>
      <c r="Q5475" s="64" t="s">
        <v>32</v>
      </c>
      <c r="R5475" s="64" t="s">
        <v>22</v>
      </c>
      <c r="S5475" s="64" t="s">
        <v>60</v>
      </c>
      <c r="T5475" s="64" t="s">
        <v>60</v>
      </c>
      <c r="U5475" s="64" t="s">
        <v>788</v>
      </c>
      <c r="V5475" s="64" t="s">
        <v>575</v>
      </c>
      <c r="W5475" s="64" t="s">
        <v>517</v>
      </c>
      <c r="X5475" s="65">
        <v>1025254</v>
      </c>
      <c r="Y5475" s="65">
        <v>746138</v>
      </c>
      <c r="Z5475" s="65">
        <v>879987</v>
      </c>
      <c r="AA5475" s="65">
        <v>738395</v>
      </c>
      <c r="AB5475" s="65">
        <v>769066</v>
      </c>
      <c r="AC5475" s="65">
        <v>792012</v>
      </c>
      <c r="AD5475" s="65">
        <v>913124</v>
      </c>
      <c r="AE5475" s="65">
        <v>805806</v>
      </c>
      <c r="AF5475" s="65">
        <v>888687</v>
      </c>
      <c r="AG5475" s="65">
        <v>803136</v>
      </c>
      <c r="AH5475" s="65">
        <v>954819</v>
      </c>
      <c r="AI5475" s="65">
        <v>1023920</v>
      </c>
      <c r="AJ5475" s="65">
        <v>80124</v>
      </c>
      <c r="AK5475" s="65">
        <v>63520</v>
      </c>
      <c r="AL5475" s="65">
        <v>64314</v>
      </c>
      <c r="AM5475" s="65">
        <v>53402</v>
      </c>
      <c r="AN5475" s="65">
        <v>62328</v>
      </c>
      <c r="AO5475" s="65">
        <v>67988</v>
      </c>
      <c r="AP5475" s="65">
        <v>72472</v>
      </c>
      <c r="AQ5475" s="65">
        <v>65760</v>
      </c>
      <c r="AR5475" s="65">
        <v>72476</v>
      </c>
      <c r="AS5475" s="65">
        <v>60452</v>
      </c>
      <c r="AT5475" s="65">
        <v>76107</v>
      </c>
      <c r="AU5475" s="65">
        <v>79476</v>
      </c>
      <c r="AV5475" s="66">
        <v>1.048</v>
      </c>
      <c r="AW5475" s="66">
        <v>1.0169999999999999</v>
      </c>
      <c r="AX5475" s="66">
        <v>1.073</v>
      </c>
      <c r="AY5475" s="66">
        <v>1.026</v>
      </c>
      <c r="AZ5475" s="66">
        <v>1.0309999999999999</v>
      </c>
      <c r="BA5475" s="66">
        <v>0.99199999999999999</v>
      </c>
      <c r="BB5475" s="66">
        <v>1.071</v>
      </c>
      <c r="BC5475" s="66">
        <v>1.0349999999999999</v>
      </c>
      <c r="BD5475" s="66">
        <v>1.0149999999999999</v>
      </c>
      <c r="BE5475" s="66">
        <v>1.0349999999999999</v>
      </c>
      <c r="BF5475" s="66">
        <v>1.0189999999999999</v>
      </c>
      <c r="BG5475" s="66">
        <v>1.034</v>
      </c>
      <c r="BH5475" s="65">
        <v>1074466</v>
      </c>
      <c r="BI5475" s="65">
        <v>758822</v>
      </c>
      <c r="BJ5475" s="65">
        <v>944226</v>
      </c>
      <c r="BK5475" s="65">
        <v>757593</v>
      </c>
      <c r="BL5475" s="65">
        <v>792907</v>
      </c>
      <c r="BM5475" s="65">
        <v>785676</v>
      </c>
      <c r="BN5475" s="65">
        <v>977956</v>
      </c>
      <c r="BO5475" s="65">
        <v>834009</v>
      </c>
      <c r="BP5475" s="65">
        <v>902017</v>
      </c>
      <c r="BQ5475" s="65">
        <v>831246</v>
      </c>
      <c r="BR5475" s="65">
        <v>972961</v>
      </c>
      <c r="BS5475" s="65">
        <v>1058733</v>
      </c>
      <c r="BT5475" s="65">
        <v>83970</v>
      </c>
      <c r="BU5475" s="65">
        <v>64600</v>
      </c>
      <c r="BV5475" s="65">
        <v>69009</v>
      </c>
      <c r="BW5475" s="65">
        <v>54790</v>
      </c>
      <c r="BX5475" s="65">
        <v>64260</v>
      </c>
      <c r="BY5475" s="65">
        <v>67444</v>
      </c>
      <c r="BZ5475" s="65">
        <v>77618</v>
      </c>
      <c r="CA5475" s="65">
        <v>68062</v>
      </c>
      <c r="CB5475" s="65">
        <v>73563</v>
      </c>
      <c r="CC5475" s="65">
        <v>62568</v>
      </c>
      <c r="CD5475" s="65">
        <v>77553</v>
      </c>
      <c r="CE5475" s="65">
        <v>82178</v>
      </c>
      <c r="CF5475" s="65">
        <v>20579.267</v>
      </c>
      <c r="CG5475" s="65">
        <v>15813.54</v>
      </c>
      <c r="CH5475" s="65">
        <v>16897.642</v>
      </c>
      <c r="CI5475" s="65">
        <v>13397.39</v>
      </c>
      <c r="CJ5475" s="65">
        <v>15728.751</v>
      </c>
      <c r="CK5475" s="65">
        <v>16510.931</v>
      </c>
      <c r="CL5475" s="65">
        <v>19015.565999999999</v>
      </c>
      <c r="CM5475" s="65">
        <v>16663.218000000001</v>
      </c>
      <c r="CN5475" s="65">
        <v>18016.655999999999</v>
      </c>
      <c r="CO5475" s="65">
        <v>15312.945</v>
      </c>
      <c r="CP5475" s="65">
        <v>18998.949000000001</v>
      </c>
      <c r="CQ5475" s="65">
        <v>20139.366999999998</v>
      </c>
      <c r="CR5475" s="65">
        <v>10340344</v>
      </c>
      <c r="CS5475" s="65">
        <v>818419</v>
      </c>
      <c r="CT5475" s="65">
        <v>10690612</v>
      </c>
      <c r="CU5475" s="65">
        <v>845615</v>
      </c>
      <c r="CV5475" s="65">
        <v>207074.22</v>
      </c>
      <c r="CW5475" s="63">
        <v>2020</v>
      </c>
    </row>
    <row r="5476" spans="1:101" s="55" customFormat="1" hidden="1" x14ac:dyDescent="0.25">
      <c r="A5476" s="55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63">
        <v>50229</v>
      </c>
      <c r="F5476" s="64" t="s">
        <v>28</v>
      </c>
      <c r="G5476" s="63" t="s">
        <v>501</v>
      </c>
      <c r="H5476" s="64" t="s">
        <v>4557</v>
      </c>
      <c r="I5476" s="64" t="s">
        <v>4558</v>
      </c>
      <c r="J5476" s="63">
        <v>18760</v>
      </c>
      <c r="K5476" s="64" t="s">
        <v>524</v>
      </c>
      <c r="L5476" s="64" t="s">
        <v>525</v>
      </c>
      <c r="M5476" s="64" t="s">
        <v>787</v>
      </c>
      <c r="N5476" s="64" t="s">
        <v>404</v>
      </c>
      <c r="O5476" s="63">
        <v>32511</v>
      </c>
      <c r="P5476" s="63">
        <v>7</v>
      </c>
      <c r="Q5476" s="64" t="s">
        <v>32</v>
      </c>
      <c r="R5476" s="64" t="s">
        <v>22</v>
      </c>
      <c r="S5476" s="64" t="s">
        <v>74</v>
      </c>
      <c r="T5476" s="64" t="s">
        <v>863</v>
      </c>
      <c r="U5476" s="64" t="s">
        <v>788</v>
      </c>
      <c r="V5476" s="64" t="s">
        <v>575</v>
      </c>
      <c r="W5476" s="64" t="s">
        <v>517</v>
      </c>
      <c r="X5476" s="65">
        <v>54300</v>
      </c>
      <c r="Y5476" s="65">
        <v>50186</v>
      </c>
      <c r="Z5476" s="65">
        <v>53447</v>
      </c>
      <c r="AA5476" s="65">
        <v>45717</v>
      </c>
      <c r="AB5476" s="65">
        <v>45577</v>
      </c>
      <c r="AC5476" s="65">
        <v>40302</v>
      </c>
      <c r="AD5476" s="65">
        <v>50530</v>
      </c>
      <c r="AE5476" s="65">
        <v>42302</v>
      </c>
      <c r="AF5476" s="65">
        <v>39478</v>
      </c>
      <c r="AG5476" s="65">
        <v>57602</v>
      </c>
      <c r="AH5476" s="65">
        <v>44028</v>
      </c>
      <c r="AI5476" s="65">
        <v>65107</v>
      </c>
      <c r="AJ5476" s="65">
        <v>4243</v>
      </c>
      <c r="AK5476" s="65">
        <v>4272</v>
      </c>
      <c r="AL5476" s="65">
        <v>3906</v>
      </c>
      <c r="AM5476" s="65">
        <v>3306</v>
      </c>
      <c r="AN5476" s="65">
        <v>3694</v>
      </c>
      <c r="AO5476" s="65">
        <v>3459</v>
      </c>
      <c r="AP5476" s="65">
        <v>4011</v>
      </c>
      <c r="AQ5476" s="65">
        <v>3452</v>
      </c>
      <c r="AR5476" s="65">
        <v>3220</v>
      </c>
      <c r="AS5476" s="65">
        <v>4336</v>
      </c>
      <c r="AT5476" s="65">
        <v>3510</v>
      </c>
      <c r="AU5476" s="65">
        <v>5054</v>
      </c>
      <c r="AV5476" s="66">
        <v>1.4430000000000001</v>
      </c>
      <c r="AW5476" s="66">
        <v>1.6020000000000001</v>
      </c>
      <c r="AX5476" s="66">
        <v>1.623</v>
      </c>
      <c r="AY5476" s="66">
        <v>1.5840000000000001</v>
      </c>
      <c r="AZ5476" s="66">
        <v>1.645</v>
      </c>
      <c r="BA5476" s="66">
        <v>1.45</v>
      </c>
      <c r="BB5476" s="66">
        <v>1.405</v>
      </c>
      <c r="BC5476" s="66">
        <v>1.4870000000000001</v>
      </c>
      <c r="BD5476" s="66">
        <v>1.5209999999999999</v>
      </c>
      <c r="BE5476" s="66">
        <v>1.506</v>
      </c>
      <c r="BF5476" s="66">
        <v>1.454</v>
      </c>
      <c r="BG5476" s="66">
        <v>1.42</v>
      </c>
      <c r="BH5476" s="65">
        <v>78355</v>
      </c>
      <c r="BI5476" s="65">
        <v>80398</v>
      </c>
      <c r="BJ5476" s="65">
        <v>86744</v>
      </c>
      <c r="BK5476" s="65">
        <v>72416</v>
      </c>
      <c r="BL5476" s="65">
        <v>74974</v>
      </c>
      <c r="BM5476" s="65">
        <v>58438</v>
      </c>
      <c r="BN5476" s="65">
        <v>70995</v>
      </c>
      <c r="BO5476" s="65">
        <v>62903</v>
      </c>
      <c r="BP5476" s="65">
        <v>60046</v>
      </c>
      <c r="BQ5476" s="65">
        <v>86749</v>
      </c>
      <c r="BR5476" s="65">
        <v>64017</v>
      </c>
      <c r="BS5476" s="65">
        <v>92452</v>
      </c>
      <c r="BT5476" s="65">
        <v>6123</v>
      </c>
      <c r="BU5476" s="65">
        <v>6844</v>
      </c>
      <c r="BV5476" s="65">
        <v>6340</v>
      </c>
      <c r="BW5476" s="65">
        <v>5237</v>
      </c>
      <c r="BX5476" s="65">
        <v>6076</v>
      </c>
      <c r="BY5476" s="65">
        <v>5016</v>
      </c>
      <c r="BZ5476" s="65">
        <v>5635</v>
      </c>
      <c r="CA5476" s="65">
        <v>5133</v>
      </c>
      <c r="CB5476" s="65">
        <v>4897</v>
      </c>
      <c r="CC5476" s="65">
        <v>6530</v>
      </c>
      <c r="CD5476" s="65">
        <v>5103</v>
      </c>
      <c r="CE5476" s="65">
        <v>7176</v>
      </c>
      <c r="CF5476" s="65">
        <v>1500.7329999999999</v>
      </c>
      <c r="CG5476" s="65">
        <v>1675.46</v>
      </c>
      <c r="CH5476" s="65">
        <v>1552.3579999999999</v>
      </c>
      <c r="CI5476" s="65">
        <v>1280.6099999999999</v>
      </c>
      <c r="CJ5476" s="65">
        <v>1487.249</v>
      </c>
      <c r="CK5476" s="65">
        <v>1228.069</v>
      </c>
      <c r="CL5476" s="65">
        <v>1380.434</v>
      </c>
      <c r="CM5476" s="65">
        <v>1256.7819999999999</v>
      </c>
      <c r="CN5476" s="65">
        <v>1199.3440000000001</v>
      </c>
      <c r="CO5476" s="65">
        <v>1598.0550000000001</v>
      </c>
      <c r="CP5476" s="65">
        <v>1250.0509999999999</v>
      </c>
      <c r="CQ5476" s="65">
        <v>1758.633</v>
      </c>
      <c r="CR5476" s="65">
        <v>588576</v>
      </c>
      <c r="CS5476" s="65">
        <v>46463</v>
      </c>
      <c r="CT5476" s="65">
        <v>888487</v>
      </c>
      <c r="CU5476" s="65">
        <v>70110</v>
      </c>
      <c r="CV5476" s="65">
        <v>17167.777999999998</v>
      </c>
      <c r="CW5476" s="63">
        <v>2020</v>
      </c>
    </row>
    <row r="5477" spans="1:101" s="55" customFormat="1" hidden="1" x14ac:dyDescent="0.25">
      <c r="A5477" s="55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63">
        <v>50230</v>
      </c>
      <c r="F5477" s="64" t="s">
        <v>28</v>
      </c>
      <c r="G5477" s="63" t="s">
        <v>501</v>
      </c>
      <c r="H5477" s="64" t="s">
        <v>4559</v>
      </c>
      <c r="I5477" s="64" t="s">
        <v>4560</v>
      </c>
      <c r="J5477" s="63">
        <v>16191</v>
      </c>
      <c r="K5477" s="64" t="s">
        <v>1168</v>
      </c>
      <c r="L5477" s="64" t="s">
        <v>980</v>
      </c>
      <c r="M5477" s="64" t="s">
        <v>605</v>
      </c>
      <c r="N5477" s="64" t="s">
        <v>404</v>
      </c>
      <c r="O5477" s="63">
        <v>321</v>
      </c>
      <c r="P5477" s="63">
        <v>7</v>
      </c>
      <c r="Q5477" s="64" t="s">
        <v>32</v>
      </c>
      <c r="R5477" s="64" t="s">
        <v>40</v>
      </c>
      <c r="S5477" s="64" t="s">
        <v>61</v>
      </c>
      <c r="T5477" s="64" t="s">
        <v>61</v>
      </c>
      <c r="U5477" s="64" t="s">
        <v>981</v>
      </c>
      <c r="V5477" s="64" t="s">
        <v>506</v>
      </c>
      <c r="W5477" s="64" t="s">
        <v>507</v>
      </c>
      <c r="X5477" s="65">
        <v>12</v>
      </c>
      <c r="Y5477" s="65">
        <v>12</v>
      </c>
      <c r="Z5477" s="65">
        <v>10</v>
      </c>
      <c r="AA5477" s="65">
        <v>11</v>
      </c>
      <c r="AB5477" s="65">
        <v>7</v>
      </c>
      <c r="AC5477" s="65">
        <v>7</v>
      </c>
      <c r="AD5477" s="65">
        <v>9</v>
      </c>
      <c r="AE5477" s="65">
        <v>8</v>
      </c>
      <c r="AF5477" s="65">
        <v>9</v>
      </c>
      <c r="AG5477" s="65">
        <v>14</v>
      </c>
      <c r="AH5477" s="65">
        <v>15</v>
      </c>
      <c r="AI5477" s="65">
        <v>81</v>
      </c>
      <c r="AJ5477" s="65">
        <v>9</v>
      </c>
      <c r="AK5477" s="65">
        <v>10</v>
      </c>
      <c r="AL5477" s="65">
        <v>8</v>
      </c>
      <c r="AM5477" s="65">
        <v>9</v>
      </c>
      <c r="AN5477" s="65">
        <v>6</v>
      </c>
      <c r="AO5477" s="65">
        <v>6</v>
      </c>
      <c r="AP5477" s="65">
        <v>7</v>
      </c>
      <c r="AQ5477" s="65">
        <v>7</v>
      </c>
      <c r="AR5477" s="65">
        <v>8</v>
      </c>
      <c r="AS5477" s="65">
        <v>12</v>
      </c>
      <c r="AT5477" s="65">
        <v>12</v>
      </c>
      <c r="AU5477" s="65">
        <v>66</v>
      </c>
      <c r="AV5477" s="66">
        <v>6.1</v>
      </c>
      <c r="AW5477" s="66">
        <v>6.1</v>
      </c>
      <c r="AX5477" s="66">
        <v>6.1</v>
      </c>
      <c r="AY5477" s="66">
        <v>6.1</v>
      </c>
      <c r="AZ5477" s="66">
        <v>6.1</v>
      </c>
      <c r="BA5477" s="66">
        <v>6.1</v>
      </c>
      <c r="BB5477" s="66">
        <v>6.1</v>
      </c>
      <c r="BC5477" s="66">
        <v>6.1</v>
      </c>
      <c r="BD5477" s="66">
        <v>6.1</v>
      </c>
      <c r="BE5477" s="66">
        <v>6.1</v>
      </c>
      <c r="BF5477" s="66">
        <v>6.1</v>
      </c>
      <c r="BG5477" s="66">
        <v>6.1</v>
      </c>
      <c r="BH5477" s="65">
        <v>73</v>
      </c>
      <c r="BI5477" s="65">
        <v>73</v>
      </c>
      <c r="BJ5477" s="65">
        <v>61</v>
      </c>
      <c r="BK5477" s="65">
        <v>67</v>
      </c>
      <c r="BL5477" s="65">
        <v>43</v>
      </c>
      <c r="BM5477" s="65">
        <v>43</v>
      </c>
      <c r="BN5477" s="65">
        <v>55</v>
      </c>
      <c r="BO5477" s="65">
        <v>49</v>
      </c>
      <c r="BP5477" s="65">
        <v>55</v>
      </c>
      <c r="BQ5477" s="65">
        <v>85</v>
      </c>
      <c r="BR5477" s="65">
        <v>92</v>
      </c>
      <c r="BS5477" s="65">
        <v>494</v>
      </c>
      <c r="BT5477" s="65">
        <v>57</v>
      </c>
      <c r="BU5477" s="65">
        <v>61</v>
      </c>
      <c r="BV5477" s="65">
        <v>48</v>
      </c>
      <c r="BW5477" s="65">
        <v>53</v>
      </c>
      <c r="BX5477" s="65">
        <v>37</v>
      </c>
      <c r="BY5477" s="65">
        <v>36</v>
      </c>
      <c r="BZ5477" s="65">
        <v>43</v>
      </c>
      <c r="CA5477" s="65">
        <v>40</v>
      </c>
      <c r="CB5477" s="65">
        <v>46</v>
      </c>
      <c r="CC5477" s="65">
        <v>72</v>
      </c>
      <c r="CD5477" s="65">
        <v>72</v>
      </c>
      <c r="CE5477" s="65">
        <v>404</v>
      </c>
      <c r="CF5477" s="65">
        <v>8.41</v>
      </c>
      <c r="CG5477" s="65">
        <v>8.9749999999999996</v>
      </c>
      <c r="CH5477" s="65">
        <v>6.9749999999999996</v>
      </c>
      <c r="CI5477" s="65">
        <v>7.7489999999999997</v>
      </c>
      <c r="CJ5477" s="65">
        <v>5.4219999999999997</v>
      </c>
      <c r="CK5477" s="65">
        <v>5.266</v>
      </c>
      <c r="CL5477" s="65">
        <v>6.2569999999999997</v>
      </c>
      <c r="CM5477" s="65">
        <v>5.9029999999999996</v>
      </c>
      <c r="CN5477" s="65">
        <v>6.6929999999999996</v>
      </c>
      <c r="CO5477" s="65">
        <v>10.507999999999999</v>
      </c>
      <c r="CP5477" s="65">
        <v>10.581</v>
      </c>
      <c r="CQ5477" s="65">
        <v>59.261000000000003</v>
      </c>
      <c r="CR5477" s="65">
        <v>195</v>
      </c>
      <c r="CS5477" s="65">
        <v>160</v>
      </c>
      <c r="CT5477" s="65">
        <v>1190</v>
      </c>
      <c r="CU5477" s="65">
        <v>969</v>
      </c>
      <c r="CV5477" s="65">
        <v>142</v>
      </c>
      <c r="CW5477" s="63">
        <v>2020</v>
      </c>
    </row>
    <row r="5478" spans="1:101" s="55" customFormat="1" hidden="1" x14ac:dyDescent="0.25">
      <c r="A5478" s="55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63">
        <v>50230</v>
      </c>
      <c r="F5478" s="64" t="s">
        <v>28</v>
      </c>
      <c r="G5478" s="63" t="s">
        <v>501</v>
      </c>
      <c r="H5478" s="64" t="s">
        <v>4559</v>
      </c>
      <c r="I5478" s="64" t="s">
        <v>4560</v>
      </c>
      <c r="J5478" s="63">
        <v>16191</v>
      </c>
      <c r="K5478" s="64" t="s">
        <v>1168</v>
      </c>
      <c r="L5478" s="64" t="s">
        <v>980</v>
      </c>
      <c r="M5478" s="64" t="s">
        <v>605</v>
      </c>
      <c r="N5478" s="64" t="s">
        <v>404</v>
      </c>
      <c r="O5478" s="63">
        <v>321</v>
      </c>
      <c r="P5478" s="63">
        <v>7</v>
      </c>
      <c r="Q5478" s="64" t="s">
        <v>32</v>
      </c>
      <c r="R5478" s="64" t="s">
        <v>22</v>
      </c>
      <c r="S5478" s="64" t="s">
        <v>80</v>
      </c>
      <c r="T5478" s="64" t="s">
        <v>596</v>
      </c>
      <c r="U5478" s="64" t="s">
        <v>981</v>
      </c>
      <c r="V5478" s="64" t="s">
        <v>506</v>
      </c>
      <c r="W5478" s="64" t="s">
        <v>519</v>
      </c>
      <c r="X5478" s="65">
        <v>0</v>
      </c>
      <c r="Y5478" s="65">
        <v>0</v>
      </c>
      <c r="Z5478" s="65">
        <v>0</v>
      </c>
      <c r="AA5478" s="65">
        <v>0</v>
      </c>
      <c r="AB5478" s="65">
        <v>0</v>
      </c>
      <c r="AC5478" s="65">
        <v>0</v>
      </c>
      <c r="AD5478" s="65">
        <v>0</v>
      </c>
      <c r="AE5478" s="65">
        <v>0</v>
      </c>
      <c r="AF5478" s="65">
        <v>0</v>
      </c>
      <c r="AG5478" s="65">
        <v>0</v>
      </c>
      <c r="AH5478" s="65">
        <v>0</v>
      </c>
      <c r="AI5478" s="65">
        <v>0</v>
      </c>
      <c r="AJ5478" s="65">
        <v>0</v>
      </c>
      <c r="AK5478" s="65">
        <v>0</v>
      </c>
      <c r="AL5478" s="65">
        <v>0</v>
      </c>
      <c r="AM5478" s="65">
        <v>0</v>
      </c>
      <c r="AN5478" s="65">
        <v>0</v>
      </c>
      <c r="AO5478" s="65">
        <v>0</v>
      </c>
      <c r="AP5478" s="65">
        <v>0</v>
      </c>
      <c r="AQ5478" s="65">
        <v>0</v>
      </c>
      <c r="AR5478" s="65">
        <v>0</v>
      </c>
      <c r="AS5478" s="65">
        <v>0</v>
      </c>
      <c r="AT5478" s="65">
        <v>0</v>
      </c>
      <c r="AU5478" s="65">
        <v>0</v>
      </c>
      <c r="AV5478" s="66">
        <v>0</v>
      </c>
      <c r="AW5478" s="66">
        <v>0</v>
      </c>
      <c r="AX5478" s="66">
        <v>0</v>
      </c>
      <c r="AY5478" s="66">
        <v>0</v>
      </c>
      <c r="AZ5478" s="66">
        <v>0</v>
      </c>
      <c r="BA5478" s="66">
        <v>0</v>
      </c>
      <c r="BB5478" s="66">
        <v>0</v>
      </c>
      <c r="BC5478" s="66">
        <v>0</v>
      </c>
      <c r="BD5478" s="66">
        <v>0</v>
      </c>
      <c r="BE5478" s="66">
        <v>0</v>
      </c>
      <c r="BF5478" s="66">
        <v>0</v>
      </c>
      <c r="BG5478" s="66">
        <v>0</v>
      </c>
      <c r="BH5478" s="65">
        <v>0</v>
      </c>
      <c r="BI5478" s="65">
        <v>0</v>
      </c>
      <c r="BJ5478" s="65">
        <v>0</v>
      </c>
      <c r="BK5478" s="65">
        <v>0</v>
      </c>
      <c r="BL5478" s="65">
        <v>0</v>
      </c>
      <c r="BM5478" s="65">
        <v>0</v>
      </c>
      <c r="BN5478" s="65">
        <v>0</v>
      </c>
      <c r="BO5478" s="65">
        <v>0</v>
      </c>
      <c r="BP5478" s="65">
        <v>0</v>
      </c>
      <c r="BQ5478" s="65">
        <v>0</v>
      </c>
      <c r="BR5478" s="65">
        <v>0</v>
      </c>
      <c r="BS5478" s="65">
        <v>0</v>
      </c>
      <c r="BT5478" s="65">
        <v>0</v>
      </c>
      <c r="BU5478" s="65">
        <v>0</v>
      </c>
      <c r="BV5478" s="65">
        <v>0</v>
      </c>
      <c r="BW5478" s="65">
        <v>0</v>
      </c>
      <c r="BX5478" s="65">
        <v>0</v>
      </c>
      <c r="BY5478" s="65">
        <v>0</v>
      </c>
      <c r="BZ5478" s="65">
        <v>0</v>
      </c>
      <c r="CA5478" s="65">
        <v>0</v>
      </c>
      <c r="CB5478" s="65">
        <v>0</v>
      </c>
      <c r="CC5478" s="65">
        <v>0</v>
      </c>
      <c r="CD5478" s="65">
        <v>0</v>
      </c>
      <c r="CE5478" s="65">
        <v>0</v>
      </c>
      <c r="CF5478" s="65">
        <v>0</v>
      </c>
      <c r="CG5478" s="65">
        <v>0</v>
      </c>
      <c r="CH5478" s="65">
        <v>0</v>
      </c>
      <c r="CI5478" s="65">
        <v>0</v>
      </c>
      <c r="CJ5478" s="65">
        <v>0</v>
      </c>
      <c r="CK5478" s="65">
        <v>0</v>
      </c>
      <c r="CL5478" s="65">
        <v>0</v>
      </c>
      <c r="CM5478" s="65">
        <v>0</v>
      </c>
      <c r="CN5478" s="65">
        <v>0</v>
      </c>
      <c r="CO5478" s="65">
        <v>0</v>
      </c>
      <c r="CP5478" s="65">
        <v>0</v>
      </c>
      <c r="CQ5478" s="65">
        <v>0</v>
      </c>
      <c r="CR5478" s="65">
        <v>0</v>
      </c>
      <c r="CS5478" s="65">
        <v>0</v>
      </c>
      <c r="CT5478" s="65">
        <v>0</v>
      </c>
      <c r="CU5478" s="65">
        <v>0</v>
      </c>
      <c r="CV5478" s="65">
        <v>0</v>
      </c>
      <c r="CW5478" s="63">
        <v>2020</v>
      </c>
    </row>
    <row r="5479" spans="1:101" s="55" customFormat="1" hidden="1" x14ac:dyDescent="0.25">
      <c r="A5479" s="55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63">
        <v>50230</v>
      </c>
      <c r="F5479" s="64" t="s">
        <v>28</v>
      </c>
      <c r="G5479" s="63" t="s">
        <v>501</v>
      </c>
      <c r="H5479" s="64" t="s">
        <v>4559</v>
      </c>
      <c r="I5479" s="64" t="s">
        <v>4560</v>
      </c>
      <c r="J5479" s="63">
        <v>16191</v>
      </c>
      <c r="K5479" s="64" t="s">
        <v>1168</v>
      </c>
      <c r="L5479" s="64" t="s">
        <v>980</v>
      </c>
      <c r="M5479" s="64" t="s">
        <v>605</v>
      </c>
      <c r="N5479" s="64" t="s">
        <v>404</v>
      </c>
      <c r="O5479" s="63">
        <v>321</v>
      </c>
      <c r="P5479" s="63">
        <v>7</v>
      </c>
      <c r="Q5479" s="64" t="s">
        <v>32</v>
      </c>
      <c r="R5479" s="64" t="s">
        <v>22</v>
      </c>
      <c r="S5479" s="64" t="s">
        <v>65</v>
      </c>
      <c r="T5479" s="64" t="s">
        <v>597</v>
      </c>
      <c r="U5479" s="64" t="s">
        <v>981</v>
      </c>
      <c r="V5479" s="64" t="s">
        <v>506</v>
      </c>
      <c r="W5479" s="64" t="s">
        <v>519</v>
      </c>
      <c r="X5479" s="65">
        <v>0</v>
      </c>
      <c r="Y5479" s="65">
        <v>0</v>
      </c>
      <c r="Z5479" s="65">
        <v>0</v>
      </c>
      <c r="AA5479" s="65">
        <v>0</v>
      </c>
      <c r="AB5479" s="65">
        <v>0</v>
      </c>
      <c r="AC5479" s="65">
        <v>0</v>
      </c>
      <c r="AD5479" s="65">
        <v>0</v>
      </c>
      <c r="AE5479" s="65">
        <v>0</v>
      </c>
      <c r="AF5479" s="65">
        <v>0</v>
      </c>
      <c r="AG5479" s="65">
        <v>0</v>
      </c>
      <c r="AH5479" s="65">
        <v>0</v>
      </c>
      <c r="AI5479" s="65">
        <v>0</v>
      </c>
      <c r="AJ5479" s="65">
        <v>0</v>
      </c>
      <c r="AK5479" s="65">
        <v>0</v>
      </c>
      <c r="AL5479" s="65">
        <v>0</v>
      </c>
      <c r="AM5479" s="65">
        <v>0</v>
      </c>
      <c r="AN5479" s="65">
        <v>0</v>
      </c>
      <c r="AO5479" s="65">
        <v>0</v>
      </c>
      <c r="AP5479" s="65">
        <v>0</v>
      </c>
      <c r="AQ5479" s="65">
        <v>0</v>
      </c>
      <c r="AR5479" s="65">
        <v>0</v>
      </c>
      <c r="AS5479" s="65">
        <v>0</v>
      </c>
      <c r="AT5479" s="65">
        <v>0</v>
      </c>
      <c r="AU5479" s="65">
        <v>0</v>
      </c>
      <c r="AV5479" s="66">
        <v>0</v>
      </c>
      <c r="AW5479" s="66">
        <v>0</v>
      </c>
      <c r="AX5479" s="66">
        <v>0</v>
      </c>
      <c r="AY5479" s="66">
        <v>0</v>
      </c>
      <c r="AZ5479" s="66">
        <v>0</v>
      </c>
      <c r="BA5479" s="66">
        <v>0</v>
      </c>
      <c r="BB5479" s="66">
        <v>0</v>
      </c>
      <c r="BC5479" s="66">
        <v>0</v>
      </c>
      <c r="BD5479" s="66">
        <v>0</v>
      </c>
      <c r="BE5479" s="66">
        <v>0</v>
      </c>
      <c r="BF5479" s="66">
        <v>0</v>
      </c>
      <c r="BG5479" s="66">
        <v>0</v>
      </c>
      <c r="BH5479" s="65">
        <v>0</v>
      </c>
      <c r="BI5479" s="65">
        <v>0</v>
      </c>
      <c r="BJ5479" s="65">
        <v>0</v>
      </c>
      <c r="BK5479" s="65">
        <v>0</v>
      </c>
      <c r="BL5479" s="65">
        <v>0</v>
      </c>
      <c r="BM5479" s="65">
        <v>0</v>
      </c>
      <c r="BN5479" s="65">
        <v>0</v>
      </c>
      <c r="BO5479" s="65">
        <v>0</v>
      </c>
      <c r="BP5479" s="65">
        <v>0</v>
      </c>
      <c r="BQ5479" s="65">
        <v>0</v>
      </c>
      <c r="BR5479" s="65">
        <v>0</v>
      </c>
      <c r="BS5479" s="65">
        <v>0</v>
      </c>
      <c r="BT5479" s="65">
        <v>0</v>
      </c>
      <c r="BU5479" s="65">
        <v>0</v>
      </c>
      <c r="BV5479" s="65">
        <v>0</v>
      </c>
      <c r="BW5479" s="65">
        <v>0</v>
      </c>
      <c r="BX5479" s="65">
        <v>0</v>
      </c>
      <c r="BY5479" s="65">
        <v>0</v>
      </c>
      <c r="BZ5479" s="65">
        <v>0</v>
      </c>
      <c r="CA5479" s="65">
        <v>0</v>
      </c>
      <c r="CB5479" s="65">
        <v>0</v>
      </c>
      <c r="CC5479" s="65">
        <v>0</v>
      </c>
      <c r="CD5479" s="65">
        <v>0</v>
      </c>
      <c r="CE5479" s="65">
        <v>0</v>
      </c>
      <c r="CF5479" s="65">
        <v>0</v>
      </c>
      <c r="CG5479" s="65">
        <v>0</v>
      </c>
      <c r="CH5479" s="65">
        <v>0</v>
      </c>
      <c r="CI5479" s="65">
        <v>0</v>
      </c>
      <c r="CJ5479" s="65">
        <v>0</v>
      </c>
      <c r="CK5479" s="65">
        <v>0</v>
      </c>
      <c r="CL5479" s="65">
        <v>0</v>
      </c>
      <c r="CM5479" s="65">
        <v>0</v>
      </c>
      <c r="CN5479" s="65">
        <v>0</v>
      </c>
      <c r="CO5479" s="65">
        <v>0</v>
      </c>
      <c r="CP5479" s="65">
        <v>0</v>
      </c>
      <c r="CQ5479" s="65">
        <v>0</v>
      </c>
      <c r="CR5479" s="65">
        <v>0</v>
      </c>
      <c r="CS5479" s="65">
        <v>0</v>
      </c>
      <c r="CT5479" s="65">
        <v>0</v>
      </c>
      <c r="CU5479" s="65">
        <v>0</v>
      </c>
      <c r="CV5479" s="65">
        <v>0</v>
      </c>
      <c r="CW5479" s="63">
        <v>2020</v>
      </c>
    </row>
    <row r="5480" spans="1:101" s="55" customFormat="1" hidden="1" x14ac:dyDescent="0.25">
      <c r="A5480" s="55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63">
        <v>50231</v>
      </c>
      <c r="F5480" s="64" t="s">
        <v>28</v>
      </c>
      <c r="G5480" s="63" t="s">
        <v>501</v>
      </c>
      <c r="H5480" s="64" t="s">
        <v>4561</v>
      </c>
      <c r="I5480" s="64" t="s">
        <v>25839</v>
      </c>
      <c r="J5480" s="63">
        <v>22803</v>
      </c>
      <c r="K5480" s="64" t="s">
        <v>620</v>
      </c>
      <c r="L5480" s="64" t="s">
        <v>549</v>
      </c>
      <c r="M5480" s="64" t="s">
        <v>526</v>
      </c>
      <c r="N5480" s="64" t="s">
        <v>404</v>
      </c>
      <c r="O5480" s="63">
        <v>321</v>
      </c>
      <c r="P5480" s="63">
        <v>7</v>
      </c>
      <c r="Q5480" s="64" t="s">
        <v>32</v>
      </c>
      <c r="R5480" s="64" t="s">
        <v>22</v>
      </c>
      <c r="S5480" s="64" t="s">
        <v>65</v>
      </c>
      <c r="T5480" s="64" t="s">
        <v>597</v>
      </c>
      <c r="U5480" s="64" t="s">
        <v>828</v>
      </c>
      <c r="V5480" s="64" t="s">
        <v>575</v>
      </c>
      <c r="W5480" s="64" t="s">
        <v>519</v>
      </c>
      <c r="X5480" s="65">
        <v>1559</v>
      </c>
      <c r="Y5480" s="65">
        <v>1458</v>
      </c>
      <c r="Z5480" s="65">
        <v>1559</v>
      </c>
      <c r="AA5480" s="65">
        <v>1509</v>
      </c>
      <c r="AB5480" s="65">
        <v>1559</v>
      </c>
      <c r="AC5480" s="65">
        <v>1509</v>
      </c>
      <c r="AD5480" s="65">
        <v>1559</v>
      </c>
      <c r="AE5480" s="65">
        <v>1559</v>
      </c>
      <c r="AF5480" s="65">
        <v>1509</v>
      </c>
      <c r="AG5480" s="65">
        <v>1559</v>
      </c>
      <c r="AH5480" s="65">
        <v>1509</v>
      </c>
      <c r="AI5480" s="65">
        <v>1559</v>
      </c>
      <c r="AJ5480" s="65">
        <v>0</v>
      </c>
      <c r="AK5480" s="65">
        <v>0</v>
      </c>
      <c r="AL5480" s="65">
        <v>0</v>
      </c>
      <c r="AM5480" s="65">
        <v>0</v>
      </c>
      <c r="AN5480" s="65">
        <v>0</v>
      </c>
      <c r="AO5480" s="65">
        <v>0</v>
      </c>
      <c r="AP5480" s="65">
        <v>0</v>
      </c>
      <c r="AQ5480" s="65">
        <v>0</v>
      </c>
      <c r="AR5480" s="65">
        <v>0</v>
      </c>
      <c r="AS5480" s="65">
        <v>0</v>
      </c>
      <c r="AT5480" s="65">
        <v>0</v>
      </c>
      <c r="AU5480" s="65">
        <v>0</v>
      </c>
      <c r="AV5480" s="66">
        <v>17.3</v>
      </c>
      <c r="AW5480" s="66">
        <v>17.3</v>
      </c>
      <c r="AX5480" s="66">
        <v>17.3</v>
      </c>
      <c r="AY5480" s="66">
        <v>17.3</v>
      </c>
      <c r="AZ5480" s="66">
        <v>17.3</v>
      </c>
      <c r="BA5480" s="66">
        <v>17.3</v>
      </c>
      <c r="BB5480" s="66">
        <v>17.3</v>
      </c>
      <c r="BC5480" s="66">
        <v>17.3</v>
      </c>
      <c r="BD5480" s="66">
        <v>17.3</v>
      </c>
      <c r="BE5480" s="66">
        <v>17.3</v>
      </c>
      <c r="BF5480" s="66">
        <v>17.3</v>
      </c>
      <c r="BG5480" s="66">
        <v>17.3</v>
      </c>
      <c r="BH5480" s="65">
        <v>26971</v>
      </c>
      <c r="BI5480" s="65">
        <v>25223</v>
      </c>
      <c r="BJ5480" s="65">
        <v>26971</v>
      </c>
      <c r="BK5480" s="65">
        <v>26106</v>
      </c>
      <c r="BL5480" s="65">
        <v>26971</v>
      </c>
      <c r="BM5480" s="65">
        <v>26106</v>
      </c>
      <c r="BN5480" s="65">
        <v>26971</v>
      </c>
      <c r="BO5480" s="65">
        <v>26971</v>
      </c>
      <c r="BP5480" s="65">
        <v>26106</v>
      </c>
      <c r="BQ5480" s="65">
        <v>26971</v>
      </c>
      <c r="BR5480" s="65">
        <v>26106</v>
      </c>
      <c r="BS5480" s="65">
        <v>26971</v>
      </c>
      <c r="BT5480" s="65">
        <v>0</v>
      </c>
      <c r="BU5480" s="65">
        <v>0</v>
      </c>
      <c r="BV5480" s="65">
        <v>0</v>
      </c>
      <c r="BW5480" s="65">
        <v>0</v>
      </c>
      <c r="BX5480" s="65">
        <v>0</v>
      </c>
      <c r="BY5480" s="65">
        <v>0</v>
      </c>
      <c r="BZ5480" s="65">
        <v>0</v>
      </c>
      <c r="CA5480" s="65">
        <v>0</v>
      </c>
      <c r="CB5480" s="65">
        <v>0</v>
      </c>
      <c r="CC5480" s="65">
        <v>0</v>
      </c>
      <c r="CD5480" s="65">
        <v>0</v>
      </c>
      <c r="CE5480" s="65">
        <v>0</v>
      </c>
      <c r="CF5480" s="65">
        <v>0</v>
      </c>
      <c r="CG5480" s="65">
        <v>0</v>
      </c>
      <c r="CH5480" s="65">
        <v>0</v>
      </c>
      <c r="CI5480" s="65">
        <v>0</v>
      </c>
      <c r="CJ5480" s="65">
        <v>0</v>
      </c>
      <c r="CK5480" s="65">
        <v>0</v>
      </c>
      <c r="CL5480" s="65">
        <v>0</v>
      </c>
      <c r="CM5480" s="65">
        <v>0</v>
      </c>
      <c r="CN5480" s="65">
        <v>0</v>
      </c>
      <c r="CO5480" s="65">
        <v>0</v>
      </c>
      <c r="CP5480" s="65">
        <v>0</v>
      </c>
      <c r="CQ5480" s="65">
        <v>0</v>
      </c>
      <c r="CR5480" s="65">
        <v>18407</v>
      </c>
      <c r="CS5480" s="65">
        <v>0</v>
      </c>
      <c r="CT5480" s="65">
        <v>318444</v>
      </c>
      <c r="CU5480" s="65">
        <v>0</v>
      </c>
      <c r="CV5480" s="65">
        <v>0</v>
      </c>
      <c r="CW5480" s="63">
        <v>2020</v>
      </c>
    </row>
    <row r="5481" spans="1:101" s="55" customFormat="1" hidden="1" x14ac:dyDescent="0.25">
      <c r="A5481" s="55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63">
        <v>50233</v>
      </c>
      <c r="F5481" s="64" t="s">
        <v>20</v>
      </c>
      <c r="G5481" s="63" t="s">
        <v>501</v>
      </c>
      <c r="H5481" s="64" t="s">
        <v>4562</v>
      </c>
      <c r="I5481" s="64" t="s">
        <v>4563</v>
      </c>
      <c r="J5481" s="63">
        <v>22635</v>
      </c>
      <c r="K5481" s="64" t="s">
        <v>41</v>
      </c>
      <c r="L5481" s="64" t="s">
        <v>549</v>
      </c>
      <c r="M5481" s="64" t="s">
        <v>526</v>
      </c>
      <c r="N5481" s="64" t="s">
        <v>404</v>
      </c>
      <c r="O5481" s="63">
        <v>22</v>
      </c>
      <c r="P5481" s="63">
        <v>2</v>
      </c>
      <c r="Q5481" s="64" t="s">
        <v>27</v>
      </c>
      <c r="R5481" s="64" t="s">
        <v>46</v>
      </c>
      <c r="S5481" s="64" t="s">
        <v>59</v>
      </c>
      <c r="T5481" s="64" t="s">
        <v>513</v>
      </c>
      <c r="U5481" s="64" t="s">
        <v>550</v>
      </c>
      <c r="V5481" s="64" t="s">
        <v>506</v>
      </c>
      <c r="W5481" s="64" t="s">
        <v>404</v>
      </c>
      <c r="X5481" s="65">
        <v>0</v>
      </c>
      <c r="Y5481" s="65">
        <v>0</v>
      </c>
      <c r="Z5481" s="65">
        <v>0</v>
      </c>
      <c r="AA5481" s="65">
        <v>0</v>
      </c>
      <c r="AB5481" s="65">
        <v>0</v>
      </c>
      <c r="AC5481" s="65">
        <v>0</v>
      </c>
      <c r="AD5481" s="65">
        <v>0</v>
      </c>
      <c r="AE5481" s="65">
        <v>0</v>
      </c>
      <c r="AF5481" s="65">
        <v>0</v>
      </c>
      <c r="AG5481" s="65">
        <v>0</v>
      </c>
      <c r="AH5481" s="65">
        <v>0</v>
      </c>
      <c r="AI5481" s="65">
        <v>0</v>
      </c>
      <c r="AJ5481" s="65">
        <v>0</v>
      </c>
      <c r="AK5481" s="65">
        <v>0</v>
      </c>
      <c r="AL5481" s="65">
        <v>0</v>
      </c>
      <c r="AM5481" s="65">
        <v>0</v>
      </c>
      <c r="AN5481" s="65">
        <v>0</v>
      </c>
      <c r="AO5481" s="65">
        <v>0</v>
      </c>
      <c r="AP5481" s="65">
        <v>0</v>
      </c>
      <c r="AQ5481" s="65">
        <v>0</v>
      </c>
      <c r="AR5481" s="65">
        <v>0</v>
      </c>
      <c r="AS5481" s="65">
        <v>0</v>
      </c>
      <c r="AT5481" s="65">
        <v>0</v>
      </c>
      <c r="AU5481" s="65">
        <v>0</v>
      </c>
      <c r="AV5481" s="66">
        <v>0</v>
      </c>
      <c r="AW5481" s="66">
        <v>0</v>
      </c>
      <c r="AX5481" s="66">
        <v>0</v>
      </c>
      <c r="AY5481" s="66">
        <v>0</v>
      </c>
      <c r="AZ5481" s="66">
        <v>0</v>
      </c>
      <c r="BA5481" s="66">
        <v>0</v>
      </c>
      <c r="BB5481" s="66">
        <v>0</v>
      </c>
      <c r="BC5481" s="66">
        <v>0</v>
      </c>
      <c r="BD5481" s="66">
        <v>0</v>
      </c>
      <c r="BE5481" s="66">
        <v>0</v>
      </c>
      <c r="BF5481" s="66">
        <v>0</v>
      </c>
      <c r="BG5481" s="66">
        <v>0</v>
      </c>
      <c r="BH5481" s="65">
        <v>0</v>
      </c>
      <c r="BI5481" s="65">
        <v>0</v>
      </c>
      <c r="BJ5481" s="65">
        <v>0</v>
      </c>
      <c r="BK5481" s="65">
        <v>0</v>
      </c>
      <c r="BL5481" s="65">
        <v>0</v>
      </c>
      <c r="BM5481" s="65">
        <v>0</v>
      </c>
      <c r="BN5481" s="65">
        <v>0</v>
      </c>
      <c r="BO5481" s="65">
        <v>0</v>
      </c>
      <c r="BP5481" s="65">
        <v>0</v>
      </c>
      <c r="BQ5481" s="65">
        <v>0</v>
      </c>
      <c r="BR5481" s="65">
        <v>0</v>
      </c>
      <c r="BS5481" s="65">
        <v>0</v>
      </c>
      <c r="BT5481" s="65">
        <v>0</v>
      </c>
      <c r="BU5481" s="65">
        <v>0</v>
      </c>
      <c r="BV5481" s="65">
        <v>0</v>
      </c>
      <c r="BW5481" s="65">
        <v>0</v>
      </c>
      <c r="BX5481" s="65">
        <v>0</v>
      </c>
      <c r="BY5481" s="65">
        <v>0</v>
      </c>
      <c r="BZ5481" s="65">
        <v>0</v>
      </c>
      <c r="CA5481" s="65">
        <v>0</v>
      </c>
      <c r="CB5481" s="65">
        <v>0</v>
      </c>
      <c r="CC5481" s="65">
        <v>0</v>
      </c>
      <c r="CD5481" s="65">
        <v>0</v>
      </c>
      <c r="CE5481" s="65">
        <v>0</v>
      </c>
      <c r="CF5481" s="65">
        <v>0</v>
      </c>
      <c r="CG5481" s="65">
        <v>0</v>
      </c>
      <c r="CH5481" s="65">
        <v>0</v>
      </c>
      <c r="CI5481" s="65">
        <v>0</v>
      </c>
      <c r="CJ5481" s="65">
        <v>0</v>
      </c>
      <c r="CK5481" s="65">
        <v>0</v>
      </c>
      <c r="CL5481" s="65">
        <v>0</v>
      </c>
      <c r="CM5481" s="65">
        <v>0</v>
      </c>
      <c r="CN5481" s="65">
        <v>0</v>
      </c>
      <c r="CO5481" s="65">
        <v>0</v>
      </c>
      <c r="CP5481" s="65">
        <v>0</v>
      </c>
      <c r="CQ5481" s="65">
        <v>0</v>
      </c>
      <c r="CR5481" s="65">
        <v>0</v>
      </c>
      <c r="CS5481" s="65">
        <v>0</v>
      </c>
      <c r="CT5481" s="65">
        <v>0</v>
      </c>
      <c r="CU5481" s="65">
        <v>0</v>
      </c>
      <c r="CV5481" s="65">
        <v>0</v>
      </c>
      <c r="CW5481" s="63">
        <v>2020</v>
      </c>
    </row>
    <row r="5482" spans="1:101" s="55" customFormat="1" hidden="1" x14ac:dyDescent="0.25">
      <c r="A5482" s="55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63">
        <v>50234</v>
      </c>
      <c r="F5482" s="64" t="s">
        <v>28</v>
      </c>
      <c r="G5482" s="63" t="s">
        <v>501</v>
      </c>
      <c r="H5482" s="64" t="s">
        <v>4564</v>
      </c>
      <c r="I5482" s="64" t="s">
        <v>4564</v>
      </c>
      <c r="J5482" s="63">
        <v>16583</v>
      </c>
      <c r="K5482" s="64" t="s">
        <v>41</v>
      </c>
      <c r="L5482" s="64" t="s">
        <v>549</v>
      </c>
      <c r="M5482" s="64" t="s">
        <v>526</v>
      </c>
      <c r="N5482" s="64" t="s">
        <v>404</v>
      </c>
      <c r="O5482" s="63">
        <v>622</v>
      </c>
      <c r="P5482" s="63">
        <v>5</v>
      </c>
      <c r="Q5482" s="64" t="s">
        <v>29</v>
      </c>
      <c r="R5482" s="64" t="s">
        <v>40</v>
      </c>
      <c r="S5482" s="64" t="s">
        <v>60</v>
      </c>
      <c r="T5482" s="64" t="s">
        <v>60</v>
      </c>
      <c r="U5482" s="64" t="s">
        <v>550</v>
      </c>
      <c r="V5482" s="64" t="s">
        <v>506</v>
      </c>
      <c r="W5482" s="64" t="s">
        <v>517</v>
      </c>
      <c r="X5482" s="65">
        <v>8600</v>
      </c>
      <c r="Y5482" s="65">
        <v>7595</v>
      </c>
      <c r="Z5482" s="65">
        <v>8431</v>
      </c>
      <c r="AA5482" s="65">
        <v>5963</v>
      </c>
      <c r="AB5482" s="65">
        <v>5606</v>
      </c>
      <c r="AC5482" s="65">
        <v>7887</v>
      </c>
      <c r="AD5482" s="65">
        <v>11033</v>
      </c>
      <c r="AE5482" s="65">
        <v>13720</v>
      </c>
      <c r="AF5482" s="65">
        <v>11948</v>
      </c>
      <c r="AG5482" s="65">
        <v>12408</v>
      </c>
      <c r="AH5482" s="65">
        <v>9911</v>
      </c>
      <c r="AI5482" s="65">
        <v>10986</v>
      </c>
      <c r="AJ5482" s="65">
        <v>8600</v>
      </c>
      <c r="AK5482" s="65">
        <v>7595</v>
      </c>
      <c r="AL5482" s="65">
        <v>8431</v>
      </c>
      <c r="AM5482" s="65">
        <v>5963</v>
      </c>
      <c r="AN5482" s="65">
        <v>5606</v>
      </c>
      <c r="AO5482" s="65">
        <v>7887</v>
      </c>
      <c r="AP5482" s="65">
        <v>11033</v>
      </c>
      <c r="AQ5482" s="65">
        <v>13720</v>
      </c>
      <c r="AR5482" s="65">
        <v>11948</v>
      </c>
      <c r="AS5482" s="65">
        <v>12408</v>
      </c>
      <c r="AT5482" s="65">
        <v>9911</v>
      </c>
      <c r="AU5482" s="65">
        <v>10986</v>
      </c>
      <c r="AV5482" s="66">
        <v>1.2</v>
      </c>
      <c r="AW5482" s="66">
        <v>1.2</v>
      </c>
      <c r="AX5482" s="66">
        <v>1.2</v>
      </c>
      <c r="AY5482" s="66">
        <v>1.2</v>
      </c>
      <c r="AZ5482" s="66">
        <v>1.2</v>
      </c>
      <c r="BA5482" s="66">
        <v>1.2</v>
      </c>
      <c r="BB5482" s="66">
        <v>1.2</v>
      </c>
      <c r="BC5482" s="66">
        <v>1.2</v>
      </c>
      <c r="BD5482" s="66">
        <v>1.2</v>
      </c>
      <c r="BE5482" s="66">
        <v>1.2</v>
      </c>
      <c r="BF5482" s="66">
        <v>1.2</v>
      </c>
      <c r="BG5482" s="66">
        <v>1.2</v>
      </c>
      <c r="BH5482" s="65">
        <v>10320</v>
      </c>
      <c r="BI5482" s="65">
        <v>9114</v>
      </c>
      <c r="BJ5482" s="65">
        <v>10117</v>
      </c>
      <c r="BK5482" s="65">
        <v>7156</v>
      </c>
      <c r="BL5482" s="65">
        <v>6727</v>
      </c>
      <c r="BM5482" s="65">
        <v>9464</v>
      </c>
      <c r="BN5482" s="65">
        <v>13240</v>
      </c>
      <c r="BO5482" s="65">
        <v>16464</v>
      </c>
      <c r="BP5482" s="65">
        <v>14338</v>
      </c>
      <c r="BQ5482" s="65">
        <v>14890</v>
      </c>
      <c r="BR5482" s="65">
        <v>11893</v>
      </c>
      <c r="BS5482" s="65">
        <v>13183</v>
      </c>
      <c r="BT5482" s="65">
        <v>10320</v>
      </c>
      <c r="BU5482" s="65">
        <v>9114</v>
      </c>
      <c r="BV5482" s="65">
        <v>10117</v>
      </c>
      <c r="BW5482" s="65">
        <v>7156</v>
      </c>
      <c r="BX5482" s="65">
        <v>6727</v>
      </c>
      <c r="BY5482" s="65">
        <v>9464</v>
      </c>
      <c r="BZ5482" s="65">
        <v>13240</v>
      </c>
      <c r="CA5482" s="65">
        <v>16464</v>
      </c>
      <c r="CB5482" s="65">
        <v>14338</v>
      </c>
      <c r="CC5482" s="65">
        <v>14890</v>
      </c>
      <c r="CD5482" s="65">
        <v>11893</v>
      </c>
      <c r="CE5482" s="65">
        <v>13183</v>
      </c>
      <c r="CF5482" s="65">
        <v>963.678</v>
      </c>
      <c r="CG5482" s="65">
        <v>851.01900000000001</v>
      </c>
      <c r="CH5482" s="65">
        <v>944.68799999999999</v>
      </c>
      <c r="CI5482" s="65">
        <v>668.08299999999997</v>
      </c>
      <c r="CJ5482" s="65">
        <v>628.17999999999995</v>
      </c>
      <c r="CK5482" s="65">
        <v>883.66700000000003</v>
      </c>
      <c r="CL5482" s="65">
        <v>1236.1559999999999</v>
      </c>
      <c r="CM5482" s="65">
        <v>1537.2470000000001</v>
      </c>
      <c r="CN5482" s="65">
        <v>1338.702</v>
      </c>
      <c r="CO5482" s="65">
        <v>1390.2760000000001</v>
      </c>
      <c r="CP5482" s="65">
        <v>1110.5029999999999</v>
      </c>
      <c r="CQ5482" s="65">
        <v>1230.921</v>
      </c>
      <c r="CR5482" s="65">
        <v>114088</v>
      </c>
      <c r="CS5482" s="65">
        <v>114088</v>
      </c>
      <c r="CT5482" s="65">
        <v>136906</v>
      </c>
      <c r="CU5482" s="65">
        <v>136906</v>
      </c>
      <c r="CV5482" s="65">
        <v>12783.12</v>
      </c>
      <c r="CW5482" s="63">
        <v>2020</v>
      </c>
    </row>
    <row r="5483" spans="1:101" s="55" customFormat="1" hidden="1" x14ac:dyDescent="0.25">
      <c r="A5483" s="55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63">
        <v>50240</v>
      </c>
      <c r="F5483" s="64" t="s">
        <v>28</v>
      </c>
      <c r="G5483" s="63" t="s">
        <v>501</v>
      </c>
      <c r="H5483" s="64" t="s">
        <v>4565</v>
      </c>
      <c r="I5483" s="64" t="s">
        <v>4565</v>
      </c>
      <c r="J5483" s="63">
        <v>15526</v>
      </c>
      <c r="K5483" s="64" t="s">
        <v>1277</v>
      </c>
      <c r="L5483" s="64" t="s">
        <v>712</v>
      </c>
      <c r="M5483" s="64" t="s">
        <v>841</v>
      </c>
      <c r="N5483" s="64" t="s">
        <v>404</v>
      </c>
      <c r="O5483" s="63">
        <v>611</v>
      </c>
      <c r="P5483" s="63">
        <v>5</v>
      </c>
      <c r="Q5483" s="64" t="s">
        <v>29</v>
      </c>
      <c r="R5483" s="64" t="s">
        <v>40</v>
      </c>
      <c r="S5483" s="64" t="s">
        <v>61</v>
      </c>
      <c r="T5483" s="64" t="s">
        <v>61</v>
      </c>
      <c r="U5483" s="64" t="s">
        <v>546</v>
      </c>
      <c r="V5483" s="64" t="s">
        <v>516</v>
      </c>
      <c r="W5483" s="64" t="s">
        <v>507</v>
      </c>
      <c r="X5483" s="65">
        <v>4</v>
      </c>
      <c r="Y5483" s="65">
        <v>3</v>
      </c>
      <c r="Z5483" s="65">
        <v>4</v>
      </c>
      <c r="AA5483" s="65">
        <v>0</v>
      </c>
      <c r="AB5483" s="65">
        <v>5</v>
      </c>
      <c r="AC5483" s="65">
        <v>4</v>
      </c>
      <c r="AD5483" s="65">
        <v>4</v>
      </c>
      <c r="AE5483" s="65">
        <v>4</v>
      </c>
      <c r="AF5483" s="65">
        <v>5</v>
      </c>
      <c r="AG5483" s="65">
        <v>1</v>
      </c>
      <c r="AH5483" s="65">
        <v>28</v>
      </c>
      <c r="AI5483" s="65">
        <v>0</v>
      </c>
      <c r="AJ5483" s="65">
        <v>3</v>
      </c>
      <c r="AK5483" s="65">
        <v>3</v>
      </c>
      <c r="AL5483" s="65">
        <v>3</v>
      </c>
      <c r="AM5483" s="65">
        <v>0</v>
      </c>
      <c r="AN5483" s="65">
        <v>3</v>
      </c>
      <c r="AO5483" s="65">
        <v>3</v>
      </c>
      <c r="AP5483" s="65">
        <v>3</v>
      </c>
      <c r="AQ5483" s="65">
        <v>3</v>
      </c>
      <c r="AR5483" s="65">
        <v>3</v>
      </c>
      <c r="AS5483" s="65">
        <v>0</v>
      </c>
      <c r="AT5483" s="65">
        <v>3</v>
      </c>
      <c r="AU5483" s="65">
        <v>0</v>
      </c>
      <c r="AV5483" s="66">
        <v>5.52</v>
      </c>
      <c r="AW5483" s="66">
        <v>5.52</v>
      </c>
      <c r="AX5483" s="66">
        <v>5.52</v>
      </c>
      <c r="AY5483" s="66">
        <v>0</v>
      </c>
      <c r="AZ5483" s="66">
        <v>5.52</v>
      </c>
      <c r="BA5483" s="66">
        <v>5.52</v>
      </c>
      <c r="BB5483" s="66">
        <v>5.52</v>
      </c>
      <c r="BC5483" s="66">
        <v>5.52</v>
      </c>
      <c r="BD5483" s="66">
        <v>5.52</v>
      </c>
      <c r="BE5483" s="66">
        <v>5.52</v>
      </c>
      <c r="BF5483" s="66">
        <v>5.52</v>
      </c>
      <c r="BG5483" s="66">
        <v>0</v>
      </c>
      <c r="BH5483" s="65">
        <v>22</v>
      </c>
      <c r="BI5483" s="65">
        <v>17</v>
      </c>
      <c r="BJ5483" s="65">
        <v>22</v>
      </c>
      <c r="BK5483" s="65">
        <v>0</v>
      </c>
      <c r="BL5483" s="65">
        <v>28</v>
      </c>
      <c r="BM5483" s="65">
        <v>22</v>
      </c>
      <c r="BN5483" s="65">
        <v>22</v>
      </c>
      <c r="BO5483" s="65">
        <v>22</v>
      </c>
      <c r="BP5483" s="65">
        <v>28</v>
      </c>
      <c r="BQ5483" s="65">
        <v>6</v>
      </c>
      <c r="BR5483" s="65">
        <v>155</v>
      </c>
      <c r="BS5483" s="65">
        <v>0</v>
      </c>
      <c r="BT5483" s="65">
        <v>15</v>
      </c>
      <c r="BU5483" s="65">
        <v>15</v>
      </c>
      <c r="BV5483" s="65">
        <v>15</v>
      </c>
      <c r="BW5483" s="65">
        <v>0</v>
      </c>
      <c r="BX5483" s="65">
        <v>19</v>
      </c>
      <c r="BY5483" s="65">
        <v>15</v>
      </c>
      <c r="BZ5483" s="65">
        <v>15</v>
      </c>
      <c r="CA5483" s="65">
        <v>15</v>
      </c>
      <c r="CB5483" s="65">
        <v>15</v>
      </c>
      <c r="CC5483" s="65">
        <v>0</v>
      </c>
      <c r="CD5483" s="65">
        <v>15</v>
      </c>
      <c r="CE5483" s="65">
        <v>0</v>
      </c>
      <c r="CF5483" s="65">
        <v>2.94</v>
      </c>
      <c r="CG5483" s="65">
        <v>2.94</v>
      </c>
      <c r="CH5483" s="65">
        <v>2.94</v>
      </c>
      <c r="CI5483" s="65">
        <v>0</v>
      </c>
      <c r="CJ5483" s="65">
        <v>3.92</v>
      </c>
      <c r="CK5483" s="65">
        <v>2.94</v>
      </c>
      <c r="CL5483" s="65">
        <v>2.94</v>
      </c>
      <c r="CM5483" s="65">
        <v>2.94</v>
      </c>
      <c r="CN5483" s="65">
        <v>2.94</v>
      </c>
      <c r="CO5483" s="65">
        <v>0</v>
      </c>
      <c r="CP5483" s="65">
        <v>2.94</v>
      </c>
      <c r="CQ5483" s="65">
        <v>0</v>
      </c>
      <c r="CR5483" s="65">
        <v>62</v>
      </c>
      <c r="CS5483" s="65">
        <v>27</v>
      </c>
      <c r="CT5483" s="65">
        <v>344</v>
      </c>
      <c r="CU5483" s="65">
        <v>139</v>
      </c>
      <c r="CV5483" s="65">
        <v>27.44</v>
      </c>
      <c r="CW5483" s="63">
        <v>2020</v>
      </c>
    </row>
    <row r="5484" spans="1:101" s="55" customFormat="1" hidden="1" x14ac:dyDescent="0.25">
      <c r="A5484" s="55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63">
        <v>50240</v>
      </c>
      <c r="F5484" s="64" t="s">
        <v>28</v>
      </c>
      <c r="G5484" s="63" t="s">
        <v>501</v>
      </c>
      <c r="H5484" s="64" t="s">
        <v>4565</v>
      </c>
      <c r="I5484" s="64" t="s">
        <v>4565</v>
      </c>
      <c r="J5484" s="63">
        <v>15526</v>
      </c>
      <c r="K5484" s="64" t="s">
        <v>1277</v>
      </c>
      <c r="L5484" s="64" t="s">
        <v>712</v>
      </c>
      <c r="M5484" s="64" t="s">
        <v>841</v>
      </c>
      <c r="N5484" s="64" t="s">
        <v>404</v>
      </c>
      <c r="O5484" s="63">
        <v>611</v>
      </c>
      <c r="P5484" s="63">
        <v>5</v>
      </c>
      <c r="Q5484" s="64" t="s">
        <v>29</v>
      </c>
      <c r="R5484" s="64" t="s">
        <v>22</v>
      </c>
      <c r="S5484" s="64" t="s">
        <v>23</v>
      </c>
      <c r="T5484" s="64" t="s">
        <v>518</v>
      </c>
      <c r="U5484" s="64" t="s">
        <v>546</v>
      </c>
      <c r="V5484" s="64" t="s">
        <v>516</v>
      </c>
      <c r="W5484" s="64" t="s">
        <v>519</v>
      </c>
      <c r="X5484" s="65">
        <v>3365</v>
      </c>
      <c r="Y5484" s="65">
        <v>2912</v>
      </c>
      <c r="Z5484" s="65">
        <v>3491</v>
      </c>
      <c r="AA5484" s="65">
        <v>0</v>
      </c>
      <c r="AB5484" s="65">
        <v>0</v>
      </c>
      <c r="AC5484" s="65">
        <v>0</v>
      </c>
      <c r="AD5484" s="65">
        <v>2406</v>
      </c>
      <c r="AE5484" s="65">
        <v>2902</v>
      </c>
      <c r="AF5484" s="65">
        <v>4153</v>
      </c>
      <c r="AG5484" s="65">
        <v>1398</v>
      </c>
      <c r="AH5484" s="65">
        <v>2147</v>
      </c>
      <c r="AI5484" s="65">
        <v>4908</v>
      </c>
      <c r="AJ5484" s="65">
        <v>515</v>
      </c>
      <c r="AK5484" s="65">
        <v>434</v>
      </c>
      <c r="AL5484" s="65">
        <v>607</v>
      </c>
      <c r="AM5484" s="65">
        <v>0</v>
      </c>
      <c r="AN5484" s="65">
        <v>0</v>
      </c>
      <c r="AO5484" s="65">
        <v>0</v>
      </c>
      <c r="AP5484" s="65">
        <v>435</v>
      </c>
      <c r="AQ5484" s="65">
        <v>515</v>
      </c>
      <c r="AR5484" s="65">
        <v>886</v>
      </c>
      <c r="AS5484" s="65">
        <v>249</v>
      </c>
      <c r="AT5484" s="65">
        <v>379</v>
      </c>
      <c r="AU5484" s="65">
        <v>854</v>
      </c>
      <c r="AV5484" s="66">
        <v>22.5</v>
      </c>
      <c r="AW5484" s="66">
        <v>22.4</v>
      </c>
      <c r="AX5484" s="66">
        <v>22.4</v>
      </c>
      <c r="AY5484" s="66">
        <v>0</v>
      </c>
      <c r="AZ5484" s="66">
        <v>0</v>
      </c>
      <c r="BA5484" s="66">
        <v>0</v>
      </c>
      <c r="BB5484" s="66">
        <v>22.3</v>
      </c>
      <c r="BC5484" s="66">
        <v>22.4</v>
      </c>
      <c r="BD5484" s="66">
        <v>22.4</v>
      </c>
      <c r="BE5484" s="66">
        <v>22.4</v>
      </c>
      <c r="BF5484" s="66">
        <v>22.3</v>
      </c>
      <c r="BG5484" s="66">
        <v>22.5</v>
      </c>
      <c r="BH5484" s="65">
        <v>75713</v>
      </c>
      <c r="BI5484" s="65">
        <v>65229</v>
      </c>
      <c r="BJ5484" s="65">
        <v>78198</v>
      </c>
      <c r="BK5484" s="65">
        <v>0</v>
      </c>
      <c r="BL5484" s="65">
        <v>0</v>
      </c>
      <c r="BM5484" s="65">
        <v>0</v>
      </c>
      <c r="BN5484" s="65">
        <v>53654</v>
      </c>
      <c r="BO5484" s="65">
        <v>65005</v>
      </c>
      <c r="BP5484" s="65">
        <v>93027</v>
      </c>
      <c r="BQ5484" s="65">
        <v>31315</v>
      </c>
      <c r="BR5484" s="65">
        <v>47878</v>
      </c>
      <c r="BS5484" s="65">
        <v>110430</v>
      </c>
      <c r="BT5484" s="65">
        <v>11590</v>
      </c>
      <c r="BU5484" s="65">
        <v>9716</v>
      </c>
      <c r="BV5484" s="65">
        <v>13595</v>
      </c>
      <c r="BW5484" s="65">
        <v>0</v>
      </c>
      <c r="BX5484" s="65">
        <v>0</v>
      </c>
      <c r="BY5484" s="65">
        <v>0</v>
      </c>
      <c r="BZ5484" s="65">
        <v>9711</v>
      </c>
      <c r="CA5484" s="65">
        <v>11530</v>
      </c>
      <c r="CB5484" s="65">
        <v>19855</v>
      </c>
      <c r="CC5484" s="65">
        <v>5585</v>
      </c>
      <c r="CD5484" s="65">
        <v>8456</v>
      </c>
      <c r="CE5484" s="65">
        <v>19215</v>
      </c>
      <c r="CF5484" s="65">
        <v>2214.8330000000001</v>
      </c>
      <c r="CG5484" s="65">
        <v>1856.7280000000001</v>
      </c>
      <c r="CH5484" s="65">
        <v>2598.1149999999998</v>
      </c>
      <c r="CI5484" s="65">
        <v>0</v>
      </c>
      <c r="CJ5484" s="65">
        <v>0</v>
      </c>
      <c r="CK5484" s="65">
        <v>0</v>
      </c>
      <c r="CL5484" s="65">
        <v>1855.8140000000001</v>
      </c>
      <c r="CM5484" s="65">
        <v>2203.3609999999999</v>
      </c>
      <c r="CN5484" s="65">
        <v>3794.3049999999998</v>
      </c>
      <c r="CO5484" s="65">
        <v>1067.338</v>
      </c>
      <c r="CP5484" s="65">
        <v>1615.9259999999999</v>
      </c>
      <c r="CQ5484" s="65">
        <v>3672.136</v>
      </c>
      <c r="CR5484" s="65">
        <v>27682</v>
      </c>
      <c r="CS5484" s="65">
        <v>4874</v>
      </c>
      <c r="CT5484" s="65">
        <v>620449</v>
      </c>
      <c r="CU5484" s="65">
        <v>109253</v>
      </c>
      <c r="CV5484" s="65">
        <v>20878.556</v>
      </c>
      <c r="CW5484" s="63">
        <v>2020</v>
      </c>
    </row>
    <row r="5485" spans="1:101" s="55" customFormat="1" hidden="1" x14ac:dyDescent="0.25">
      <c r="A5485" s="55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63">
        <v>50240</v>
      </c>
      <c r="F5485" s="64" t="s">
        <v>28</v>
      </c>
      <c r="G5485" s="63" t="s">
        <v>501</v>
      </c>
      <c r="H5485" s="64" t="s">
        <v>4565</v>
      </c>
      <c r="I5485" s="64" t="s">
        <v>4565</v>
      </c>
      <c r="J5485" s="63">
        <v>15526</v>
      </c>
      <c r="K5485" s="64" t="s">
        <v>1277</v>
      </c>
      <c r="L5485" s="64" t="s">
        <v>712</v>
      </c>
      <c r="M5485" s="64" t="s">
        <v>841</v>
      </c>
      <c r="N5485" s="64" t="s">
        <v>404</v>
      </c>
      <c r="O5485" s="63">
        <v>611</v>
      </c>
      <c r="P5485" s="63">
        <v>5</v>
      </c>
      <c r="Q5485" s="64" t="s">
        <v>29</v>
      </c>
      <c r="R5485" s="64" t="s">
        <v>22</v>
      </c>
      <c r="S5485" s="64" t="s">
        <v>61</v>
      </c>
      <c r="T5485" s="64" t="s">
        <v>61</v>
      </c>
      <c r="U5485" s="64" t="s">
        <v>546</v>
      </c>
      <c r="V5485" s="64" t="s">
        <v>516</v>
      </c>
      <c r="W5485" s="64" t="s">
        <v>507</v>
      </c>
      <c r="X5485" s="65">
        <v>0</v>
      </c>
      <c r="Y5485" s="65">
        <v>0</v>
      </c>
      <c r="Z5485" s="65">
        <v>0</v>
      </c>
      <c r="AA5485" s="65">
        <v>0</v>
      </c>
      <c r="AB5485" s="65">
        <v>0</v>
      </c>
      <c r="AC5485" s="65">
        <v>0</v>
      </c>
      <c r="AD5485" s="65">
        <v>0</v>
      </c>
      <c r="AE5485" s="65">
        <v>0</v>
      </c>
      <c r="AF5485" s="65">
        <v>0</v>
      </c>
      <c r="AG5485" s="65">
        <v>0</v>
      </c>
      <c r="AH5485" s="65">
        <v>28</v>
      </c>
      <c r="AI5485" s="65">
        <v>0</v>
      </c>
      <c r="AJ5485" s="65">
        <v>0</v>
      </c>
      <c r="AK5485" s="65">
        <v>0</v>
      </c>
      <c r="AL5485" s="65">
        <v>0</v>
      </c>
      <c r="AM5485" s="65">
        <v>0</v>
      </c>
      <c r="AN5485" s="65">
        <v>0</v>
      </c>
      <c r="AO5485" s="65">
        <v>0</v>
      </c>
      <c r="AP5485" s="65">
        <v>0</v>
      </c>
      <c r="AQ5485" s="65">
        <v>0</v>
      </c>
      <c r="AR5485" s="65">
        <v>0</v>
      </c>
      <c r="AS5485" s="65">
        <v>0</v>
      </c>
      <c r="AT5485" s="65">
        <v>5</v>
      </c>
      <c r="AU5485" s="65">
        <v>0</v>
      </c>
      <c r="AV5485" s="66">
        <v>0</v>
      </c>
      <c r="AW5485" s="66">
        <v>0</v>
      </c>
      <c r="AX5485" s="66">
        <v>0</v>
      </c>
      <c r="AY5485" s="66">
        <v>0</v>
      </c>
      <c r="AZ5485" s="66">
        <v>0</v>
      </c>
      <c r="BA5485" s="66">
        <v>0</v>
      </c>
      <c r="BB5485" s="66">
        <v>0</v>
      </c>
      <c r="BC5485" s="66">
        <v>0</v>
      </c>
      <c r="BD5485" s="66">
        <v>0</v>
      </c>
      <c r="BE5485" s="66">
        <v>0</v>
      </c>
      <c r="BF5485" s="66">
        <v>5.47</v>
      </c>
      <c r="BG5485" s="66">
        <v>0</v>
      </c>
      <c r="BH5485" s="65">
        <v>0</v>
      </c>
      <c r="BI5485" s="65">
        <v>0</v>
      </c>
      <c r="BJ5485" s="65">
        <v>0</v>
      </c>
      <c r="BK5485" s="65">
        <v>0</v>
      </c>
      <c r="BL5485" s="65">
        <v>0</v>
      </c>
      <c r="BM5485" s="65">
        <v>0</v>
      </c>
      <c r="BN5485" s="65">
        <v>0</v>
      </c>
      <c r="BO5485" s="65">
        <v>0</v>
      </c>
      <c r="BP5485" s="65">
        <v>0</v>
      </c>
      <c r="BQ5485" s="65">
        <v>0</v>
      </c>
      <c r="BR5485" s="65">
        <v>153</v>
      </c>
      <c r="BS5485" s="65">
        <v>0</v>
      </c>
      <c r="BT5485" s="65">
        <v>0</v>
      </c>
      <c r="BU5485" s="65">
        <v>0</v>
      </c>
      <c r="BV5485" s="65">
        <v>0</v>
      </c>
      <c r="BW5485" s="65">
        <v>0</v>
      </c>
      <c r="BX5485" s="65">
        <v>0</v>
      </c>
      <c r="BY5485" s="65">
        <v>0</v>
      </c>
      <c r="BZ5485" s="65">
        <v>0</v>
      </c>
      <c r="CA5485" s="65">
        <v>0</v>
      </c>
      <c r="CB5485" s="65">
        <v>0</v>
      </c>
      <c r="CC5485" s="65">
        <v>0</v>
      </c>
      <c r="CD5485" s="65">
        <v>27</v>
      </c>
      <c r="CE5485" s="65">
        <v>0</v>
      </c>
      <c r="CF5485" s="65">
        <v>0</v>
      </c>
      <c r="CG5485" s="65">
        <v>0</v>
      </c>
      <c r="CH5485" s="65">
        <v>0</v>
      </c>
      <c r="CI5485" s="65">
        <v>0</v>
      </c>
      <c r="CJ5485" s="65">
        <v>0</v>
      </c>
      <c r="CK5485" s="65">
        <v>0</v>
      </c>
      <c r="CL5485" s="65">
        <v>0</v>
      </c>
      <c r="CM5485" s="65">
        <v>0</v>
      </c>
      <c r="CN5485" s="65">
        <v>0</v>
      </c>
      <c r="CO5485" s="65">
        <v>0</v>
      </c>
      <c r="CP5485" s="65">
        <v>5.1689999999999996</v>
      </c>
      <c r="CQ5485" s="65">
        <v>0</v>
      </c>
      <c r="CR5485" s="65">
        <v>28</v>
      </c>
      <c r="CS5485" s="65">
        <v>5</v>
      </c>
      <c r="CT5485" s="65">
        <v>153</v>
      </c>
      <c r="CU5485" s="65">
        <v>27</v>
      </c>
      <c r="CV5485" s="65">
        <v>5.1689999999999996</v>
      </c>
      <c r="CW5485" s="63">
        <v>2020</v>
      </c>
    </row>
    <row r="5486" spans="1:101" s="55" customFormat="1" hidden="1" x14ac:dyDescent="0.25">
      <c r="A5486" s="55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63">
        <v>50240</v>
      </c>
      <c r="F5486" s="64" t="s">
        <v>28</v>
      </c>
      <c r="G5486" s="63" t="s">
        <v>501</v>
      </c>
      <c r="H5486" s="64" t="s">
        <v>4565</v>
      </c>
      <c r="I5486" s="64" t="s">
        <v>4565</v>
      </c>
      <c r="J5486" s="63">
        <v>15526</v>
      </c>
      <c r="K5486" s="64" t="s">
        <v>1277</v>
      </c>
      <c r="L5486" s="64" t="s">
        <v>712</v>
      </c>
      <c r="M5486" s="64" t="s">
        <v>841</v>
      </c>
      <c r="N5486" s="64" t="s">
        <v>404</v>
      </c>
      <c r="O5486" s="63">
        <v>611</v>
      </c>
      <c r="P5486" s="63">
        <v>5</v>
      </c>
      <c r="Q5486" s="64" t="s">
        <v>29</v>
      </c>
      <c r="R5486" s="64" t="s">
        <v>22</v>
      </c>
      <c r="S5486" s="64" t="s">
        <v>60</v>
      </c>
      <c r="T5486" s="64" t="s">
        <v>60</v>
      </c>
      <c r="U5486" s="64" t="s">
        <v>546</v>
      </c>
      <c r="V5486" s="64" t="s">
        <v>516</v>
      </c>
      <c r="W5486" s="64" t="s">
        <v>517</v>
      </c>
      <c r="X5486" s="65">
        <v>306491</v>
      </c>
      <c r="Y5486" s="65">
        <v>255901</v>
      </c>
      <c r="Z5486" s="65">
        <v>257981</v>
      </c>
      <c r="AA5486" s="65">
        <v>171131</v>
      </c>
      <c r="AB5486" s="65">
        <v>263495</v>
      </c>
      <c r="AC5486" s="65">
        <v>289644</v>
      </c>
      <c r="AD5486" s="65">
        <v>305757</v>
      </c>
      <c r="AE5486" s="65">
        <v>267589</v>
      </c>
      <c r="AF5486" s="65">
        <v>243567</v>
      </c>
      <c r="AG5486" s="65">
        <v>225972</v>
      </c>
      <c r="AH5486" s="65">
        <v>251700</v>
      </c>
      <c r="AI5486" s="65">
        <v>271874</v>
      </c>
      <c r="AJ5486" s="65">
        <v>46916</v>
      </c>
      <c r="AK5486" s="65">
        <v>38116</v>
      </c>
      <c r="AL5486" s="65">
        <v>44852</v>
      </c>
      <c r="AM5486" s="65">
        <v>14670</v>
      </c>
      <c r="AN5486" s="65">
        <v>50421</v>
      </c>
      <c r="AO5486" s="65">
        <v>58262</v>
      </c>
      <c r="AP5486" s="65">
        <v>55340</v>
      </c>
      <c r="AQ5486" s="65">
        <v>47462</v>
      </c>
      <c r="AR5486" s="65">
        <v>51985</v>
      </c>
      <c r="AS5486" s="65">
        <v>40303</v>
      </c>
      <c r="AT5486" s="65">
        <v>44453</v>
      </c>
      <c r="AU5486" s="65">
        <v>47308</v>
      </c>
      <c r="AV5486" s="66">
        <v>1.04</v>
      </c>
      <c r="AW5486" s="66">
        <v>1.04</v>
      </c>
      <c r="AX5486" s="66">
        <v>1.04</v>
      </c>
      <c r="AY5486" s="66">
        <v>1.04</v>
      </c>
      <c r="AZ5486" s="66">
        <v>1.04</v>
      </c>
      <c r="BA5486" s="66">
        <v>1.04</v>
      </c>
      <c r="BB5486" s="66">
        <v>1.04</v>
      </c>
      <c r="BC5486" s="66">
        <v>1.04</v>
      </c>
      <c r="BD5486" s="66">
        <v>1.04</v>
      </c>
      <c r="BE5486" s="66">
        <v>1.04</v>
      </c>
      <c r="BF5486" s="66">
        <v>1.04</v>
      </c>
      <c r="BG5486" s="66">
        <v>1.04</v>
      </c>
      <c r="BH5486" s="65">
        <v>318751</v>
      </c>
      <c r="BI5486" s="65">
        <v>266137</v>
      </c>
      <c r="BJ5486" s="65">
        <v>268300</v>
      </c>
      <c r="BK5486" s="65">
        <v>177976</v>
      </c>
      <c r="BL5486" s="65">
        <v>274035</v>
      </c>
      <c r="BM5486" s="65">
        <v>301230</v>
      </c>
      <c r="BN5486" s="65">
        <v>317987</v>
      </c>
      <c r="BO5486" s="65">
        <v>278293</v>
      </c>
      <c r="BP5486" s="65">
        <v>253310</v>
      </c>
      <c r="BQ5486" s="65">
        <v>235011</v>
      </c>
      <c r="BR5486" s="65">
        <v>261768</v>
      </c>
      <c r="BS5486" s="65">
        <v>282749</v>
      </c>
      <c r="BT5486" s="65">
        <v>48793</v>
      </c>
      <c r="BU5486" s="65">
        <v>39641</v>
      </c>
      <c r="BV5486" s="65">
        <v>46646</v>
      </c>
      <c r="BW5486" s="65">
        <v>15257</v>
      </c>
      <c r="BX5486" s="65">
        <v>52438</v>
      </c>
      <c r="BY5486" s="65">
        <v>60592</v>
      </c>
      <c r="BZ5486" s="65">
        <v>57554</v>
      </c>
      <c r="CA5486" s="65">
        <v>49360</v>
      </c>
      <c r="CB5486" s="65">
        <v>54064</v>
      </c>
      <c r="CC5486" s="65">
        <v>41915</v>
      </c>
      <c r="CD5486" s="65">
        <v>46231</v>
      </c>
      <c r="CE5486" s="65">
        <v>49200</v>
      </c>
      <c r="CF5486" s="65">
        <v>9324.4770000000008</v>
      </c>
      <c r="CG5486" s="65">
        <v>7575.55</v>
      </c>
      <c r="CH5486" s="65">
        <v>8914.1820000000007</v>
      </c>
      <c r="CI5486" s="65">
        <v>2915.567</v>
      </c>
      <c r="CJ5486" s="65">
        <v>10020.98</v>
      </c>
      <c r="CK5486" s="65">
        <v>11579.365</v>
      </c>
      <c r="CL5486" s="65">
        <v>10998.762000000001</v>
      </c>
      <c r="CM5486" s="65">
        <v>9432.8250000000007</v>
      </c>
      <c r="CN5486" s="65">
        <v>10331.755999999999</v>
      </c>
      <c r="CO5486" s="65">
        <v>8010.0420000000004</v>
      </c>
      <c r="CP5486" s="65">
        <v>8834.8919999999998</v>
      </c>
      <c r="CQ5486" s="65">
        <v>9402.2710000000006</v>
      </c>
      <c r="CR5486" s="65">
        <v>3111102</v>
      </c>
      <c r="CS5486" s="65">
        <v>540088</v>
      </c>
      <c r="CT5486" s="65">
        <v>3235547</v>
      </c>
      <c r="CU5486" s="65">
        <v>561691</v>
      </c>
      <c r="CV5486" s="65">
        <v>107340.67</v>
      </c>
      <c r="CW5486" s="63">
        <v>2020</v>
      </c>
    </row>
    <row r="5487" spans="1:101" s="55" customFormat="1" hidden="1" x14ac:dyDescent="0.25">
      <c r="A5487" s="55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63">
        <v>50241</v>
      </c>
      <c r="F5487" s="64" t="s">
        <v>28</v>
      </c>
      <c r="G5487" s="63" t="s">
        <v>501</v>
      </c>
      <c r="H5487" s="64" t="s">
        <v>4566</v>
      </c>
      <c r="I5487" s="64" t="s">
        <v>4567</v>
      </c>
      <c r="J5487" s="63">
        <v>27378</v>
      </c>
      <c r="K5487" s="64" t="s">
        <v>524</v>
      </c>
      <c r="L5487" s="64" t="s">
        <v>525</v>
      </c>
      <c r="M5487" s="64" t="s">
        <v>787</v>
      </c>
      <c r="N5487" s="64" t="s">
        <v>404</v>
      </c>
      <c r="O5487" s="63">
        <v>622</v>
      </c>
      <c r="P5487" s="63">
        <v>5</v>
      </c>
      <c r="Q5487" s="64" t="s">
        <v>29</v>
      </c>
      <c r="R5487" s="64" t="s">
        <v>40</v>
      </c>
      <c r="S5487" s="64" t="s">
        <v>61</v>
      </c>
      <c r="T5487" s="64" t="s">
        <v>61</v>
      </c>
      <c r="U5487" s="64" t="s">
        <v>527</v>
      </c>
      <c r="V5487" s="64" t="s">
        <v>516</v>
      </c>
      <c r="W5487" s="64" t="s">
        <v>507</v>
      </c>
      <c r="X5487" s="65">
        <v>0</v>
      </c>
      <c r="Y5487" s="65">
        <v>0</v>
      </c>
      <c r="Z5487" s="65">
        <v>0</v>
      </c>
      <c r="AA5487" s="65">
        <v>0</v>
      </c>
      <c r="AB5487" s="65">
        <v>7</v>
      </c>
      <c r="AC5487" s="65">
        <v>5</v>
      </c>
      <c r="AD5487" s="65">
        <v>3</v>
      </c>
      <c r="AE5487" s="65">
        <v>0</v>
      </c>
      <c r="AF5487" s="65">
        <v>0</v>
      </c>
      <c r="AG5487" s="65">
        <v>0</v>
      </c>
      <c r="AH5487" s="65">
        <v>193</v>
      </c>
      <c r="AI5487" s="65">
        <v>0</v>
      </c>
      <c r="AJ5487" s="65">
        <v>0</v>
      </c>
      <c r="AK5487" s="65">
        <v>0</v>
      </c>
      <c r="AL5487" s="65">
        <v>0</v>
      </c>
      <c r="AM5487" s="65">
        <v>0</v>
      </c>
      <c r="AN5487" s="65">
        <v>5</v>
      </c>
      <c r="AO5487" s="65">
        <v>5</v>
      </c>
      <c r="AP5487" s="65">
        <v>1</v>
      </c>
      <c r="AQ5487" s="65">
        <v>0</v>
      </c>
      <c r="AR5487" s="65">
        <v>0</v>
      </c>
      <c r="AS5487" s="65">
        <v>0</v>
      </c>
      <c r="AT5487" s="65">
        <v>145</v>
      </c>
      <c r="AU5487" s="65">
        <v>0</v>
      </c>
      <c r="AV5487" s="66">
        <v>0</v>
      </c>
      <c r="AW5487" s="66">
        <v>0</v>
      </c>
      <c r="AX5487" s="66">
        <v>0</v>
      </c>
      <c r="AY5487" s="66">
        <v>0</v>
      </c>
      <c r="AZ5487" s="66">
        <v>5.82</v>
      </c>
      <c r="BA5487" s="66">
        <v>5.82</v>
      </c>
      <c r="BB5487" s="66">
        <v>5.82</v>
      </c>
      <c r="BC5487" s="66">
        <v>0</v>
      </c>
      <c r="BD5487" s="66">
        <v>0</v>
      </c>
      <c r="BE5487" s="66">
        <v>0</v>
      </c>
      <c r="BF5487" s="66">
        <v>6</v>
      </c>
      <c r="BG5487" s="66">
        <v>0</v>
      </c>
      <c r="BH5487" s="65">
        <v>0</v>
      </c>
      <c r="BI5487" s="65">
        <v>0</v>
      </c>
      <c r="BJ5487" s="65">
        <v>0</v>
      </c>
      <c r="BK5487" s="65">
        <v>0</v>
      </c>
      <c r="BL5487" s="65">
        <v>41</v>
      </c>
      <c r="BM5487" s="65">
        <v>29</v>
      </c>
      <c r="BN5487" s="65">
        <v>17</v>
      </c>
      <c r="BO5487" s="65">
        <v>0</v>
      </c>
      <c r="BP5487" s="65">
        <v>0</v>
      </c>
      <c r="BQ5487" s="65">
        <v>0</v>
      </c>
      <c r="BR5487" s="65">
        <v>1158</v>
      </c>
      <c r="BS5487" s="65">
        <v>0</v>
      </c>
      <c r="BT5487" s="65">
        <v>0</v>
      </c>
      <c r="BU5487" s="65">
        <v>0</v>
      </c>
      <c r="BV5487" s="65">
        <v>0</v>
      </c>
      <c r="BW5487" s="65">
        <v>0</v>
      </c>
      <c r="BX5487" s="65">
        <v>27</v>
      </c>
      <c r="BY5487" s="65">
        <v>29</v>
      </c>
      <c r="BZ5487" s="65">
        <v>7</v>
      </c>
      <c r="CA5487" s="65">
        <v>0</v>
      </c>
      <c r="CB5487" s="65">
        <v>0</v>
      </c>
      <c r="CC5487" s="65">
        <v>0</v>
      </c>
      <c r="CD5487" s="65">
        <v>867</v>
      </c>
      <c r="CE5487" s="65">
        <v>0</v>
      </c>
      <c r="CF5487" s="65">
        <v>0</v>
      </c>
      <c r="CG5487" s="65">
        <v>0</v>
      </c>
      <c r="CH5487" s="65">
        <v>0</v>
      </c>
      <c r="CI5487" s="65">
        <v>0</v>
      </c>
      <c r="CJ5487" s="65">
        <v>4</v>
      </c>
      <c r="CK5487" s="65">
        <v>6</v>
      </c>
      <c r="CL5487" s="65">
        <v>1</v>
      </c>
      <c r="CM5487" s="65">
        <v>0</v>
      </c>
      <c r="CN5487" s="65">
        <v>0</v>
      </c>
      <c r="CO5487" s="65">
        <v>0</v>
      </c>
      <c r="CP5487" s="65">
        <v>127</v>
      </c>
      <c r="CQ5487" s="65">
        <v>0</v>
      </c>
      <c r="CR5487" s="65">
        <v>208</v>
      </c>
      <c r="CS5487" s="65">
        <v>156</v>
      </c>
      <c r="CT5487" s="65">
        <v>1245</v>
      </c>
      <c r="CU5487" s="65">
        <v>930</v>
      </c>
      <c r="CV5487" s="65">
        <v>138</v>
      </c>
      <c r="CW5487" s="63">
        <v>2020</v>
      </c>
    </row>
    <row r="5488" spans="1:101" s="55" customFormat="1" hidden="1" x14ac:dyDescent="0.25">
      <c r="A5488" s="55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63">
        <v>50241</v>
      </c>
      <c r="F5488" s="64" t="s">
        <v>28</v>
      </c>
      <c r="G5488" s="63" t="s">
        <v>501</v>
      </c>
      <c r="H5488" s="64" t="s">
        <v>4566</v>
      </c>
      <c r="I5488" s="64" t="s">
        <v>4567</v>
      </c>
      <c r="J5488" s="63">
        <v>27378</v>
      </c>
      <c r="K5488" s="64" t="s">
        <v>524</v>
      </c>
      <c r="L5488" s="64" t="s">
        <v>525</v>
      </c>
      <c r="M5488" s="64" t="s">
        <v>787</v>
      </c>
      <c r="N5488" s="64" t="s">
        <v>404</v>
      </c>
      <c r="O5488" s="63">
        <v>622</v>
      </c>
      <c r="P5488" s="63">
        <v>5</v>
      </c>
      <c r="Q5488" s="64" t="s">
        <v>29</v>
      </c>
      <c r="R5488" s="64" t="s">
        <v>40</v>
      </c>
      <c r="S5488" s="64" t="s">
        <v>60</v>
      </c>
      <c r="T5488" s="64" t="s">
        <v>60</v>
      </c>
      <c r="U5488" s="64" t="s">
        <v>527</v>
      </c>
      <c r="V5488" s="64" t="s">
        <v>516</v>
      </c>
      <c r="W5488" s="64" t="s">
        <v>517</v>
      </c>
      <c r="X5488" s="65">
        <v>0</v>
      </c>
      <c r="Y5488" s="65">
        <v>0</v>
      </c>
      <c r="Z5488" s="65">
        <v>0</v>
      </c>
      <c r="AA5488" s="65">
        <v>0</v>
      </c>
      <c r="AB5488" s="65">
        <v>0</v>
      </c>
      <c r="AC5488" s="65">
        <v>0</v>
      </c>
      <c r="AD5488" s="65">
        <v>0</v>
      </c>
      <c r="AE5488" s="65">
        <v>0</v>
      </c>
      <c r="AF5488" s="65">
        <v>0</v>
      </c>
      <c r="AG5488" s="65">
        <v>0</v>
      </c>
      <c r="AH5488" s="65">
        <v>0</v>
      </c>
      <c r="AI5488" s="65">
        <v>0</v>
      </c>
      <c r="AJ5488" s="65">
        <v>0</v>
      </c>
      <c r="AK5488" s="65">
        <v>0</v>
      </c>
      <c r="AL5488" s="65">
        <v>0</v>
      </c>
      <c r="AM5488" s="65">
        <v>0</v>
      </c>
      <c r="AN5488" s="65">
        <v>0</v>
      </c>
      <c r="AO5488" s="65">
        <v>0</v>
      </c>
      <c r="AP5488" s="65">
        <v>0</v>
      </c>
      <c r="AQ5488" s="65">
        <v>0</v>
      </c>
      <c r="AR5488" s="65">
        <v>0</v>
      </c>
      <c r="AS5488" s="65">
        <v>0</v>
      </c>
      <c r="AT5488" s="65">
        <v>0</v>
      </c>
      <c r="AU5488" s="65">
        <v>0</v>
      </c>
      <c r="AV5488" s="66">
        <v>0</v>
      </c>
      <c r="AW5488" s="66">
        <v>0</v>
      </c>
      <c r="AX5488" s="66">
        <v>0</v>
      </c>
      <c r="AY5488" s="66">
        <v>0</v>
      </c>
      <c r="AZ5488" s="66">
        <v>0</v>
      </c>
      <c r="BA5488" s="66">
        <v>0</v>
      </c>
      <c r="BB5488" s="66">
        <v>0</v>
      </c>
      <c r="BC5488" s="66">
        <v>0</v>
      </c>
      <c r="BD5488" s="66">
        <v>0</v>
      </c>
      <c r="BE5488" s="66">
        <v>0</v>
      </c>
      <c r="BF5488" s="66">
        <v>0</v>
      </c>
      <c r="BG5488" s="66">
        <v>0</v>
      </c>
      <c r="BH5488" s="65">
        <v>0</v>
      </c>
      <c r="BI5488" s="65">
        <v>0</v>
      </c>
      <c r="BJ5488" s="65">
        <v>0</v>
      </c>
      <c r="BK5488" s="65">
        <v>0</v>
      </c>
      <c r="BL5488" s="65">
        <v>0</v>
      </c>
      <c r="BM5488" s="65">
        <v>0</v>
      </c>
      <c r="BN5488" s="65">
        <v>0</v>
      </c>
      <c r="BO5488" s="65">
        <v>0</v>
      </c>
      <c r="BP5488" s="65">
        <v>0</v>
      </c>
      <c r="BQ5488" s="65">
        <v>0</v>
      </c>
      <c r="BR5488" s="65">
        <v>0</v>
      </c>
      <c r="BS5488" s="65">
        <v>0</v>
      </c>
      <c r="BT5488" s="65">
        <v>0</v>
      </c>
      <c r="BU5488" s="65">
        <v>0</v>
      </c>
      <c r="BV5488" s="65">
        <v>0</v>
      </c>
      <c r="BW5488" s="65">
        <v>0</v>
      </c>
      <c r="BX5488" s="65">
        <v>0</v>
      </c>
      <c r="BY5488" s="65">
        <v>0</v>
      </c>
      <c r="BZ5488" s="65">
        <v>0</v>
      </c>
      <c r="CA5488" s="65">
        <v>0</v>
      </c>
      <c r="CB5488" s="65">
        <v>0</v>
      </c>
      <c r="CC5488" s="65">
        <v>0</v>
      </c>
      <c r="CD5488" s="65">
        <v>0</v>
      </c>
      <c r="CE5488" s="65">
        <v>0</v>
      </c>
      <c r="CF5488" s="65">
        <v>0</v>
      </c>
      <c r="CG5488" s="65">
        <v>0</v>
      </c>
      <c r="CH5488" s="65">
        <v>0</v>
      </c>
      <c r="CI5488" s="65">
        <v>0</v>
      </c>
      <c r="CJ5488" s="65">
        <v>0</v>
      </c>
      <c r="CK5488" s="65">
        <v>0</v>
      </c>
      <c r="CL5488" s="65">
        <v>0</v>
      </c>
      <c r="CM5488" s="65">
        <v>0</v>
      </c>
      <c r="CN5488" s="65">
        <v>0</v>
      </c>
      <c r="CO5488" s="65">
        <v>0</v>
      </c>
      <c r="CP5488" s="65">
        <v>0</v>
      </c>
      <c r="CQ5488" s="65">
        <v>0</v>
      </c>
      <c r="CR5488" s="65">
        <v>0</v>
      </c>
      <c r="CS5488" s="65">
        <v>0</v>
      </c>
      <c r="CT5488" s="65">
        <v>0</v>
      </c>
      <c r="CU5488" s="65">
        <v>0</v>
      </c>
      <c r="CV5488" s="65">
        <v>0</v>
      </c>
      <c r="CW5488" s="63">
        <v>2020</v>
      </c>
    </row>
    <row r="5489" spans="1:101" s="55" customFormat="1" hidden="1" x14ac:dyDescent="0.25">
      <c r="A5489" s="55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63">
        <v>50243</v>
      </c>
      <c r="F5489" s="64" t="s">
        <v>20</v>
      </c>
      <c r="G5489" s="63" t="s">
        <v>501</v>
      </c>
      <c r="H5489" s="64" t="s">
        <v>4568</v>
      </c>
      <c r="I5489" s="64" t="s">
        <v>4568</v>
      </c>
      <c r="J5489" s="63">
        <v>9303</v>
      </c>
      <c r="K5489" s="64" t="s">
        <v>1168</v>
      </c>
      <c r="L5489" s="64" t="s">
        <v>980</v>
      </c>
      <c r="M5489" s="64" t="s">
        <v>605</v>
      </c>
      <c r="N5489" s="64" t="s">
        <v>404</v>
      </c>
      <c r="O5489" s="63">
        <v>22</v>
      </c>
      <c r="P5489" s="63">
        <v>2</v>
      </c>
      <c r="Q5489" s="64" t="s">
        <v>27</v>
      </c>
      <c r="R5489" s="64" t="s">
        <v>38</v>
      </c>
      <c r="S5489" s="64" t="s">
        <v>23</v>
      </c>
      <c r="T5489" s="64" t="s">
        <v>518</v>
      </c>
      <c r="U5489" s="64" t="s">
        <v>981</v>
      </c>
      <c r="V5489" s="64" t="s">
        <v>516</v>
      </c>
      <c r="W5489" s="64" t="s">
        <v>519</v>
      </c>
      <c r="X5489" s="65" t="s">
        <v>501</v>
      </c>
      <c r="Y5489" s="65">
        <v>0</v>
      </c>
      <c r="Z5489" s="65">
        <v>0</v>
      </c>
      <c r="AA5489" s="65">
        <v>0</v>
      </c>
      <c r="AB5489" s="65" t="s">
        <v>501</v>
      </c>
      <c r="AC5489" s="65" t="s">
        <v>501</v>
      </c>
      <c r="AD5489" s="65" t="s">
        <v>501</v>
      </c>
      <c r="AE5489" s="65" t="s">
        <v>501</v>
      </c>
      <c r="AF5489" s="65" t="s">
        <v>501</v>
      </c>
      <c r="AG5489" s="65" t="s">
        <v>501</v>
      </c>
      <c r="AH5489" s="65">
        <v>0</v>
      </c>
      <c r="AI5489" s="65">
        <v>0</v>
      </c>
      <c r="AJ5489" s="65" t="s">
        <v>501</v>
      </c>
      <c r="AK5489" s="65">
        <v>0</v>
      </c>
      <c r="AL5489" s="65">
        <v>0</v>
      </c>
      <c r="AM5489" s="65">
        <v>0</v>
      </c>
      <c r="AN5489" s="65" t="s">
        <v>501</v>
      </c>
      <c r="AO5489" s="65" t="s">
        <v>501</v>
      </c>
      <c r="AP5489" s="65" t="s">
        <v>501</v>
      </c>
      <c r="AQ5489" s="65" t="s">
        <v>501</v>
      </c>
      <c r="AR5489" s="65" t="s">
        <v>501</v>
      </c>
      <c r="AS5489" s="65" t="s">
        <v>501</v>
      </c>
      <c r="AT5489" s="65">
        <v>0</v>
      </c>
      <c r="AU5489" s="65">
        <v>0</v>
      </c>
      <c r="AV5489" s="66" t="s">
        <v>501</v>
      </c>
      <c r="AW5489" s="66">
        <v>0</v>
      </c>
      <c r="AX5489" s="66">
        <v>0</v>
      </c>
      <c r="AY5489" s="66">
        <v>0</v>
      </c>
      <c r="AZ5489" s="66" t="s">
        <v>501</v>
      </c>
      <c r="BA5489" s="66" t="s">
        <v>501</v>
      </c>
      <c r="BB5489" s="66" t="s">
        <v>501</v>
      </c>
      <c r="BC5489" s="66" t="s">
        <v>501</v>
      </c>
      <c r="BD5489" s="66" t="s">
        <v>501</v>
      </c>
      <c r="BE5489" s="66" t="s">
        <v>501</v>
      </c>
      <c r="BF5489" s="66">
        <v>0</v>
      </c>
      <c r="BG5489" s="66">
        <v>0</v>
      </c>
      <c r="BH5489" s="65" t="s">
        <v>501</v>
      </c>
      <c r="BI5489" s="65">
        <v>0</v>
      </c>
      <c r="BJ5489" s="65">
        <v>0</v>
      </c>
      <c r="BK5489" s="65">
        <v>0</v>
      </c>
      <c r="BL5489" s="65" t="s">
        <v>501</v>
      </c>
      <c r="BM5489" s="65" t="s">
        <v>501</v>
      </c>
      <c r="BN5489" s="65" t="s">
        <v>501</v>
      </c>
      <c r="BO5489" s="65" t="s">
        <v>501</v>
      </c>
      <c r="BP5489" s="65" t="s">
        <v>501</v>
      </c>
      <c r="BQ5489" s="65" t="s">
        <v>501</v>
      </c>
      <c r="BR5489" s="65">
        <v>0</v>
      </c>
      <c r="BS5489" s="65">
        <v>0</v>
      </c>
      <c r="BT5489" s="65" t="s">
        <v>501</v>
      </c>
      <c r="BU5489" s="65">
        <v>0</v>
      </c>
      <c r="BV5489" s="65">
        <v>0</v>
      </c>
      <c r="BW5489" s="65">
        <v>0</v>
      </c>
      <c r="BX5489" s="65" t="s">
        <v>501</v>
      </c>
      <c r="BY5489" s="65" t="s">
        <v>501</v>
      </c>
      <c r="BZ5489" s="65" t="s">
        <v>501</v>
      </c>
      <c r="CA5489" s="65" t="s">
        <v>501</v>
      </c>
      <c r="CB5489" s="65" t="s">
        <v>501</v>
      </c>
      <c r="CC5489" s="65" t="s">
        <v>501</v>
      </c>
      <c r="CD5489" s="65">
        <v>0</v>
      </c>
      <c r="CE5489" s="65">
        <v>0</v>
      </c>
      <c r="CF5489" s="65" t="s">
        <v>501</v>
      </c>
      <c r="CG5489" s="65">
        <v>0</v>
      </c>
      <c r="CH5489" s="65">
        <v>0</v>
      </c>
      <c r="CI5489" s="65">
        <v>0</v>
      </c>
      <c r="CJ5489" s="65" t="s">
        <v>501</v>
      </c>
      <c r="CK5489" s="65" t="s">
        <v>501</v>
      </c>
      <c r="CL5489" s="65" t="s">
        <v>501</v>
      </c>
      <c r="CM5489" s="65" t="s">
        <v>501</v>
      </c>
      <c r="CN5489" s="65" t="s">
        <v>501</v>
      </c>
      <c r="CO5489" s="65" t="s">
        <v>501</v>
      </c>
      <c r="CP5489" s="65">
        <v>0</v>
      </c>
      <c r="CQ5489" s="65">
        <v>0</v>
      </c>
      <c r="CR5489" s="65">
        <v>0</v>
      </c>
      <c r="CS5489" s="65">
        <v>0</v>
      </c>
      <c r="CT5489" s="65">
        <v>0</v>
      </c>
      <c r="CU5489" s="65">
        <v>0</v>
      </c>
      <c r="CV5489" s="65">
        <v>0</v>
      </c>
      <c r="CW5489" s="63">
        <v>2020</v>
      </c>
    </row>
    <row r="5490" spans="1:101" s="55" customFormat="1" hidden="1" x14ac:dyDescent="0.25">
      <c r="A5490" s="55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63">
        <v>50243</v>
      </c>
      <c r="F5490" s="64" t="s">
        <v>20</v>
      </c>
      <c r="G5490" s="63" t="s">
        <v>501</v>
      </c>
      <c r="H5490" s="64" t="s">
        <v>4568</v>
      </c>
      <c r="I5490" s="64" t="s">
        <v>4568</v>
      </c>
      <c r="J5490" s="63">
        <v>9303</v>
      </c>
      <c r="K5490" s="64" t="s">
        <v>1168</v>
      </c>
      <c r="L5490" s="64" t="s">
        <v>980</v>
      </c>
      <c r="M5490" s="64" t="s">
        <v>605</v>
      </c>
      <c r="N5490" s="64" t="s">
        <v>404</v>
      </c>
      <c r="O5490" s="63">
        <v>22</v>
      </c>
      <c r="P5490" s="63">
        <v>2</v>
      </c>
      <c r="Q5490" s="64" t="s">
        <v>27</v>
      </c>
      <c r="R5490" s="64" t="s">
        <v>38</v>
      </c>
      <c r="S5490" s="64" t="s">
        <v>61</v>
      </c>
      <c r="T5490" s="64" t="s">
        <v>61</v>
      </c>
      <c r="U5490" s="64" t="s">
        <v>981</v>
      </c>
      <c r="V5490" s="64" t="s">
        <v>516</v>
      </c>
      <c r="W5490" s="64" t="s">
        <v>507</v>
      </c>
      <c r="X5490" s="65">
        <v>0</v>
      </c>
      <c r="Y5490" s="65">
        <v>0</v>
      </c>
      <c r="Z5490" s="65">
        <v>0</v>
      </c>
      <c r="AA5490" s="65">
        <v>0</v>
      </c>
      <c r="AB5490" s="65">
        <v>0</v>
      </c>
      <c r="AC5490" s="65">
        <v>0</v>
      </c>
      <c r="AD5490" s="65">
        <v>659</v>
      </c>
      <c r="AE5490" s="65">
        <v>0</v>
      </c>
      <c r="AF5490" s="65">
        <v>0</v>
      </c>
      <c r="AG5490" s="65">
        <v>0</v>
      </c>
      <c r="AH5490" s="65">
        <v>0</v>
      </c>
      <c r="AI5490" s="65">
        <v>0</v>
      </c>
      <c r="AJ5490" s="65">
        <v>0</v>
      </c>
      <c r="AK5490" s="65">
        <v>0</v>
      </c>
      <c r="AL5490" s="65">
        <v>0</v>
      </c>
      <c r="AM5490" s="65">
        <v>0</v>
      </c>
      <c r="AN5490" s="65">
        <v>0</v>
      </c>
      <c r="AO5490" s="65">
        <v>0</v>
      </c>
      <c r="AP5490" s="65">
        <v>659</v>
      </c>
      <c r="AQ5490" s="65">
        <v>0</v>
      </c>
      <c r="AR5490" s="65">
        <v>0</v>
      </c>
      <c r="AS5490" s="65">
        <v>0</v>
      </c>
      <c r="AT5490" s="65">
        <v>0</v>
      </c>
      <c r="AU5490" s="65">
        <v>0</v>
      </c>
      <c r="AV5490" s="66">
        <v>0</v>
      </c>
      <c r="AW5490" s="66">
        <v>0</v>
      </c>
      <c r="AX5490" s="66">
        <v>0</v>
      </c>
      <c r="AY5490" s="66">
        <v>0</v>
      </c>
      <c r="AZ5490" s="66">
        <v>0</v>
      </c>
      <c r="BA5490" s="66">
        <v>0</v>
      </c>
      <c r="BB5490" s="66">
        <v>5.82</v>
      </c>
      <c r="BC5490" s="66">
        <v>0</v>
      </c>
      <c r="BD5490" s="66">
        <v>0</v>
      </c>
      <c r="BE5490" s="66">
        <v>0</v>
      </c>
      <c r="BF5490" s="66">
        <v>0</v>
      </c>
      <c r="BG5490" s="66">
        <v>0</v>
      </c>
      <c r="BH5490" s="65">
        <v>0</v>
      </c>
      <c r="BI5490" s="65">
        <v>0</v>
      </c>
      <c r="BJ5490" s="65">
        <v>0</v>
      </c>
      <c r="BK5490" s="65">
        <v>0</v>
      </c>
      <c r="BL5490" s="65">
        <v>0</v>
      </c>
      <c r="BM5490" s="65">
        <v>0</v>
      </c>
      <c r="BN5490" s="65">
        <v>3835</v>
      </c>
      <c r="BO5490" s="65">
        <v>0</v>
      </c>
      <c r="BP5490" s="65">
        <v>0</v>
      </c>
      <c r="BQ5490" s="65">
        <v>0</v>
      </c>
      <c r="BR5490" s="65">
        <v>0</v>
      </c>
      <c r="BS5490" s="65">
        <v>0</v>
      </c>
      <c r="BT5490" s="65">
        <v>0</v>
      </c>
      <c r="BU5490" s="65">
        <v>0</v>
      </c>
      <c r="BV5490" s="65">
        <v>0</v>
      </c>
      <c r="BW5490" s="65">
        <v>0</v>
      </c>
      <c r="BX5490" s="65">
        <v>0</v>
      </c>
      <c r="BY5490" s="65">
        <v>0</v>
      </c>
      <c r="BZ5490" s="65">
        <v>3835</v>
      </c>
      <c r="CA5490" s="65">
        <v>0</v>
      </c>
      <c r="CB5490" s="65">
        <v>0</v>
      </c>
      <c r="CC5490" s="65">
        <v>0</v>
      </c>
      <c r="CD5490" s="65">
        <v>0</v>
      </c>
      <c r="CE5490" s="65">
        <v>0</v>
      </c>
      <c r="CF5490" s="65">
        <v>0</v>
      </c>
      <c r="CG5490" s="65">
        <v>0</v>
      </c>
      <c r="CH5490" s="65">
        <v>0</v>
      </c>
      <c r="CI5490" s="65">
        <v>0</v>
      </c>
      <c r="CJ5490" s="65">
        <v>0</v>
      </c>
      <c r="CK5490" s="65">
        <v>0</v>
      </c>
      <c r="CL5490" s="65">
        <v>311.947</v>
      </c>
      <c r="CM5490" s="65">
        <v>0</v>
      </c>
      <c r="CN5490" s="65">
        <v>0</v>
      </c>
      <c r="CO5490" s="65">
        <v>0</v>
      </c>
      <c r="CP5490" s="65">
        <v>0</v>
      </c>
      <c r="CQ5490" s="65">
        <v>0</v>
      </c>
      <c r="CR5490" s="65">
        <v>659</v>
      </c>
      <c r="CS5490" s="65">
        <v>659</v>
      </c>
      <c r="CT5490" s="65">
        <v>3835</v>
      </c>
      <c r="CU5490" s="65">
        <v>3835</v>
      </c>
      <c r="CV5490" s="65">
        <v>311.947</v>
      </c>
      <c r="CW5490" s="63">
        <v>2020</v>
      </c>
    </row>
    <row r="5491" spans="1:101" s="55" customFormat="1" hidden="1" x14ac:dyDescent="0.25">
      <c r="A5491" s="55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63">
        <v>50243</v>
      </c>
      <c r="F5491" s="64" t="s">
        <v>20</v>
      </c>
      <c r="G5491" s="63" t="s">
        <v>501</v>
      </c>
      <c r="H5491" s="64" t="s">
        <v>4568</v>
      </c>
      <c r="I5491" s="64" t="s">
        <v>4568</v>
      </c>
      <c r="J5491" s="63">
        <v>9303</v>
      </c>
      <c r="K5491" s="64" t="s">
        <v>1168</v>
      </c>
      <c r="L5491" s="64" t="s">
        <v>980</v>
      </c>
      <c r="M5491" s="64" t="s">
        <v>605</v>
      </c>
      <c r="N5491" s="64" t="s">
        <v>404</v>
      </c>
      <c r="O5491" s="63">
        <v>22</v>
      </c>
      <c r="P5491" s="63">
        <v>2</v>
      </c>
      <c r="Q5491" s="64" t="s">
        <v>27</v>
      </c>
      <c r="R5491" s="64" t="s">
        <v>38</v>
      </c>
      <c r="S5491" s="64" t="s">
        <v>60</v>
      </c>
      <c r="T5491" s="64" t="s">
        <v>60</v>
      </c>
      <c r="U5491" s="64" t="s">
        <v>981</v>
      </c>
      <c r="V5491" s="64" t="s">
        <v>516</v>
      </c>
      <c r="W5491" s="64" t="s">
        <v>517</v>
      </c>
      <c r="X5491" s="65">
        <v>1703</v>
      </c>
      <c r="Y5491" s="65">
        <v>0</v>
      </c>
      <c r="Z5491" s="65">
        <v>0</v>
      </c>
      <c r="AA5491" s="65">
        <v>0</v>
      </c>
      <c r="AB5491" s="65">
        <v>4217</v>
      </c>
      <c r="AC5491" s="65">
        <v>144</v>
      </c>
      <c r="AD5491" s="65">
        <v>10638</v>
      </c>
      <c r="AE5491" s="65">
        <v>11177</v>
      </c>
      <c r="AF5491" s="65">
        <v>10257</v>
      </c>
      <c r="AG5491" s="65">
        <v>1562</v>
      </c>
      <c r="AH5491" s="65">
        <v>0</v>
      </c>
      <c r="AI5491" s="65">
        <v>0</v>
      </c>
      <c r="AJ5491" s="65">
        <v>1703</v>
      </c>
      <c r="AK5491" s="65">
        <v>0</v>
      </c>
      <c r="AL5491" s="65">
        <v>0</v>
      </c>
      <c r="AM5491" s="65">
        <v>0</v>
      </c>
      <c r="AN5491" s="65">
        <v>4217</v>
      </c>
      <c r="AO5491" s="65">
        <v>144</v>
      </c>
      <c r="AP5491" s="65">
        <v>10638</v>
      </c>
      <c r="AQ5491" s="65">
        <v>11177</v>
      </c>
      <c r="AR5491" s="65">
        <v>10257</v>
      </c>
      <c r="AS5491" s="65">
        <v>1562</v>
      </c>
      <c r="AT5491" s="65">
        <v>0</v>
      </c>
      <c r="AU5491" s="65">
        <v>0</v>
      </c>
      <c r="AV5491" s="66">
        <v>1.04</v>
      </c>
      <c r="AW5491" s="66">
        <v>0</v>
      </c>
      <c r="AX5491" s="66">
        <v>0</v>
      </c>
      <c r="AY5491" s="66">
        <v>0</v>
      </c>
      <c r="AZ5491" s="66">
        <v>1.034</v>
      </c>
      <c r="BA5491" s="66">
        <v>1.038</v>
      </c>
      <c r="BB5491" s="66">
        <v>1.0309999999999999</v>
      </c>
      <c r="BC5491" s="66">
        <v>1.0109999999999999</v>
      </c>
      <c r="BD5491" s="66">
        <v>1.0329999999999999</v>
      </c>
      <c r="BE5491" s="66">
        <v>1.0269999999999999</v>
      </c>
      <c r="BF5491" s="66">
        <v>0</v>
      </c>
      <c r="BG5491" s="66">
        <v>0</v>
      </c>
      <c r="BH5491" s="65">
        <v>1771</v>
      </c>
      <c r="BI5491" s="65">
        <v>0</v>
      </c>
      <c r="BJ5491" s="65">
        <v>0</v>
      </c>
      <c r="BK5491" s="65">
        <v>0</v>
      </c>
      <c r="BL5491" s="65">
        <v>4360</v>
      </c>
      <c r="BM5491" s="65">
        <v>149</v>
      </c>
      <c r="BN5491" s="65">
        <v>10968</v>
      </c>
      <c r="BO5491" s="65">
        <v>11300</v>
      </c>
      <c r="BP5491" s="65">
        <v>10595</v>
      </c>
      <c r="BQ5491" s="65">
        <v>1604</v>
      </c>
      <c r="BR5491" s="65">
        <v>0</v>
      </c>
      <c r="BS5491" s="65">
        <v>0</v>
      </c>
      <c r="BT5491" s="65">
        <v>1771</v>
      </c>
      <c r="BU5491" s="65">
        <v>0</v>
      </c>
      <c r="BV5491" s="65">
        <v>0</v>
      </c>
      <c r="BW5491" s="65">
        <v>0</v>
      </c>
      <c r="BX5491" s="65">
        <v>4360</v>
      </c>
      <c r="BY5491" s="65">
        <v>149</v>
      </c>
      <c r="BZ5491" s="65">
        <v>10968</v>
      </c>
      <c r="CA5491" s="65">
        <v>11300</v>
      </c>
      <c r="CB5491" s="65">
        <v>10595</v>
      </c>
      <c r="CC5491" s="65">
        <v>1604</v>
      </c>
      <c r="CD5491" s="65">
        <v>0</v>
      </c>
      <c r="CE5491" s="65">
        <v>0</v>
      </c>
      <c r="CF5491" s="65">
        <v>143</v>
      </c>
      <c r="CG5491" s="65">
        <v>0</v>
      </c>
      <c r="CH5491" s="65">
        <v>0</v>
      </c>
      <c r="CI5491" s="65">
        <v>0</v>
      </c>
      <c r="CJ5491" s="65">
        <v>344</v>
      </c>
      <c r="CK5491" s="65">
        <v>2</v>
      </c>
      <c r="CL5491" s="65">
        <v>892.053</v>
      </c>
      <c r="CM5491" s="65">
        <v>934</v>
      </c>
      <c r="CN5491" s="65">
        <v>819</v>
      </c>
      <c r="CO5491" s="65">
        <v>124</v>
      </c>
      <c r="CP5491" s="65">
        <v>0</v>
      </c>
      <c r="CQ5491" s="65">
        <v>0</v>
      </c>
      <c r="CR5491" s="65">
        <v>39698</v>
      </c>
      <c r="CS5491" s="65">
        <v>39698</v>
      </c>
      <c r="CT5491" s="65">
        <v>40747</v>
      </c>
      <c r="CU5491" s="65">
        <v>40747</v>
      </c>
      <c r="CV5491" s="65">
        <v>3258.0529999999999</v>
      </c>
      <c r="CW5491" s="63">
        <v>2020</v>
      </c>
    </row>
    <row r="5492" spans="1:101" s="55" customFormat="1" hidden="1" x14ac:dyDescent="0.25">
      <c r="A5492" s="55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63">
        <v>50243</v>
      </c>
      <c r="F5492" s="64" t="s">
        <v>20</v>
      </c>
      <c r="G5492" s="63" t="s">
        <v>501</v>
      </c>
      <c r="H5492" s="64" t="s">
        <v>4568</v>
      </c>
      <c r="I5492" s="64" t="s">
        <v>4568</v>
      </c>
      <c r="J5492" s="63">
        <v>9303</v>
      </c>
      <c r="K5492" s="64" t="s">
        <v>1168</v>
      </c>
      <c r="L5492" s="64" t="s">
        <v>980</v>
      </c>
      <c r="M5492" s="64" t="s">
        <v>605</v>
      </c>
      <c r="N5492" s="64" t="s">
        <v>404</v>
      </c>
      <c r="O5492" s="63">
        <v>22</v>
      </c>
      <c r="P5492" s="63">
        <v>2</v>
      </c>
      <c r="Q5492" s="64" t="s">
        <v>27</v>
      </c>
      <c r="R5492" s="64" t="s">
        <v>38</v>
      </c>
      <c r="S5492" s="64" t="s">
        <v>67</v>
      </c>
      <c r="T5492" s="64" t="s">
        <v>67</v>
      </c>
      <c r="U5492" s="64" t="s">
        <v>981</v>
      </c>
      <c r="V5492" s="64" t="s">
        <v>516</v>
      </c>
      <c r="W5492" s="64" t="s">
        <v>507</v>
      </c>
      <c r="X5492" s="65">
        <v>0</v>
      </c>
      <c r="Y5492" s="65">
        <v>0</v>
      </c>
      <c r="Z5492" s="65">
        <v>0</v>
      </c>
      <c r="AA5492" s="65">
        <v>0</v>
      </c>
      <c r="AB5492" s="65" t="s">
        <v>501</v>
      </c>
      <c r="AC5492" s="65" t="s">
        <v>501</v>
      </c>
      <c r="AD5492" s="65" t="s">
        <v>501</v>
      </c>
      <c r="AE5492" s="65" t="s">
        <v>501</v>
      </c>
      <c r="AF5492" s="65" t="s">
        <v>501</v>
      </c>
      <c r="AG5492" s="65" t="s">
        <v>501</v>
      </c>
      <c r="AH5492" s="65">
        <v>0</v>
      </c>
      <c r="AI5492" s="65">
        <v>0</v>
      </c>
      <c r="AJ5492" s="65">
        <v>0</v>
      </c>
      <c r="AK5492" s="65">
        <v>0</v>
      </c>
      <c r="AL5492" s="65">
        <v>0</v>
      </c>
      <c r="AM5492" s="65">
        <v>0</v>
      </c>
      <c r="AN5492" s="65" t="s">
        <v>501</v>
      </c>
      <c r="AO5492" s="65" t="s">
        <v>501</v>
      </c>
      <c r="AP5492" s="65" t="s">
        <v>501</v>
      </c>
      <c r="AQ5492" s="65" t="s">
        <v>501</v>
      </c>
      <c r="AR5492" s="65" t="s">
        <v>501</v>
      </c>
      <c r="AS5492" s="65" t="s">
        <v>501</v>
      </c>
      <c r="AT5492" s="65">
        <v>0</v>
      </c>
      <c r="AU5492" s="65">
        <v>0</v>
      </c>
      <c r="AV5492" s="66">
        <v>0</v>
      </c>
      <c r="AW5492" s="66">
        <v>0</v>
      </c>
      <c r="AX5492" s="66">
        <v>0</v>
      </c>
      <c r="AY5492" s="66">
        <v>0</v>
      </c>
      <c r="AZ5492" s="66" t="s">
        <v>501</v>
      </c>
      <c r="BA5492" s="66" t="s">
        <v>501</v>
      </c>
      <c r="BB5492" s="66" t="s">
        <v>501</v>
      </c>
      <c r="BC5492" s="66" t="s">
        <v>501</v>
      </c>
      <c r="BD5492" s="66" t="s">
        <v>501</v>
      </c>
      <c r="BE5492" s="66" t="s">
        <v>501</v>
      </c>
      <c r="BF5492" s="66">
        <v>0</v>
      </c>
      <c r="BG5492" s="66">
        <v>0</v>
      </c>
      <c r="BH5492" s="65">
        <v>0</v>
      </c>
      <c r="BI5492" s="65">
        <v>0</v>
      </c>
      <c r="BJ5492" s="65">
        <v>0</v>
      </c>
      <c r="BK5492" s="65">
        <v>0</v>
      </c>
      <c r="BL5492" s="65" t="s">
        <v>501</v>
      </c>
      <c r="BM5492" s="65" t="s">
        <v>501</v>
      </c>
      <c r="BN5492" s="65" t="s">
        <v>501</v>
      </c>
      <c r="BO5492" s="65" t="s">
        <v>501</v>
      </c>
      <c r="BP5492" s="65" t="s">
        <v>501</v>
      </c>
      <c r="BQ5492" s="65" t="s">
        <v>501</v>
      </c>
      <c r="BR5492" s="65">
        <v>0</v>
      </c>
      <c r="BS5492" s="65">
        <v>0</v>
      </c>
      <c r="BT5492" s="65">
        <v>0</v>
      </c>
      <c r="BU5492" s="65">
        <v>0</v>
      </c>
      <c r="BV5492" s="65">
        <v>0</v>
      </c>
      <c r="BW5492" s="65">
        <v>0</v>
      </c>
      <c r="BX5492" s="65" t="s">
        <v>501</v>
      </c>
      <c r="BY5492" s="65" t="s">
        <v>501</v>
      </c>
      <c r="BZ5492" s="65" t="s">
        <v>501</v>
      </c>
      <c r="CA5492" s="65" t="s">
        <v>501</v>
      </c>
      <c r="CB5492" s="65" t="s">
        <v>501</v>
      </c>
      <c r="CC5492" s="65" t="s">
        <v>501</v>
      </c>
      <c r="CD5492" s="65">
        <v>0</v>
      </c>
      <c r="CE5492" s="65">
        <v>0</v>
      </c>
      <c r="CF5492" s="65">
        <v>0</v>
      </c>
      <c r="CG5492" s="65">
        <v>0</v>
      </c>
      <c r="CH5492" s="65">
        <v>0</v>
      </c>
      <c r="CI5492" s="65">
        <v>0</v>
      </c>
      <c r="CJ5492" s="65" t="s">
        <v>501</v>
      </c>
      <c r="CK5492" s="65" t="s">
        <v>501</v>
      </c>
      <c r="CL5492" s="65" t="s">
        <v>501</v>
      </c>
      <c r="CM5492" s="65" t="s">
        <v>501</v>
      </c>
      <c r="CN5492" s="65" t="s">
        <v>501</v>
      </c>
      <c r="CO5492" s="65" t="s">
        <v>501</v>
      </c>
      <c r="CP5492" s="65">
        <v>0</v>
      </c>
      <c r="CQ5492" s="65">
        <v>0</v>
      </c>
      <c r="CR5492" s="65">
        <v>0</v>
      </c>
      <c r="CS5492" s="65">
        <v>0</v>
      </c>
      <c r="CT5492" s="65">
        <v>0</v>
      </c>
      <c r="CU5492" s="65">
        <v>0</v>
      </c>
      <c r="CV5492" s="65">
        <v>0</v>
      </c>
      <c r="CW5492" s="63">
        <v>2020</v>
      </c>
    </row>
    <row r="5493" spans="1:101" s="55" customFormat="1" hidden="1" x14ac:dyDescent="0.25">
      <c r="A5493" s="55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63">
        <v>50244</v>
      </c>
      <c r="F5493" s="64" t="s">
        <v>28</v>
      </c>
      <c r="G5493" s="63" t="s">
        <v>501</v>
      </c>
      <c r="H5493" s="64" t="s">
        <v>4569</v>
      </c>
      <c r="I5493" s="64" t="s">
        <v>4570</v>
      </c>
      <c r="J5493" s="63">
        <v>23815</v>
      </c>
      <c r="K5493" s="64" t="s">
        <v>1302</v>
      </c>
      <c r="L5493" s="64" t="s">
        <v>651</v>
      </c>
      <c r="M5493" s="64" t="s">
        <v>512</v>
      </c>
      <c r="N5493" s="64" t="s">
        <v>404</v>
      </c>
      <c r="O5493" s="63">
        <v>322122</v>
      </c>
      <c r="P5493" s="63">
        <v>7</v>
      </c>
      <c r="Q5493" s="64" t="s">
        <v>32</v>
      </c>
      <c r="R5493" s="64" t="s">
        <v>22</v>
      </c>
      <c r="S5493" s="64" t="s">
        <v>23</v>
      </c>
      <c r="T5493" s="64" t="s">
        <v>518</v>
      </c>
      <c r="U5493" s="64" t="s">
        <v>1303</v>
      </c>
      <c r="V5493" s="64" t="s">
        <v>516</v>
      </c>
      <c r="W5493" s="64" t="s">
        <v>519</v>
      </c>
      <c r="X5493" s="65">
        <v>21113</v>
      </c>
      <c r="Y5493" s="65">
        <v>20308</v>
      </c>
      <c r="Z5493" s="65">
        <v>19195</v>
      </c>
      <c r="AA5493" s="65">
        <v>18856</v>
      </c>
      <c r="AB5493" s="65">
        <v>17478</v>
      </c>
      <c r="AC5493" s="65">
        <v>15177</v>
      </c>
      <c r="AD5493" s="65">
        <v>16066</v>
      </c>
      <c r="AE5493" s="65">
        <v>17823</v>
      </c>
      <c r="AF5493" s="65">
        <v>13093</v>
      </c>
      <c r="AG5493" s="65">
        <v>19616</v>
      </c>
      <c r="AH5493" s="65">
        <v>20405</v>
      </c>
      <c r="AI5493" s="65">
        <v>22111</v>
      </c>
      <c r="AJ5493" s="65">
        <v>1906</v>
      </c>
      <c r="AK5493" s="65">
        <v>1857</v>
      </c>
      <c r="AL5493" s="65">
        <v>1749</v>
      </c>
      <c r="AM5493" s="65">
        <v>1760</v>
      </c>
      <c r="AN5493" s="65">
        <v>1507</v>
      </c>
      <c r="AO5493" s="65">
        <v>1234</v>
      </c>
      <c r="AP5493" s="65">
        <v>1288</v>
      </c>
      <c r="AQ5493" s="65">
        <v>1504</v>
      </c>
      <c r="AR5493" s="65">
        <v>1097</v>
      </c>
      <c r="AS5493" s="65">
        <v>1693</v>
      </c>
      <c r="AT5493" s="65">
        <v>1848</v>
      </c>
      <c r="AU5493" s="65">
        <v>2072</v>
      </c>
      <c r="AV5493" s="66">
        <v>27.651</v>
      </c>
      <c r="AW5493" s="66">
        <v>27.332999999999998</v>
      </c>
      <c r="AX5493" s="66">
        <v>27.445</v>
      </c>
      <c r="AY5493" s="66">
        <v>26.988</v>
      </c>
      <c r="AZ5493" s="66">
        <v>27.864000000000001</v>
      </c>
      <c r="BA5493" s="66">
        <v>27.794</v>
      </c>
      <c r="BB5493" s="66">
        <v>27.748000000000001</v>
      </c>
      <c r="BC5493" s="66">
        <v>27.96</v>
      </c>
      <c r="BD5493" s="66">
        <v>28.172999999999998</v>
      </c>
      <c r="BE5493" s="66">
        <v>28.024999999999999</v>
      </c>
      <c r="BF5493" s="66">
        <v>27.9</v>
      </c>
      <c r="BG5493" s="66">
        <v>27.728999999999999</v>
      </c>
      <c r="BH5493" s="65">
        <v>583796</v>
      </c>
      <c r="BI5493" s="65">
        <v>555079</v>
      </c>
      <c r="BJ5493" s="65">
        <v>526807</v>
      </c>
      <c r="BK5493" s="65">
        <v>508886</v>
      </c>
      <c r="BL5493" s="65">
        <v>487007</v>
      </c>
      <c r="BM5493" s="65">
        <v>421830</v>
      </c>
      <c r="BN5493" s="65">
        <v>445799</v>
      </c>
      <c r="BO5493" s="65">
        <v>498331</v>
      </c>
      <c r="BP5493" s="65">
        <v>368869</v>
      </c>
      <c r="BQ5493" s="65">
        <v>549738</v>
      </c>
      <c r="BR5493" s="65">
        <v>569300</v>
      </c>
      <c r="BS5493" s="65">
        <v>613116</v>
      </c>
      <c r="BT5493" s="65">
        <v>52707</v>
      </c>
      <c r="BU5493" s="65">
        <v>50760</v>
      </c>
      <c r="BV5493" s="65">
        <v>47988</v>
      </c>
      <c r="BW5493" s="65">
        <v>47505</v>
      </c>
      <c r="BX5493" s="65">
        <v>41995</v>
      </c>
      <c r="BY5493" s="65">
        <v>34296</v>
      </c>
      <c r="BZ5493" s="65">
        <v>35752</v>
      </c>
      <c r="CA5493" s="65">
        <v>42055</v>
      </c>
      <c r="CB5493" s="65">
        <v>30911</v>
      </c>
      <c r="CC5493" s="65">
        <v>47444</v>
      </c>
      <c r="CD5493" s="65">
        <v>51569</v>
      </c>
      <c r="CE5493" s="65">
        <v>57446</v>
      </c>
      <c r="CF5493" s="65">
        <v>9577.4750000000004</v>
      </c>
      <c r="CG5493" s="65">
        <v>9223.607</v>
      </c>
      <c r="CH5493" s="65">
        <v>8719.9670000000006</v>
      </c>
      <c r="CI5493" s="65">
        <v>8632.1509999999998</v>
      </c>
      <c r="CJ5493" s="65">
        <v>7631.0230000000001</v>
      </c>
      <c r="CK5493" s="65">
        <v>6231.9840000000004</v>
      </c>
      <c r="CL5493" s="65">
        <v>6496.5060000000003</v>
      </c>
      <c r="CM5493" s="65">
        <v>7641.9570000000003</v>
      </c>
      <c r="CN5493" s="65">
        <v>5616.8429999999998</v>
      </c>
      <c r="CO5493" s="65">
        <v>8621.2000000000007</v>
      </c>
      <c r="CP5493" s="65">
        <v>9370.73</v>
      </c>
      <c r="CQ5493" s="65">
        <v>10438.558999999999</v>
      </c>
      <c r="CR5493" s="65">
        <v>221241</v>
      </c>
      <c r="CS5493" s="65">
        <v>19515</v>
      </c>
      <c r="CT5493" s="65">
        <v>6128558</v>
      </c>
      <c r="CU5493" s="65">
        <v>540428</v>
      </c>
      <c r="CV5493" s="65">
        <v>98202.001999999993</v>
      </c>
      <c r="CW5493" s="63">
        <v>2020</v>
      </c>
    </row>
    <row r="5494" spans="1:101" s="55" customFormat="1" hidden="1" x14ac:dyDescent="0.25">
      <c r="A5494" s="55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63">
        <v>50244</v>
      </c>
      <c r="F5494" s="64" t="s">
        <v>28</v>
      </c>
      <c r="G5494" s="63" t="s">
        <v>501</v>
      </c>
      <c r="H5494" s="64" t="s">
        <v>4569</v>
      </c>
      <c r="I5494" s="64" t="s">
        <v>4570</v>
      </c>
      <c r="J5494" s="63">
        <v>23815</v>
      </c>
      <c r="K5494" s="64" t="s">
        <v>1302</v>
      </c>
      <c r="L5494" s="64" t="s">
        <v>651</v>
      </c>
      <c r="M5494" s="64" t="s">
        <v>512</v>
      </c>
      <c r="N5494" s="64" t="s">
        <v>404</v>
      </c>
      <c r="O5494" s="63">
        <v>322122</v>
      </c>
      <c r="P5494" s="63">
        <v>7</v>
      </c>
      <c r="Q5494" s="64" t="s">
        <v>32</v>
      </c>
      <c r="R5494" s="64" t="s">
        <v>22</v>
      </c>
      <c r="S5494" s="64" t="s">
        <v>85</v>
      </c>
      <c r="T5494" s="64" t="s">
        <v>597</v>
      </c>
      <c r="U5494" s="64" t="s">
        <v>1303</v>
      </c>
      <c r="V5494" s="64" t="s">
        <v>516</v>
      </c>
      <c r="W5494" s="64" t="s">
        <v>519</v>
      </c>
      <c r="X5494" s="65">
        <v>79804</v>
      </c>
      <c r="Y5494" s="65">
        <v>74798</v>
      </c>
      <c r="Z5494" s="65">
        <v>83129</v>
      </c>
      <c r="AA5494" s="65">
        <v>75074</v>
      </c>
      <c r="AB5494" s="65">
        <v>73069</v>
      </c>
      <c r="AC5494" s="65">
        <v>65915</v>
      </c>
      <c r="AD5494" s="65">
        <v>75231</v>
      </c>
      <c r="AE5494" s="65">
        <v>75623</v>
      </c>
      <c r="AF5494" s="65">
        <v>45320</v>
      </c>
      <c r="AG5494" s="65">
        <v>72161</v>
      </c>
      <c r="AH5494" s="65">
        <v>75003</v>
      </c>
      <c r="AI5494" s="65">
        <v>78669</v>
      </c>
      <c r="AJ5494" s="65">
        <v>7205</v>
      </c>
      <c r="AK5494" s="65">
        <v>6840</v>
      </c>
      <c r="AL5494" s="65">
        <v>7572</v>
      </c>
      <c r="AM5494" s="65">
        <v>7008</v>
      </c>
      <c r="AN5494" s="65">
        <v>6301</v>
      </c>
      <c r="AO5494" s="65">
        <v>5359</v>
      </c>
      <c r="AP5494" s="65">
        <v>6033</v>
      </c>
      <c r="AQ5494" s="65">
        <v>6382</v>
      </c>
      <c r="AR5494" s="65">
        <v>3798</v>
      </c>
      <c r="AS5494" s="65">
        <v>6228</v>
      </c>
      <c r="AT5494" s="65">
        <v>6794</v>
      </c>
      <c r="AU5494" s="65">
        <v>7371</v>
      </c>
      <c r="AV5494" s="66">
        <v>10</v>
      </c>
      <c r="AW5494" s="66">
        <v>10</v>
      </c>
      <c r="AX5494" s="66">
        <v>10</v>
      </c>
      <c r="AY5494" s="66">
        <v>10</v>
      </c>
      <c r="AZ5494" s="66">
        <v>10</v>
      </c>
      <c r="BA5494" s="66">
        <v>10</v>
      </c>
      <c r="BB5494" s="66">
        <v>10</v>
      </c>
      <c r="BC5494" s="66">
        <v>10</v>
      </c>
      <c r="BD5494" s="66">
        <v>10</v>
      </c>
      <c r="BE5494" s="66">
        <v>10</v>
      </c>
      <c r="BF5494" s="66">
        <v>10</v>
      </c>
      <c r="BG5494" s="66">
        <v>10</v>
      </c>
      <c r="BH5494" s="65">
        <v>798040</v>
      </c>
      <c r="BI5494" s="65">
        <v>747980</v>
      </c>
      <c r="BJ5494" s="65">
        <v>831290</v>
      </c>
      <c r="BK5494" s="65">
        <v>750740</v>
      </c>
      <c r="BL5494" s="65">
        <v>730690</v>
      </c>
      <c r="BM5494" s="65">
        <v>659150</v>
      </c>
      <c r="BN5494" s="65">
        <v>752310</v>
      </c>
      <c r="BO5494" s="65">
        <v>756230</v>
      </c>
      <c r="BP5494" s="65">
        <v>453200</v>
      </c>
      <c r="BQ5494" s="65">
        <v>721610</v>
      </c>
      <c r="BR5494" s="65">
        <v>750030</v>
      </c>
      <c r="BS5494" s="65">
        <v>786690</v>
      </c>
      <c r="BT5494" s="65">
        <v>72050</v>
      </c>
      <c r="BU5494" s="65">
        <v>68400</v>
      </c>
      <c r="BV5494" s="65">
        <v>75724</v>
      </c>
      <c r="BW5494" s="65">
        <v>70082</v>
      </c>
      <c r="BX5494" s="65">
        <v>63008</v>
      </c>
      <c r="BY5494" s="65">
        <v>53591</v>
      </c>
      <c r="BZ5494" s="65">
        <v>60333</v>
      </c>
      <c r="CA5494" s="65">
        <v>63820</v>
      </c>
      <c r="CB5494" s="65">
        <v>37978</v>
      </c>
      <c r="CC5494" s="65">
        <v>62278</v>
      </c>
      <c r="CD5494" s="65">
        <v>67940</v>
      </c>
      <c r="CE5494" s="65">
        <v>73709</v>
      </c>
      <c r="CF5494" s="65">
        <v>13092.267</v>
      </c>
      <c r="CG5494" s="65">
        <v>12429.004999999999</v>
      </c>
      <c r="CH5494" s="65">
        <v>13759.924000000001</v>
      </c>
      <c r="CI5494" s="65">
        <v>12734.688</v>
      </c>
      <c r="CJ5494" s="65">
        <v>11449.348</v>
      </c>
      <c r="CK5494" s="65">
        <v>9738.0869999999995</v>
      </c>
      <c r="CL5494" s="65">
        <v>10963.199000000001</v>
      </c>
      <c r="CM5494" s="65">
        <v>11596.862999999999</v>
      </c>
      <c r="CN5494" s="65">
        <v>6900.9660000000003</v>
      </c>
      <c r="CO5494" s="65">
        <v>11316.554</v>
      </c>
      <c r="CP5494" s="65">
        <v>12345.574000000001</v>
      </c>
      <c r="CQ5494" s="65">
        <v>13393.732</v>
      </c>
      <c r="CR5494" s="65">
        <v>873796</v>
      </c>
      <c r="CS5494" s="65">
        <v>76891</v>
      </c>
      <c r="CT5494" s="65">
        <v>8737960</v>
      </c>
      <c r="CU5494" s="65">
        <v>768913</v>
      </c>
      <c r="CV5494" s="65">
        <v>139720.21</v>
      </c>
      <c r="CW5494" s="63">
        <v>2020</v>
      </c>
    </row>
    <row r="5495" spans="1:101" s="55" customFormat="1" hidden="1" x14ac:dyDescent="0.25">
      <c r="A5495" s="55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63">
        <v>50244</v>
      </c>
      <c r="F5495" s="64" t="s">
        <v>28</v>
      </c>
      <c r="G5495" s="63" t="s">
        <v>501</v>
      </c>
      <c r="H5495" s="64" t="s">
        <v>4569</v>
      </c>
      <c r="I5495" s="64" t="s">
        <v>4570</v>
      </c>
      <c r="J5495" s="63">
        <v>23815</v>
      </c>
      <c r="K5495" s="64" t="s">
        <v>1302</v>
      </c>
      <c r="L5495" s="64" t="s">
        <v>651</v>
      </c>
      <c r="M5495" s="64" t="s">
        <v>512</v>
      </c>
      <c r="N5495" s="64" t="s">
        <v>404</v>
      </c>
      <c r="O5495" s="63">
        <v>322122</v>
      </c>
      <c r="P5495" s="63">
        <v>7</v>
      </c>
      <c r="Q5495" s="64" t="s">
        <v>32</v>
      </c>
      <c r="R5495" s="64" t="s">
        <v>22</v>
      </c>
      <c r="S5495" s="64" t="s">
        <v>61</v>
      </c>
      <c r="T5495" s="64" t="s">
        <v>61</v>
      </c>
      <c r="U5495" s="64" t="s">
        <v>1303</v>
      </c>
      <c r="V5495" s="64" t="s">
        <v>516</v>
      </c>
      <c r="W5495" s="64" t="s">
        <v>507</v>
      </c>
      <c r="X5495" s="65">
        <v>0</v>
      </c>
      <c r="Y5495" s="65">
        <v>0</v>
      </c>
      <c r="Z5495" s="65">
        <v>0</v>
      </c>
      <c r="AA5495" s="65">
        <v>0</v>
      </c>
      <c r="AB5495" s="65">
        <v>0</v>
      </c>
      <c r="AC5495" s="65">
        <v>0</v>
      </c>
      <c r="AD5495" s="65">
        <v>0</v>
      </c>
      <c r="AE5495" s="65">
        <v>0</v>
      </c>
      <c r="AF5495" s="65">
        <v>3699</v>
      </c>
      <c r="AG5495" s="65">
        <v>7865</v>
      </c>
      <c r="AH5495" s="65">
        <v>4400</v>
      </c>
      <c r="AI5495" s="65">
        <v>4553</v>
      </c>
      <c r="AJ5495" s="65">
        <v>0</v>
      </c>
      <c r="AK5495" s="65">
        <v>0</v>
      </c>
      <c r="AL5495" s="65">
        <v>0</v>
      </c>
      <c r="AM5495" s="65">
        <v>0</v>
      </c>
      <c r="AN5495" s="65">
        <v>0</v>
      </c>
      <c r="AO5495" s="65">
        <v>0</v>
      </c>
      <c r="AP5495" s="65">
        <v>0</v>
      </c>
      <c r="AQ5495" s="65">
        <v>0</v>
      </c>
      <c r="AR5495" s="65">
        <v>310</v>
      </c>
      <c r="AS5495" s="65">
        <v>679</v>
      </c>
      <c r="AT5495" s="65">
        <v>398</v>
      </c>
      <c r="AU5495" s="65">
        <v>427</v>
      </c>
      <c r="AV5495" s="66">
        <v>0</v>
      </c>
      <c r="AW5495" s="66">
        <v>0</v>
      </c>
      <c r="AX5495" s="66">
        <v>0</v>
      </c>
      <c r="AY5495" s="66">
        <v>0</v>
      </c>
      <c r="AZ5495" s="66">
        <v>0</v>
      </c>
      <c r="BA5495" s="66">
        <v>0</v>
      </c>
      <c r="BB5495" s="66">
        <v>0</v>
      </c>
      <c r="BC5495" s="66">
        <v>0</v>
      </c>
      <c r="BD5495" s="66">
        <v>5.8170000000000002</v>
      </c>
      <c r="BE5495" s="66">
        <v>5.8170000000000002</v>
      </c>
      <c r="BF5495" s="66">
        <v>5.8170000000000002</v>
      </c>
      <c r="BG5495" s="66">
        <v>5.8170000000000002</v>
      </c>
      <c r="BH5495" s="65">
        <v>0</v>
      </c>
      <c r="BI5495" s="65">
        <v>0</v>
      </c>
      <c r="BJ5495" s="65">
        <v>0</v>
      </c>
      <c r="BK5495" s="65">
        <v>0</v>
      </c>
      <c r="BL5495" s="65">
        <v>0</v>
      </c>
      <c r="BM5495" s="65">
        <v>0</v>
      </c>
      <c r="BN5495" s="65">
        <v>0</v>
      </c>
      <c r="BO5495" s="65">
        <v>0</v>
      </c>
      <c r="BP5495" s="65">
        <v>21517</v>
      </c>
      <c r="BQ5495" s="65">
        <v>45751</v>
      </c>
      <c r="BR5495" s="65">
        <v>25595</v>
      </c>
      <c r="BS5495" s="65">
        <v>26485</v>
      </c>
      <c r="BT5495" s="65">
        <v>0</v>
      </c>
      <c r="BU5495" s="65">
        <v>0</v>
      </c>
      <c r="BV5495" s="65">
        <v>0</v>
      </c>
      <c r="BW5495" s="65">
        <v>0</v>
      </c>
      <c r="BX5495" s="65">
        <v>0</v>
      </c>
      <c r="BY5495" s="65">
        <v>0</v>
      </c>
      <c r="BZ5495" s="65">
        <v>0</v>
      </c>
      <c r="CA5495" s="65">
        <v>0</v>
      </c>
      <c r="CB5495" s="65">
        <v>1803</v>
      </c>
      <c r="CC5495" s="65">
        <v>3948</v>
      </c>
      <c r="CD5495" s="65">
        <v>2318</v>
      </c>
      <c r="CE5495" s="65">
        <v>2481</v>
      </c>
      <c r="CF5495" s="65">
        <v>0</v>
      </c>
      <c r="CG5495" s="65">
        <v>0</v>
      </c>
      <c r="CH5495" s="65">
        <v>0</v>
      </c>
      <c r="CI5495" s="65">
        <v>0</v>
      </c>
      <c r="CJ5495" s="65">
        <v>0</v>
      </c>
      <c r="CK5495" s="65">
        <v>0</v>
      </c>
      <c r="CL5495" s="65">
        <v>0</v>
      </c>
      <c r="CM5495" s="65">
        <v>0</v>
      </c>
      <c r="CN5495" s="65">
        <v>327.64499999999998</v>
      </c>
      <c r="CO5495" s="65">
        <v>717.47900000000004</v>
      </c>
      <c r="CP5495" s="65">
        <v>421.29300000000001</v>
      </c>
      <c r="CQ5495" s="65">
        <v>450.91500000000002</v>
      </c>
      <c r="CR5495" s="65">
        <v>20517</v>
      </c>
      <c r="CS5495" s="65">
        <v>1814</v>
      </c>
      <c r="CT5495" s="65">
        <v>119348</v>
      </c>
      <c r="CU5495" s="65">
        <v>10550</v>
      </c>
      <c r="CV5495" s="65">
        <v>1917.3320000000001</v>
      </c>
      <c r="CW5495" s="63">
        <v>2020</v>
      </c>
    </row>
    <row r="5496" spans="1:101" s="55" customFormat="1" hidden="1" x14ac:dyDescent="0.25">
      <c r="A5496" s="55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63">
        <v>50244</v>
      </c>
      <c r="F5496" s="64" t="s">
        <v>28</v>
      </c>
      <c r="G5496" s="63" t="s">
        <v>501</v>
      </c>
      <c r="H5496" s="64" t="s">
        <v>4569</v>
      </c>
      <c r="I5496" s="64" t="s">
        <v>4570</v>
      </c>
      <c r="J5496" s="63">
        <v>23815</v>
      </c>
      <c r="K5496" s="64" t="s">
        <v>1302</v>
      </c>
      <c r="L5496" s="64" t="s">
        <v>651</v>
      </c>
      <c r="M5496" s="64" t="s">
        <v>512</v>
      </c>
      <c r="N5496" s="64" t="s">
        <v>404</v>
      </c>
      <c r="O5496" s="63">
        <v>322122</v>
      </c>
      <c r="P5496" s="63">
        <v>7</v>
      </c>
      <c r="Q5496" s="64" t="s">
        <v>32</v>
      </c>
      <c r="R5496" s="64" t="s">
        <v>22</v>
      </c>
      <c r="S5496" s="64" t="s">
        <v>77</v>
      </c>
      <c r="T5496" s="64" t="s">
        <v>562</v>
      </c>
      <c r="U5496" s="64" t="s">
        <v>1303</v>
      </c>
      <c r="V5496" s="64" t="s">
        <v>516</v>
      </c>
      <c r="W5496" s="64" t="s">
        <v>507</v>
      </c>
      <c r="X5496" s="65">
        <v>0</v>
      </c>
      <c r="Y5496" s="65">
        <v>0</v>
      </c>
      <c r="Z5496" s="65">
        <v>0</v>
      </c>
      <c r="AA5496" s="65">
        <v>0</v>
      </c>
      <c r="AB5496" s="65">
        <v>0</v>
      </c>
      <c r="AC5496" s="65">
        <v>0</v>
      </c>
      <c r="AD5496" s="65">
        <v>0</v>
      </c>
      <c r="AE5496" s="65">
        <v>0</v>
      </c>
      <c r="AF5496" s="65">
        <v>0</v>
      </c>
      <c r="AG5496" s="65">
        <v>0</v>
      </c>
      <c r="AH5496" s="65">
        <v>0</v>
      </c>
      <c r="AI5496" s="65">
        <v>0</v>
      </c>
      <c r="AJ5496" s="65">
        <v>0</v>
      </c>
      <c r="AK5496" s="65">
        <v>0</v>
      </c>
      <c r="AL5496" s="65">
        <v>0</v>
      </c>
      <c r="AM5496" s="65">
        <v>0</v>
      </c>
      <c r="AN5496" s="65">
        <v>0</v>
      </c>
      <c r="AO5496" s="65">
        <v>0</v>
      </c>
      <c r="AP5496" s="65">
        <v>0</v>
      </c>
      <c r="AQ5496" s="65">
        <v>0</v>
      </c>
      <c r="AR5496" s="65">
        <v>0</v>
      </c>
      <c r="AS5496" s="65">
        <v>0</v>
      </c>
      <c r="AT5496" s="65">
        <v>0</v>
      </c>
      <c r="AU5496" s="65">
        <v>0</v>
      </c>
      <c r="AV5496" s="66">
        <v>0</v>
      </c>
      <c r="AW5496" s="66">
        <v>0</v>
      </c>
      <c r="AX5496" s="66">
        <v>0</v>
      </c>
      <c r="AY5496" s="66">
        <v>0</v>
      </c>
      <c r="AZ5496" s="66">
        <v>0</v>
      </c>
      <c r="BA5496" s="66">
        <v>0</v>
      </c>
      <c r="BB5496" s="66">
        <v>0</v>
      </c>
      <c r="BC5496" s="66">
        <v>0</v>
      </c>
      <c r="BD5496" s="66">
        <v>0</v>
      </c>
      <c r="BE5496" s="66">
        <v>0</v>
      </c>
      <c r="BF5496" s="66">
        <v>0</v>
      </c>
      <c r="BG5496" s="66">
        <v>0</v>
      </c>
      <c r="BH5496" s="65">
        <v>0</v>
      </c>
      <c r="BI5496" s="65">
        <v>0</v>
      </c>
      <c r="BJ5496" s="65">
        <v>0</v>
      </c>
      <c r="BK5496" s="65">
        <v>0</v>
      </c>
      <c r="BL5496" s="65">
        <v>0</v>
      </c>
      <c r="BM5496" s="65">
        <v>0</v>
      </c>
      <c r="BN5496" s="65">
        <v>0</v>
      </c>
      <c r="BO5496" s="65">
        <v>0</v>
      </c>
      <c r="BP5496" s="65">
        <v>0</v>
      </c>
      <c r="BQ5496" s="65">
        <v>0</v>
      </c>
      <c r="BR5496" s="65">
        <v>0</v>
      </c>
      <c r="BS5496" s="65">
        <v>0</v>
      </c>
      <c r="BT5496" s="65">
        <v>0</v>
      </c>
      <c r="BU5496" s="65">
        <v>0</v>
      </c>
      <c r="BV5496" s="65">
        <v>0</v>
      </c>
      <c r="BW5496" s="65">
        <v>0</v>
      </c>
      <c r="BX5496" s="65">
        <v>0</v>
      </c>
      <c r="BY5496" s="65">
        <v>0</v>
      </c>
      <c r="BZ5496" s="65">
        <v>0</v>
      </c>
      <c r="CA5496" s="65">
        <v>0</v>
      </c>
      <c r="CB5496" s="65">
        <v>0</v>
      </c>
      <c r="CC5496" s="65">
        <v>0</v>
      </c>
      <c r="CD5496" s="65">
        <v>0</v>
      </c>
      <c r="CE5496" s="65">
        <v>0</v>
      </c>
      <c r="CF5496" s="65">
        <v>0</v>
      </c>
      <c r="CG5496" s="65">
        <v>0</v>
      </c>
      <c r="CH5496" s="65">
        <v>0</v>
      </c>
      <c r="CI5496" s="65">
        <v>0</v>
      </c>
      <c r="CJ5496" s="65">
        <v>0</v>
      </c>
      <c r="CK5496" s="65">
        <v>0</v>
      </c>
      <c r="CL5496" s="65">
        <v>0</v>
      </c>
      <c r="CM5496" s="65">
        <v>0</v>
      </c>
      <c r="CN5496" s="65">
        <v>0</v>
      </c>
      <c r="CO5496" s="65">
        <v>0</v>
      </c>
      <c r="CP5496" s="65">
        <v>0</v>
      </c>
      <c r="CQ5496" s="65">
        <v>0</v>
      </c>
      <c r="CR5496" s="65">
        <v>0</v>
      </c>
      <c r="CS5496" s="65">
        <v>0</v>
      </c>
      <c r="CT5496" s="65">
        <v>0</v>
      </c>
      <c r="CU5496" s="65">
        <v>0</v>
      </c>
      <c r="CV5496" s="65">
        <v>0</v>
      </c>
      <c r="CW5496" s="63">
        <v>2020</v>
      </c>
    </row>
    <row r="5497" spans="1:101" s="55" customFormat="1" hidden="1" x14ac:dyDescent="0.25">
      <c r="A5497" s="55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63">
        <v>50244</v>
      </c>
      <c r="F5497" s="64" t="s">
        <v>28</v>
      </c>
      <c r="G5497" s="63" t="s">
        <v>501</v>
      </c>
      <c r="H5497" s="64" t="s">
        <v>4569</v>
      </c>
      <c r="I5497" s="64" t="s">
        <v>4570</v>
      </c>
      <c r="J5497" s="63">
        <v>23815</v>
      </c>
      <c r="K5497" s="64" t="s">
        <v>1302</v>
      </c>
      <c r="L5497" s="64" t="s">
        <v>651</v>
      </c>
      <c r="M5497" s="64" t="s">
        <v>512</v>
      </c>
      <c r="N5497" s="64" t="s">
        <v>404</v>
      </c>
      <c r="O5497" s="63">
        <v>322122</v>
      </c>
      <c r="P5497" s="63">
        <v>7</v>
      </c>
      <c r="Q5497" s="64" t="s">
        <v>32</v>
      </c>
      <c r="R5497" s="64" t="s">
        <v>22</v>
      </c>
      <c r="S5497" s="64" t="s">
        <v>60</v>
      </c>
      <c r="T5497" s="64" t="s">
        <v>60</v>
      </c>
      <c r="U5497" s="64" t="s">
        <v>1303</v>
      </c>
      <c r="V5497" s="64" t="s">
        <v>516</v>
      </c>
      <c r="W5497" s="64" t="s">
        <v>517</v>
      </c>
      <c r="X5497" s="65">
        <v>293964</v>
      </c>
      <c r="Y5497" s="65">
        <v>279780</v>
      </c>
      <c r="Z5497" s="65">
        <v>284203</v>
      </c>
      <c r="AA5497" s="65">
        <v>262223</v>
      </c>
      <c r="AB5497" s="65">
        <v>302212</v>
      </c>
      <c r="AC5497" s="65">
        <v>258382</v>
      </c>
      <c r="AD5497" s="65">
        <v>279455</v>
      </c>
      <c r="AE5497" s="65">
        <v>272806</v>
      </c>
      <c r="AF5497" s="65">
        <v>214957</v>
      </c>
      <c r="AG5497" s="65">
        <v>261120</v>
      </c>
      <c r="AH5497" s="65">
        <v>273495</v>
      </c>
      <c r="AI5497" s="65">
        <v>298060</v>
      </c>
      <c r="AJ5497" s="65">
        <v>26540</v>
      </c>
      <c r="AK5497" s="65">
        <v>25584</v>
      </c>
      <c r="AL5497" s="65">
        <v>25889</v>
      </c>
      <c r="AM5497" s="65">
        <v>24479</v>
      </c>
      <c r="AN5497" s="65">
        <v>26060</v>
      </c>
      <c r="AO5497" s="65">
        <v>21007</v>
      </c>
      <c r="AP5497" s="65">
        <v>22412</v>
      </c>
      <c r="AQ5497" s="65">
        <v>23023</v>
      </c>
      <c r="AR5497" s="65">
        <v>18014</v>
      </c>
      <c r="AS5497" s="65">
        <v>22536</v>
      </c>
      <c r="AT5497" s="65">
        <v>24774</v>
      </c>
      <c r="AU5497" s="65">
        <v>27926</v>
      </c>
      <c r="AV5497" s="66">
        <v>1.032</v>
      </c>
      <c r="AW5497" s="66">
        <v>1.032</v>
      </c>
      <c r="AX5497" s="66">
        <v>1.032</v>
      </c>
      <c r="AY5497" s="66">
        <v>1.032</v>
      </c>
      <c r="AZ5497" s="66">
        <v>1.032</v>
      </c>
      <c r="BA5497" s="66">
        <v>1.032</v>
      </c>
      <c r="BB5497" s="66">
        <v>1.032</v>
      </c>
      <c r="BC5497" s="66">
        <v>1.032</v>
      </c>
      <c r="BD5497" s="66">
        <v>1.032</v>
      </c>
      <c r="BE5497" s="66">
        <v>1.032</v>
      </c>
      <c r="BF5497" s="66">
        <v>1.032</v>
      </c>
      <c r="BG5497" s="66">
        <v>1.032</v>
      </c>
      <c r="BH5497" s="65">
        <v>303371</v>
      </c>
      <c r="BI5497" s="65">
        <v>288733</v>
      </c>
      <c r="BJ5497" s="65">
        <v>293297</v>
      </c>
      <c r="BK5497" s="65">
        <v>270614</v>
      </c>
      <c r="BL5497" s="65">
        <v>311883</v>
      </c>
      <c r="BM5497" s="65">
        <v>266650</v>
      </c>
      <c r="BN5497" s="65">
        <v>288398</v>
      </c>
      <c r="BO5497" s="65">
        <v>281536</v>
      </c>
      <c r="BP5497" s="65">
        <v>221836</v>
      </c>
      <c r="BQ5497" s="65">
        <v>269476</v>
      </c>
      <c r="BR5497" s="65">
        <v>282247</v>
      </c>
      <c r="BS5497" s="65">
        <v>307598</v>
      </c>
      <c r="BT5497" s="65">
        <v>27389</v>
      </c>
      <c r="BU5497" s="65">
        <v>26403</v>
      </c>
      <c r="BV5497" s="65">
        <v>26717</v>
      </c>
      <c r="BW5497" s="65">
        <v>25262</v>
      </c>
      <c r="BX5497" s="65">
        <v>26894</v>
      </c>
      <c r="BY5497" s="65">
        <v>21679</v>
      </c>
      <c r="BZ5497" s="65">
        <v>23129</v>
      </c>
      <c r="CA5497" s="65">
        <v>23760</v>
      </c>
      <c r="CB5497" s="65">
        <v>18590</v>
      </c>
      <c r="CC5497" s="65">
        <v>23257</v>
      </c>
      <c r="CD5497" s="65">
        <v>25567</v>
      </c>
      <c r="CE5497" s="65">
        <v>28820</v>
      </c>
      <c r="CF5497" s="65">
        <v>4976.9589999999998</v>
      </c>
      <c r="CG5497" s="65">
        <v>4797.8059999999996</v>
      </c>
      <c r="CH5497" s="65">
        <v>4854.8059999999996</v>
      </c>
      <c r="CI5497" s="65">
        <v>4590.3860000000004</v>
      </c>
      <c r="CJ5497" s="65">
        <v>4886.9620000000004</v>
      </c>
      <c r="CK5497" s="65">
        <v>3939.4110000000001</v>
      </c>
      <c r="CL5497" s="65">
        <v>4202.7349999999997</v>
      </c>
      <c r="CM5497" s="65">
        <v>4317.38</v>
      </c>
      <c r="CN5497" s="65">
        <v>3377.9349999999999</v>
      </c>
      <c r="CO5497" s="65">
        <v>4226.0190000000002</v>
      </c>
      <c r="CP5497" s="65">
        <v>4645.8130000000001</v>
      </c>
      <c r="CQ5497" s="65">
        <v>5236.9859999999999</v>
      </c>
      <c r="CR5497" s="65">
        <v>3280657</v>
      </c>
      <c r="CS5497" s="65">
        <v>288244</v>
      </c>
      <c r="CT5497" s="65">
        <v>3385639</v>
      </c>
      <c r="CU5497" s="65">
        <v>297467</v>
      </c>
      <c r="CV5497" s="65">
        <v>54053.197999999997</v>
      </c>
      <c r="CW5497" s="63">
        <v>2020</v>
      </c>
    </row>
    <row r="5498" spans="1:101" s="55" customFormat="1" hidden="1" x14ac:dyDescent="0.25">
      <c r="A5498" s="55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63">
        <v>50244</v>
      </c>
      <c r="F5498" s="64" t="s">
        <v>28</v>
      </c>
      <c r="G5498" s="63" t="s">
        <v>501</v>
      </c>
      <c r="H5498" s="64" t="s">
        <v>4569</v>
      </c>
      <c r="I5498" s="64" t="s">
        <v>4570</v>
      </c>
      <c r="J5498" s="63">
        <v>23815</v>
      </c>
      <c r="K5498" s="64" t="s">
        <v>1302</v>
      </c>
      <c r="L5498" s="64" t="s">
        <v>651</v>
      </c>
      <c r="M5498" s="64" t="s">
        <v>512</v>
      </c>
      <c r="N5498" s="64" t="s">
        <v>404</v>
      </c>
      <c r="O5498" s="63">
        <v>322122</v>
      </c>
      <c r="P5498" s="63">
        <v>7</v>
      </c>
      <c r="Q5498" s="64" t="s">
        <v>32</v>
      </c>
      <c r="R5498" s="64" t="s">
        <v>22</v>
      </c>
      <c r="S5498" s="64" t="s">
        <v>63</v>
      </c>
      <c r="T5498" s="64" t="s">
        <v>562</v>
      </c>
      <c r="U5498" s="64" t="s">
        <v>1303</v>
      </c>
      <c r="V5498" s="64" t="s">
        <v>516</v>
      </c>
      <c r="W5498" s="64" t="s">
        <v>517</v>
      </c>
      <c r="X5498" s="65">
        <v>0</v>
      </c>
      <c r="Y5498" s="65">
        <v>0</v>
      </c>
      <c r="Z5498" s="65">
        <v>0</v>
      </c>
      <c r="AA5498" s="65">
        <v>0</v>
      </c>
      <c r="AB5498" s="65">
        <v>0</v>
      </c>
      <c r="AC5498" s="65">
        <v>0</v>
      </c>
      <c r="AD5498" s="65">
        <v>0</v>
      </c>
      <c r="AE5498" s="65">
        <v>0</v>
      </c>
      <c r="AF5498" s="65">
        <v>0</v>
      </c>
      <c r="AG5498" s="65">
        <v>0</v>
      </c>
      <c r="AH5498" s="65">
        <v>0</v>
      </c>
      <c r="AI5498" s="65">
        <v>0</v>
      </c>
      <c r="AJ5498" s="65">
        <v>0</v>
      </c>
      <c r="AK5498" s="65">
        <v>0</v>
      </c>
      <c r="AL5498" s="65">
        <v>0</v>
      </c>
      <c r="AM5498" s="65">
        <v>0</v>
      </c>
      <c r="AN5498" s="65">
        <v>0</v>
      </c>
      <c r="AO5498" s="65">
        <v>0</v>
      </c>
      <c r="AP5498" s="65">
        <v>0</v>
      </c>
      <c r="AQ5498" s="65">
        <v>0</v>
      </c>
      <c r="AR5498" s="65">
        <v>0</v>
      </c>
      <c r="AS5498" s="65">
        <v>0</v>
      </c>
      <c r="AT5498" s="65">
        <v>0</v>
      </c>
      <c r="AU5498" s="65">
        <v>0</v>
      </c>
      <c r="AV5498" s="66">
        <v>0</v>
      </c>
      <c r="AW5498" s="66">
        <v>0</v>
      </c>
      <c r="AX5498" s="66">
        <v>0</v>
      </c>
      <c r="AY5498" s="66">
        <v>0</v>
      </c>
      <c r="AZ5498" s="66">
        <v>0</v>
      </c>
      <c r="BA5498" s="66">
        <v>0</v>
      </c>
      <c r="BB5498" s="66">
        <v>0</v>
      </c>
      <c r="BC5498" s="66">
        <v>0</v>
      </c>
      <c r="BD5498" s="66">
        <v>0</v>
      </c>
      <c r="BE5498" s="66">
        <v>0</v>
      </c>
      <c r="BF5498" s="66">
        <v>0</v>
      </c>
      <c r="BG5498" s="66">
        <v>0</v>
      </c>
      <c r="BH5498" s="65">
        <v>0</v>
      </c>
      <c r="BI5498" s="65">
        <v>0</v>
      </c>
      <c r="BJ5498" s="65">
        <v>0</v>
      </c>
      <c r="BK5498" s="65">
        <v>0</v>
      </c>
      <c r="BL5498" s="65">
        <v>0</v>
      </c>
      <c r="BM5498" s="65">
        <v>0</v>
      </c>
      <c r="BN5498" s="65">
        <v>0</v>
      </c>
      <c r="BO5498" s="65">
        <v>0</v>
      </c>
      <c r="BP5498" s="65">
        <v>0</v>
      </c>
      <c r="BQ5498" s="65">
        <v>0</v>
      </c>
      <c r="BR5498" s="65">
        <v>0</v>
      </c>
      <c r="BS5498" s="65">
        <v>0</v>
      </c>
      <c r="BT5498" s="65">
        <v>0</v>
      </c>
      <c r="BU5498" s="65">
        <v>0</v>
      </c>
      <c r="BV5498" s="65">
        <v>0</v>
      </c>
      <c r="BW5498" s="65">
        <v>0</v>
      </c>
      <c r="BX5498" s="65">
        <v>0</v>
      </c>
      <c r="BY5498" s="65">
        <v>0</v>
      </c>
      <c r="BZ5498" s="65">
        <v>0</v>
      </c>
      <c r="CA5498" s="65">
        <v>0</v>
      </c>
      <c r="CB5498" s="65">
        <v>0</v>
      </c>
      <c r="CC5498" s="65">
        <v>0</v>
      </c>
      <c r="CD5498" s="65">
        <v>0</v>
      </c>
      <c r="CE5498" s="65">
        <v>0</v>
      </c>
      <c r="CF5498" s="65">
        <v>0</v>
      </c>
      <c r="CG5498" s="65">
        <v>0</v>
      </c>
      <c r="CH5498" s="65">
        <v>0</v>
      </c>
      <c r="CI5498" s="65">
        <v>0</v>
      </c>
      <c r="CJ5498" s="65">
        <v>0</v>
      </c>
      <c r="CK5498" s="65">
        <v>0</v>
      </c>
      <c r="CL5498" s="65">
        <v>0</v>
      </c>
      <c r="CM5498" s="65">
        <v>0</v>
      </c>
      <c r="CN5498" s="65">
        <v>0</v>
      </c>
      <c r="CO5498" s="65">
        <v>0</v>
      </c>
      <c r="CP5498" s="65">
        <v>0</v>
      </c>
      <c r="CQ5498" s="65">
        <v>0</v>
      </c>
      <c r="CR5498" s="65">
        <v>0</v>
      </c>
      <c r="CS5498" s="65">
        <v>0</v>
      </c>
      <c r="CT5498" s="65">
        <v>0</v>
      </c>
      <c r="CU5498" s="65">
        <v>0</v>
      </c>
      <c r="CV5498" s="65">
        <v>0</v>
      </c>
      <c r="CW5498" s="63">
        <v>2020</v>
      </c>
    </row>
    <row r="5499" spans="1:101" s="55" customFormat="1" hidden="1" x14ac:dyDescent="0.25">
      <c r="A5499" s="55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63">
        <v>50244</v>
      </c>
      <c r="F5499" s="64" t="s">
        <v>28</v>
      </c>
      <c r="G5499" s="63" t="s">
        <v>501</v>
      </c>
      <c r="H5499" s="64" t="s">
        <v>4569</v>
      </c>
      <c r="I5499" s="64" t="s">
        <v>4570</v>
      </c>
      <c r="J5499" s="63">
        <v>23815</v>
      </c>
      <c r="K5499" s="64" t="s">
        <v>1302</v>
      </c>
      <c r="L5499" s="64" t="s">
        <v>651</v>
      </c>
      <c r="M5499" s="64" t="s">
        <v>512</v>
      </c>
      <c r="N5499" s="64" t="s">
        <v>404</v>
      </c>
      <c r="O5499" s="63">
        <v>322122</v>
      </c>
      <c r="P5499" s="63">
        <v>7</v>
      </c>
      <c r="Q5499" s="64" t="s">
        <v>32</v>
      </c>
      <c r="R5499" s="64" t="s">
        <v>22</v>
      </c>
      <c r="S5499" s="64" t="s">
        <v>67</v>
      </c>
      <c r="T5499" s="64" t="s">
        <v>67</v>
      </c>
      <c r="U5499" s="64" t="s">
        <v>1303</v>
      </c>
      <c r="V5499" s="64" t="s">
        <v>516</v>
      </c>
      <c r="W5499" s="64" t="s">
        <v>507</v>
      </c>
      <c r="X5499" s="65">
        <v>7352</v>
      </c>
      <c r="Y5499" s="65">
        <v>5633</v>
      </c>
      <c r="Z5499" s="65">
        <v>2928</v>
      </c>
      <c r="AA5499" s="65">
        <v>2617</v>
      </c>
      <c r="AB5499" s="65">
        <v>2140</v>
      </c>
      <c r="AC5499" s="65">
        <v>4754</v>
      </c>
      <c r="AD5499" s="65">
        <v>4567</v>
      </c>
      <c r="AE5499" s="65">
        <v>4225</v>
      </c>
      <c r="AF5499" s="65">
        <v>0</v>
      </c>
      <c r="AG5499" s="65">
        <v>0</v>
      </c>
      <c r="AH5499" s="65">
        <v>0</v>
      </c>
      <c r="AI5499" s="65">
        <v>0</v>
      </c>
      <c r="AJ5499" s="65">
        <v>664</v>
      </c>
      <c r="AK5499" s="65">
        <v>515</v>
      </c>
      <c r="AL5499" s="65">
        <v>267</v>
      </c>
      <c r="AM5499" s="65">
        <v>244</v>
      </c>
      <c r="AN5499" s="65">
        <v>184</v>
      </c>
      <c r="AO5499" s="65">
        <v>386</v>
      </c>
      <c r="AP5499" s="65">
        <v>366</v>
      </c>
      <c r="AQ5499" s="65">
        <v>357</v>
      </c>
      <c r="AR5499" s="65">
        <v>0</v>
      </c>
      <c r="AS5499" s="65">
        <v>0</v>
      </c>
      <c r="AT5499" s="65">
        <v>0</v>
      </c>
      <c r="AU5499" s="65">
        <v>0</v>
      </c>
      <c r="AV5499" s="66">
        <v>5.8170000000000002</v>
      </c>
      <c r="AW5499" s="66">
        <v>5.8170000000000002</v>
      </c>
      <c r="AX5499" s="66">
        <v>5.8170000000000002</v>
      </c>
      <c r="AY5499" s="66">
        <v>5.8170000000000002</v>
      </c>
      <c r="AZ5499" s="66">
        <v>5.8170000000000002</v>
      </c>
      <c r="BA5499" s="66">
        <v>5.8170000000000002</v>
      </c>
      <c r="BB5499" s="66">
        <v>5.8170000000000002</v>
      </c>
      <c r="BC5499" s="66">
        <v>5.8170000000000002</v>
      </c>
      <c r="BD5499" s="66">
        <v>0</v>
      </c>
      <c r="BE5499" s="66">
        <v>0</v>
      </c>
      <c r="BF5499" s="66">
        <v>0</v>
      </c>
      <c r="BG5499" s="66">
        <v>0</v>
      </c>
      <c r="BH5499" s="65">
        <v>42767</v>
      </c>
      <c r="BI5499" s="65">
        <v>32767</v>
      </c>
      <c r="BJ5499" s="65">
        <v>17032</v>
      </c>
      <c r="BK5499" s="65">
        <v>15223</v>
      </c>
      <c r="BL5499" s="65">
        <v>12448</v>
      </c>
      <c r="BM5499" s="65">
        <v>27654</v>
      </c>
      <c r="BN5499" s="65">
        <v>26566</v>
      </c>
      <c r="BO5499" s="65">
        <v>24577</v>
      </c>
      <c r="BP5499" s="65">
        <v>0</v>
      </c>
      <c r="BQ5499" s="65">
        <v>0</v>
      </c>
      <c r="BR5499" s="65">
        <v>0</v>
      </c>
      <c r="BS5499" s="65">
        <v>0</v>
      </c>
      <c r="BT5499" s="65">
        <v>3861</v>
      </c>
      <c r="BU5499" s="65">
        <v>2996</v>
      </c>
      <c r="BV5499" s="65">
        <v>1551</v>
      </c>
      <c r="BW5499" s="65">
        <v>1421</v>
      </c>
      <c r="BX5499" s="65">
        <v>1073</v>
      </c>
      <c r="BY5499" s="65">
        <v>2248</v>
      </c>
      <c r="BZ5499" s="65">
        <v>2131</v>
      </c>
      <c r="CA5499" s="65">
        <v>2074</v>
      </c>
      <c r="CB5499" s="65">
        <v>0</v>
      </c>
      <c r="CC5499" s="65">
        <v>0</v>
      </c>
      <c r="CD5499" s="65">
        <v>0</v>
      </c>
      <c r="CE5499" s="65">
        <v>0</v>
      </c>
      <c r="CF5499" s="65">
        <v>701.60799999999995</v>
      </c>
      <c r="CG5499" s="65">
        <v>544.48400000000004</v>
      </c>
      <c r="CH5499" s="65">
        <v>281.92500000000001</v>
      </c>
      <c r="CI5499" s="65">
        <v>258.22699999999998</v>
      </c>
      <c r="CJ5499" s="65">
        <v>195.05600000000001</v>
      </c>
      <c r="CK5499" s="65">
        <v>408.55200000000002</v>
      </c>
      <c r="CL5499" s="65">
        <v>387.142</v>
      </c>
      <c r="CM5499" s="65">
        <v>376.88799999999998</v>
      </c>
      <c r="CN5499" s="65">
        <v>0</v>
      </c>
      <c r="CO5499" s="65">
        <v>0</v>
      </c>
      <c r="CP5499" s="65">
        <v>0</v>
      </c>
      <c r="CQ5499" s="65">
        <v>0</v>
      </c>
      <c r="CR5499" s="65">
        <v>34216</v>
      </c>
      <c r="CS5499" s="65">
        <v>2983</v>
      </c>
      <c r="CT5499" s="65">
        <v>199034</v>
      </c>
      <c r="CU5499" s="65">
        <v>17355</v>
      </c>
      <c r="CV5499" s="65">
        <v>3153.8820000000001</v>
      </c>
      <c r="CW5499" s="63">
        <v>2020</v>
      </c>
    </row>
    <row r="5500" spans="1:101" s="55" customFormat="1" hidden="1" x14ac:dyDescent="0.25">
      <c r="A5500" s="55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63">
        <v>50244</v>
      </c>
      <c r="F5500" s="64" t="s">
        <v>28</v>
      </c>
      <c r="G5500" s="63" t="s">
        <v>501</v>
      </c>
      <c r="H5500" s="64" t="s">
        <v>4569</v>
      </c>
      <c r="I5500" s="64" t="s">
        <v>4570</v>
      </c>
      <c r="J5500" s="63">
        <v>23815</v>
      </c>
      <c r="K5500" s="64" t="s">
        <v>1302</v>
      </c>
      <c r="L5500" s="64" t="s">
        <v>651</v>
      </c>
      <c r="M5500" s="64" t="s">
        <v>512</v>
      </c>
      <c r="N5500" s="64" t="s">
        <v>404</v>
      </c>
      <c r="O5500" s="63">
        <v>322122</v>
      </c>
      <c r="P5500" s="63">
        <v>7</v>
      </c>
      <c r="Q5500" s="64" t="s">
        <v>32</v>
      </c>
      <c r="R5500" s="64" t="s">
        <v>22</v>
      </c>
      <c r="S5500" s="64" t="s">
        <v>65</v>
      </c>
      <c r="T5500" s="64" t="s">
        <v>597</v>
      </c>
      <c r="U5500" s="64" t="s">
        <v>1303</v>
      </c>
      <c r="V5500" s="64" t="s">
        <v>516</v>
      </c>
      <c r="W5500" s="64" t="s">
        <v>519</v>
      </c>
      <c r="X5500" s="65">
        <v>8560</v>
      </c>
      <c r="Y5500" s="65">
        <v>6439</v>
      </c>
      <c r="Z5500" s="65">
        <v>7283</v>
      </c>
      <c r="AA5500" s="65">
        <v>7487</v>
      </c>
      <c r="AB5500" s="65">
        <v>4483</v>
      </c>
      <c r="AC5500" s="65">
        <v>6716</v>
      </c>
      <c r="AD5500" s="65">
        <v>7337</v>
      </c>
      <c r="AE5500" s="65">
        <v>7612</v>
      </c>
      <c r="AF5500" s="65">
        <v>8137</v>
      </c>
      <c r="AG5500" s="65">
        <v>6191</v>
      </c>
      <c r="AH5500" s="65">
        <v>5628</v>
      </c>
      <c r="AI5500" s="65">
        <v>8197</v>
      </c>
      <c r="AJ5500" s="65">
        <v>773</v>
      </c>
      <c r="AK5500" s="65">
        <v>589</v>
      </c>
      <c r="AL5500" s="65">
        <v>663</v>
      </c>
      <c r="AM5500" s="65">
        <v>699</v>
      </c>
      <c r="AN5500" s="65">
        <v>387</v>
      </c>
      <c r="AO5500" s="65">
        <v>546</v>
      </c>
      <c r="AP5500" s="65">
        <v>588</v>
      </c>
      <c r="AQ5500" s="65">
        <v>642</v>
      </c>
      <c r="AR5500" s="65">
        <v>682</v>
      </c>
      <c r="AS5500" s="65">
        <v>534</v>
      </c>
      <c r="AT5500" s="65">
        <v>510</v>
      </c>
      <c r="AU5500" s="65">
        <v>768</v>
      </c>
      <c r="AV5500" s="66">
        <v>9.02</v>
      </c>
      <c r="AW5500" s="66">
        <v>9.02</v>
      </c>
      <c r="AX5500" s="66">
        <v>9.02</v>
      </c>
      <c r="AY5500" s="66">
        <v>9.02</v>
      </c>
      <c r="AZ5500" s="66">
        <v>9.02</v>
      </c>
      <c r="BA5500" s="66">
        <v>9.02</v>
      </c>
      <c r="BB5500" s="66">
        <v>9.02</v>
      </c>
      <c r="BC5500" s="66">
        <v>9.02</v>
      </c>
      <c r="BD5500" s="66">
        <v>9.02</v>
      </c>
      <c r="BE5500" s="66">
        <v>9.02</v>
      </c>
      <c r="BF5500" s="66">
        <v>9.02</v>
      </c>
      <c r="BG5500" s="66">
        <v>9.02</v>
      </c>
      <c r="BH5500" s="65">
        <v>77211</v>
      </c>
      <c r="BI5500" s="65">
        <v>58080</v>
      </c>
      <c r="BJ5500" s="65">
        <v>65693</v>
      </c>
      <c r="BK5500" s="65">
        <v>67533</v>
      </c>
      <c r="BL5500" s="65">
        <v>40437</v>
      </c>
      <c r="BM5500" s="65">
        <v>60578</v>
      </c>
      <c r="BN5500" s="65">
        <v>66180</v>
      </c>
      <c r="BO5500" s="65">
        <v>68660</v>
      </c>
      <c r="BP5500" s="65">
        <v>73396</v>
      </c>
      <c r="BQ5500" s="65">
        <v>55843</v>
      </c>
      <c r="BR5500" s="65">
        <v>50765</v>
      </c>
      <c r="BS5500" s="65">
        <v>73937</v>
      </c>
      <c r="BT5500" s="65">
        <v>6971</v>
      </c>
      <c r="BU5500" s="65">
        <v>5311</v>
      </c>
      <c r="BV5500" s="65">
        <v>5984</v>
      </c>
      <c r="BW5500" s="65">
        <v>6304</v>
      </c>
      <c r="BX5500" s="65">
        <v>3487</v>
      </c>
      <c r="BY5500" s="65">
        <v>4925</v>
      </c>
      <c r="BZ5500" s="65">
        <v>5307</v>
      </c>
      <c r="CA5500" s="65">
        <v>5794</v>
      </c>
      <c r="CB5500" s="65">
        <v>6150</v>
      </c>
      <c r="CC5500" s="65">
        <v>4819</v>
      </c>
      <c r="CD5500" s="65">
        <v>4598</v>
      </c>
      <c r="CE5500" s="65">
        <v>6928</v>
      </c>
      <c r="CF5500" s="65">
        <v>1266.691</v>
      </c>
      <c r="CG5500" s="65">
        <v>965.09799999999996</v>
      </c>
      <c r="CH5500" s="65">
        <v>1087.3779999999999</v>
      </c>
      <c r="CI5500" s="65">
        <v>1145.548</v>
      </c>
      <c r="CJ5500" s="65">
        <v>633.61099999999999</v>
      </c>
      <c r="CK5500" s="65">
        <v>894.96600000000001</v>
      </c>
      <c r="CL5500" s="65">
        <v>964.41800000000001</v>
      </c>
      <c r="CM5500" s="65">
        <v>1052.912</v>
      </c>
      <c r="CN5500" s="65">
        <v>1117.6110000000001</v>
      </c>
      <c r="CO5500" s="65">
        <v>875.74800000000005</v>
      </c>
      <c r="CP5500" s="65">
        <v>835.59</v>
      </c>
      <c r="CQ5500" s="65">
        <v>1258.808</v>
      </c>
      <c r="CR5500" s="65">
        <v>84070</v>
      </c>
      <c r="CS5500" s="65">
        <v>7381</v>
      </c>
      <c r="CT5500" s="65">
        <v>758313</v>
      </c>
      <c r="CU5500" s="65">
        <v>66578</v>
      </c>
      <c r="CV5500" s="65">
        <v>12098.379000000001</v>
      </c>
      <c r="CW5500" s="63">
        <v>2020</v>
      </c>
    </row>
    <row r="5501" spans="1:101" s="55" customFormat="1" hidden="1" x14ac:dyDescent="0.25">
      <c r="A5501" s="55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63">
        <v>50250</v>
      </c>
      <c r="F5501" s="64" t="s">
        <v>28</v>
      </c>
      <c r="G5501" s="63" t="s">
        <v>501</v>
      </c>
      <c r="H5501" s="64" t="s">
        <v>4571</v>
      </c>
      <c r="I5501" s="64" t="s">
        <v>4572</v>
      </c>
      <c r="J5501" s="63">
        <v>9401</v>
      </c>
      <c r="K5501" s="64" t="s">
        <v>654</v>
      </c>
      <c r="L5501" s="64" t="s">
        <v>651</v>
      </c>
      <c r="M5501" s="64" t="s">
        <v>512</v>
      </c>
      <c r="N5501" s="64" t="s">
        <v>404</v>
      </c>
      <c r="O5501" s="63">
        <v>322122</v>
      </c>
      <c r="P5501" s="63">
        <v>7</v>
      </c>
      <c r="Q5501" s="64" t="s">
        <v>32</v>
      </c>
      <c r="R5501" s="64" t="s">
        <v>22</v>
      </c>
      <c r="S5501" s="64" t="s">
        <v>23</v>
      </c>
      <c r="T5501" s="64" t="s">
        <v>518</v>
      </c>
      <c r="U5501" s="64" t="s">
        <v>514</v>
      </c>
      <c r="V5501" s="64" t="s">
        <v>506</v>
      </c>
      <c r="W5501" s="64" t="s">
        <v>519</v>
      </c>
      <c r="X5501" s="65">
        <v>0</v>
      </c>
      <c r="Y5501" s="65">
        <v>0</v>
      </c>
      <c r="Z5501" s="65">
        <v>0</v>
      </c>
      <c r="AA5501" s="65">
        <v>0</v>
      </c>
      <c r="AB5501" s="65">
        <v>0</v>
      </c>
      <c r="AC5501" s="65">
        <v>0</v>
      </c>
      <c r="AD5501" s="65">
        <v>0</v>
      </c>
      <c r="AE5501" s="65">
        <v>0</v>
      </c>
      <c r="AF5501" s="65">
        <v>0</v>
      </c>
      <c r="AG5501" s="65">
        <v>0</v>
      </c>
      <c r="AH5501" s="65">
        <v>0</v>
      </c>
      <c r="AI5501" s="65">
        <v>0</v>
      </c>
      <c r="AJ5501" s="65">
        <v>0</v>
      </c>
      <c r="AK5501" s="65">
        <v>0</v>
      </c>
      <c r="AL5501" s="65">
        <v>0</v>
      </c>
      <c r="AM5501" s="65">
        <v>0</v>
      </c>
      <c r="AN5501" s="65">
        <v>0</v>
      </c>
      <c r="AO5501" s="65">
        <v>0</v>
      </c>
      <c r="AP5501" s="65">
        <v>0</v>
      </c>
      <c r="AQ5501" s="65">
        <v>0</v>
      </c>
      <c r="AR5501" s="65">
        <v>0</v>
      </c>
      <c r="AS5501" s="65">
        <v>0</v>
      </c>
      <c r="AT5501" s="65">
        <v>0</v>
      </c>
      <c r="AU5501" s="65">
        <v>0</v>
      </c>
      <c r="AV5501" s="66">
        <v>0</v>
      </c>
      <c r="AW5501" s="66">
        <v>0</v>
      </c>
      <c r="AX5501" s="66">
        <v>0</v>
      </c>
      <c r="AY5501" s="66">
        <v>0</v>
      </c>
      <c r="AZ5501" s="66">
        <v>0</v>
      </c>
      <c r="BA5501" s="66">
        <v>0</v>
      </c>
      <c r="BB5501" s="66">
        <v>0</v>
      </c>
      <c r="BC5501" s="66">
        <v>0</v>
      </c>
      <c r="BD5501" s="66">
        <v>0</v>
      </c>
      <c r="BE5501" s="66">
        <v>0</v>
      </c>
      <c r="BF5501" s="66">
        <v>0</v>
      </c>
      <c r="BG5501" s="66">
        <v>0</v>
      </c>
      <c r="BH5501" s="65">
        <v>0</v>
      </c>
      <c r="BI5501" s="65">
        <v>0</v>
      </c>
      <c r="BJ5501" s="65">
        <v>0</v>
      </c>
      <c r="BK5501" s="65">
        <v>0</v>
      </c>
      <c r="BL5501" s="65">
        <v>0</v>
      </c>
      <c r="BM5501" s="65">
        <v>0</v>
      </c>
      <c r="BN5501" s="65">
        <v>0</v>
      </c>
      <c r="BO5501" s="65">
        <v>0</v>
      </c>
      <c r="BP5501" s="65">
        <v>0</v>
      </c>
      <c r="BQ5501" s="65">
        <v>0</v>
      </c>
      <c r="BR5501" s="65">
        <v>0</v>
      </c>
      <c r="BS5501" s="65">
        <v>0</v>
      </c>
      <c r="BT5501" s="65">
        <v>0</v>
      </c>
      <c r="BU5501" s="65">
        <v>0</v>
      </c>
      <c r="BV5501" s="65">
        <v>0</v>
      </c>
      <c r="BW5501" s="65">
        <v>0</v>
      </c>
      <c r="BX5501" s="65">
        <v>0</v>
      </c>
      <c r="BY5501" s="65">
        <v>0</v>
      </c>
      <c r="BZ5501" s="65">
        <v>0</v>
      </c>
      <c r="CA5501" s="65">
        <v>0</v>
      </c>
      <c r="CB5501" s="65">
        <v>0</v>
      </c>
      <c r="CC5501" s="65">
        <v>0</v>
      </c>
      <c r="CD5501" s="65">
        <v>0</v>
      </c>
      <c r="CE5501" s="65">
        <v>0</v>
      </c>
      <c r="CF5501" s="65">
        <v>0</v>
      </c>
      <c r="CG5501" s="65">
        <v>0</v>
      </c>
      <c r="CH5501" s="65">
        <v>0</v>
      </c>
      <c r="CI5501" s="65">
        <v>0</v>
      </c>
      <c r="CJ5501" s="65">
        <v>0</v>
      </c>
      <c r="CK5501" s="65">
        <v>0</v>
      </c>
      <c r="CL5501" s="65">
        <v>0</v>
      </c>
      <c r="CM5501" s="65">
        <v>0</v>
      </c>
      <c r="CN5501" s="65">
        <v>0</v>
      </c>
      <c r="CO5501" s="65">
        <v>0</v>
      </c>
      <c r="CP5501" s="65">
        <v>0</v>
      </c>
      <c r="CQ5501" s="65">
        <v>0</v>
      </c>
      <c r="CR5501" s="65">
        <v>0</v>
      </c>
      <c r="CS5501" s="65">
        <v>0</v>
      </c>
      <c r="CT5501" s="65">
        <v>0</v>
      </c>
      <c r="CU5501" s="65">
        <v>0</v>
      </c>
      <c r="CV5501" s="65">
        <v>0</v>
      </c>
      <c r="CW5501" s="63">
        <v>2020</v>
      </c>
    </row>
    <row r="5502" spans="1:101" s="55" customFormat="1" hidden="1" x14ac:dyDescent="0.25">
      <c r="A5502" s="55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63">
        <v>50250</v>
      </c>
      <c r="F5502" s="64" t="s">
        <v>28</v>
      </c>
      <c r="G5502" s="63" t="s">
        <v>501</v>
      </c>
      <c r="H5502" s="64" t="s">
        <v>4571</v>
      </c>
      <c r="I5502" s="64" t="s">
        <v>4572</v>
      </c>
      <c r="J5502" s="63">
        <v>9401</v>
      </c>
      <c r="K5502" s="64" t="s">
        <v>654</v>
      </c>
      <c r="L5502" s="64" t="s">
        <v>651</v>
      </c>
      <c r="M5502" s="64" t="s">
        <v>512</v>
      </c>
      <c r="N5502" s="64" t="s">
        <v>404</v>
      </c>
      <c r="O5502" s="63">
        <v>322122</v>
      </c>
      <c r="P5502" s="63">
        <v>7</v>
      </c>
      <c r="Q5502" s="64" t="s">
        <v>32</v>
      </c>
      <c r="R5502" s="64" t="s">
        <v>22</v>
      </c>
      <c r="S5502" s="64" t="s">
        <v>85</v>
      </c>
      <c r="T5502" s="64" t="s">
        <v>597</v>
      </c>
      <c r="U5502" s="64" t="s">
        <v>514</v>
      </c>
      <c r="V5502" s="64" t="s">
        <v>575</v>
      </c>
      <c r="W5502" s="64" t="s">
        <v>519</v>
      </c>
      <c r="X5502" s="65">
        <v>84732</v>
      </c>
      <c r="Y5502" s="65">
        <v>81442</v>
      </c>
      <c r="Z5502" s="65">
        <v>85134</v>
      </c>
      <c r="AA5502" s="65">
        <v>78712</v>
      </c>
      <c r="AB5502" s="65">
        <v>81959</v>
      </c>
      <c r="AC5502" s="65">
        <v>81790</v>
      </c>
      <c r="AD5502" s="65">
        <v>73878</v>
      </c>
      <c r="AE5502" s="65">
        <v>76433</v>
      </c>
      <c r="AF5502" s="65">
        <v>23665</v>
      </c>
      <c r="AG5502" s="65">
        <v>64667</v>
      </c>
      <c r="AH5502" s="65">
        <v>77809</v>
      </c>
      <c r="AI5502" s="65">
        <v>81235</v>
      </c>
      <c r="AJ5502" s="65">
        <v>9262</v>
      </c>
      <c r="AK5502" s="65">
        <v>8831</v>
      </c>
      <c r="AL5502" s="65">
        <v>8691</v>
      </c>
      <c r="AM5502" s="65">
        <v>8179</v>
      </c>
      <c r="AN5502" s="65">
        <v>8285</v>
      </c>
      <c r="AO5502" s="65">
        <v>8284</v>
      </c>
      <c r="AP5502" s="65">
        <v>7932</v>
      </c>
      <c r="AQ5502" s="65">
        <v>8216</v>
      </c>
      <c r="AR5502" s="65">
        <v>2488</v>
      </c>
      <c r="AS5502" s="65">
        <v>7147</v>
      </c>
      <c r="AT5502" s="65">
        <v>8283</v>
      </c>
      <c r="AU5502" s="65">
        <v>9117</v>
      </c>
      <c r="AV5502" s="66">
        <v>12</v>
      </c>
      <c r="AW5502" s="66">
        <v>12</v>
      </c>
      <c r="AX5502" s="66">
        <v>12</v>
      </c>
      <c r="AY5502" s="66">
        <v>12</v>
      </c>
      <c r="AZ5502" s="66">
        <v>12</v>
      </c>
      <c r="BA5502" s="66">
        <v>12</v>
      </c>
      <c r="BB5502" s="66">
        <v>12</v>
      </c>
      <c r="BC5502" s="66">
        <v>12</v>
      </c>
      <c r="BD5502" s="66">
        <v>12</v>
      </c>
      <c r="BE5502" s="66">
        <v>12</v>
      </c>
      <c r="BF5502" s="66">
        <v>12</v>
      </c>
      <c r="BG5502" s="66">
        <v>12</v>
      </c>
      <c r="BH5502" s="65">
        <v>1016784</v>
      </c>
      <c r="BI5502" s="65">
        <v>977304</v>
      </c>
      <c r="BJ5502" s="65">
        <v>1021608</v>
      </c>
      <c r="BK5502" s="65">
        <v>944544</v>
      </c>
      <c r="BL5502" s="65">
        <v>983508</v>
      </c>
      <c r="BM5502" s="65">
        <v>981480</v>
      </c>
      <c r="BN5502" s="65">
        <v>886536</v>
      </c>
      <c r="BO5502" s="65">
        <v>917196</v>
      </c>
      <c r="BP5502" s="65">
        <v>283980</v>
      </c>
      <c r="BQ5502" s="65">
        <v>776004</v>
      </c>
      <c r="BR5502" s="65">
        <v>933708</v>
      </c>
      <c r="BS5502" s="65">
        <v>974820</v>
      </c>
      <c r="BT5502" s="65">
        <v>111143</v>
      </c>
      <c r="BU5502" s="65">
        <v>105972</v>
      </c>
      <c r="BV5502" s="65">
        <v>104293</v>
      </c>
      <c r="BW5502" s="65">
        <v>98145</v>
      </c>
      <c r="BX5502" s="65">
        <v>99420</v>
      </c>
      <c r="BY5502" s="65">
        <v>99406</v>
      </c>
      <c r="BZ5502" s="65">
        <v>95187</v>
      </c>
      <c r="CA5502" s="65">
        <v>98588</v>
      </c>
      <c r="CB5502" s="65">
        <v>29859</v>
      </c>
      <c r="CC5502" s="65">
        <v>85760</v>
      </c>
      <c r="CD5502" s="65">
        <v>99399</v>
      </c>
      <c r="CE5502" s="65">
        <v>109400</v>
      </c>
      <c r="CF5502" s="65">
        <v>25184.213</v>
      </c>
      <c r="CG5502" s="65">
        <v>24012.498</v>
      </c>
      <c r="CH5502" s="65">
        <v>23632.181</v>
      </c>
      <c r="CI5502" s="65">
        <v>22239.041000000001</v>
      </c>
      <c r="CJ5502" s="65">
        <v>22527.887999999999</v>
      </c>
      <c r="CK5502" s="65">
        <v>22524.804</v>
      </c>
      <c r="CL5502" s="65">
        <v>21568.79</v>
      </c>
      <c r="CM5502" s="65">
        <v>22339.374</v>
      </c>
      <c r="CN5502" s="65">
        <v>6765.7889999999998</v>
      </c>
      <c r="CO5502" s="65">
        <v>19432.776999999998</v>
      </c>
      <c r="CP5502" s="65">
        <v>22523.112000000001</v>
      </c>
      <c r="CQ5502" s="65">
        <v>24789.375</v>
      </c>
      <c r="CR5502" s="65">
        <v>891456</v>
      </c>
      <c r="CS5502" s="65">
        <v>94715</v>
      </c>
      <c r="CT5502" s="65">
        <v>10697472</v>
      </c>
      <c r="CU5502" s="65">
        <v>1136572</v>
      </c>
      <c r="CV5502" s="65">
        <v>257539.84</v>
      </c>
      <c r="CW5502" s="63">
        <v>2020</v>
      </c>
    </row>
    <row r="5503" spans="1:101" s="55" customFormat="1" hidden="1" x14ac:dyDescent="0.25">
      <c r="A5503" s="55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63">
        <v>50250</v>
      </c>
      <c r="F5503" s="64" t="s">
        <v>28</v>
      </c>
      <c r="G5503" s="63" t="s">
        <v>501</v>
      </c>
      <c r="H5503" s="64" t="s">
        <v>4571</v>
      </c>
      <c r="I5503" s="64" t="s">
        <v>4572</v>
      </c>
      <c r="J5503" s="63">
        <v>9401</v>
      </c>
      <c r="K5503" s="64" t="s">
        <v>654</v>
      </c>
      <c r="L5503" s="64" t="s">
        <v>651</v>
      </c>
      <c r="M5503" s="64" t="s">
        <v>512</v>
      </c>
      <c r="N5503" s="64" t="s">
        <v>404</v>
      </c>
      <c r="O5503" s="63">
        <v>322122</v>
      </c>
      <c r="P5503" s="63">
        <v>7</v>
      </c>
      <c r="Q5503" s="64" t="s">
        <v>32</v>
      </c>
      <c r="R5503" s="64" t="s">
        <v>22</v>
      </c>
      <c r="S5503" s="64" t="s">
        <v>61</v>
      </c>
      <c r="T5503" s="64" t="s">
        <v>61</v>
      </c>
      <c r="U5503" s="64" t="s">
        <v>514</v>
      </c>
      <c r="V5503" s="64" t="s">
        <v>506</v>
      </c>
      <c r="W5503" s="64" t="s">
        <v>507</v>
      </c>
      <c r="X5503" s="65">
        <v>0</v>
      </c>
      <c r="Y5503" s="65">
        <v>0</v>
      </c>
      <c r="Z5503" s="65">
        <v>0</v>
      </c>
      <c r="AA5503" s="65">
        <v>0</v>
      </c>
      <c r="AB5503" s="65">
        <v>0</v>
      </c>
      <c r="AC5503" s="65">
        <v>0</v>
      </c>
      <c r="AD5503" s="65">
        <v>0</v>
      </c>
      <c r="AE5503" s="65">
        <v>0</v>
      </c>
      <c r="AF5503" s="65">
        <v>0</v>
      </c>
      <c r="AG5503" s="65">
        <v>0</v>
      </c>
      <c r="AH5503" s="65">
        <v>0</v>
      </c>
      <c r="AI5503" s="65">
        <v>0</v>
      </c>
      <c r="AJ5503" s="65">
        <v>0</v>
      </c>
      <c r="AK5503" s="65">
        <v>0</v>
      </c>
      <c r="AL5503" s="65">
        <v>0</v>
      </c>
      <c r="AM5503" s="65">
        <v>0</v>
      </c>
      <c r="AN5503" s="65">
        <v>0</v>
      </c>
      <c r="AO5503" s="65">
        <v>0</v>
      </c>
      <c r="AP5503" s="65">
        <v>0</v>
      </c>
      <c r="AQ5503" s="65">
        <v>0</v>
      </c>
      <c r="AR5503" s="65">
        <v>0</v>
      </c>
      <c r="AS5503" s="65">
        <v>0</v>
      </c>
      <c r="AT5503" s="65">
        <v>0</v>
      </c>
      <c r="AU5503" s="65">
        <v>0</v>
      </c>
      <c r="AV5503" s="66">
        <v>0</v>
      </c>
      <c r="AW5503" s="66">
        <v>0</v>
      </c>
      <c r="AX5503" s="66">
        <v>0</v>
      </c>
      <c r="AY5503" s="66">
        <v>0</v>
      </c>
      <c r="AZ5503" s="66">
        <v>0</v>
      </c>
      <c r="BA5503" s="66">
        <v>0</v>
      </c>
      <c r="BB5503" s="66">
        <v>0</v>
      </c>
      <c r="BC5503" s="66">
        <v>0</v>
      </c>
      <c r="BD5503" s="66">
        <v>0</v>
      </c>
      <c r="BE5503" s="66">
        <v>0</v>
      </c>
      <c r="BF5503" s="66">
        <v>0</v>
      </c>
      <c r="BG5503" s="66">
        <v>0</v>
      </c>
      <c r="BH5503" s="65">
        <v>0</v>
      </c>
      <c r="BI5503" s="65">
        <v>0</v>
      </c>
      <c r="BJ5503" s="65">
        <v>0</v>
      </c>
      <c r="BK5503" s="65">
        <v>0</v>
      </c>
      <c r="BL5503" s="65">
        <v>0</v>
      </c>
      <c r="BM5503" s="65">
        <v>0</v>
      </c>
      <c r="BN5503" s="65">
        <v>0</v>
      </c>
      <c r="BO5503" s="65">
        <v>0</v>
      </c>
      <c r="BP5503" s="65">
        <v>0</v>
      </c>
      <c r="BQ5503" s="65">
        <v>0</v>
      </c>
      <c r="BR5503" s="65">
        <v>0</v>
      </c>
      <c r="BS5503" s="65">
        <v>0</v>
      </c>
      <c r="BT5503" s="65">
        <v>0</v>
      </c>
      <c r="BU5503" s="65">
        <v>0</v>
      </c>
      <c r="BV5503" s="65">
        <v>0</v>
      </c>
      <c r="BW5503" s="65">
        <v>0</v>
      </c>
      <c r="BX5503" s="65">
        <v>0</v>
      </c>
      <c r="BY5503" s="65">
        <v>0</v>
      </c>
      <c r="BZ5503" s="65">
        <v>0</v>
      </c>
      <c r="CA5503" s="65">
        <v>0</v>
      </c>
      <c r="CB5503" s="65">
        <v>0</v>
      </c>
      <c r="CC5503" s="65">
        <v>0</v>
      </c>
      <c r="CD5503" s="65">
        <v>0</v>
      </c>
      <c r="CE5503" s="65">
        <v>0</v>
      </c>
      <c r="CF5503" s="65">
        <v>0</v>
      </c>
      <c r="CG5503" s="65">
        <v>0</v>
      </c>
      <c r="CH5503" s="65">
        <v>0</v>
      </c>
      <c r="CI5503" s="65">
        <v>0</v>
      </c>
      <c r="CJ5503" s="65">
        <v>0</v>
      </c>
      <c r="CK5503" s="65">
        <v>0</v>
      </c>
      <c r="CL5503" s="65">
        <v>0</v>
      </c>
      <c r="CM5503" s="65">
        <v>0</v>
      </c>
      <c r="CN5503" s="65">
        <v>0</v>
      </c>
      <c r="CO5503" s="65">
        <v>0</v>
      </c>
      <c r="CP5503" s="65">
        <v>0</v>
      </c>
      <c r="CQ5503" s="65">
        <v>0</v>
      </c>
      <c r="CR5503" s="65">
        <v>0</v>
      </c>
      <c r="CS5503" s="65">
        <v>0</v>
      </c>
      <c r="CT5503" s="65">
        <v>0</v>
      </c>
      <c r="CU5503" s="65">
        <v>0</v>
      </c>
      <c r="CV5503" s="65">
        <v>0</v>
      </c>
      <c r="CW5503" s="63">
        <v>2020</v>
      </c>
    </row>
    <row r="5504" spans="1:101" s="55" customFormat="1" hidden="1" x14ac:dyDescent="0.25">
      <c r="A5504" s="55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63">
        <v>50250</v>
      </c>
      <c r="F5504" s="64" t="s">
        <v>28</v>
      </c>
      <c r="G5504" s="63" t="s">
        <v>501</v>
      </c>
      <c r="H5504" s="64" t="s">
        <v>4571</v>
      </c>
      <c r="I5504" s="64" t="s">
        <v>4572</v>
      </c>
      <c r="J5504" s="63">
        <v>9401</v>
      </c>
      <c r="K5504" s="64" t="s">
        <v>654</v>
      </c>
      <c r="L5504" s="64" t="s">
        <v>651</v>
      </c>
      <c r="M5504" s="64" t="s">
        <v>512</v>
      </c>
      <c r="N5504" s="64" t="s">
        <v>404</v>
      </c>
      <c r="O5504" s="63">
        <v>322122</v>
      </c>
      <c r="P5504" s="63">
        <v>7</v>
      </c>
      <c r="Q5504" s="64" t="s">
        <v>32</v>
      </c>
      <c r="R5504" s="64" t="s">
        <v>22</v>
      </c>
      <c r="S5504" s="64" t="s">
        <v>60</v>
      </c>
      <c r="T5504" s="64" t="s">
        <v>60</v>
      </c>
      <c r="U5504" s="64" t="s">
        <v>514</v>
      </c>
      <c r="V5504" s="64" t="s">
        <v>575</v>
      </c>
      <c r="W5504" s="64" t="s">
        <v>517</v>
      </c>
      <c r="X5504" s="65">
        <v>359247</v>
      </c>
      <c r="Y5504" s="65">
        <v>297434</v>
      </c>
      <c r="Z5504" s="65">
        <v>323545</v>
      </c>
      <c r="AA5504" s="65">
        <v>308793</v>
      </c>
      <c r="AB5504" s="65">
        <v>322665</v>
      </c>
      <c r="AC5504" s="65">
        <v>286207</v>
      </c>
      <c r="AD5504" s="65">
        <v>341909</v>
      </c>
      <c r="AE5504" s="65">
        <v>335636</v>
      </c>
      <c r="AF5504" s="65">
        <v>260254</v>
      </c>
      <c r="AG5504" s="65">
        <v>368824</v>
      </c>
      <c r="AH5504" s="65">
        <v>305409</v>
      </c>
      <c r="AI5504" s="65">
        <v>408500</v>
      </c>
      <c r="AJ5504" s="65">
        <v>39269</v>
      </c>
      <c r="AK5504" s="65">
        <v>32252</v>
      </c>
      <c r="AL5504" s="65">
        <v>33030</v>
      </c>
      <c r="AM5504" s="65">
        <v>32086</v>
      </c>
      <c r="AN5504" s="65">
        <v>32617</v>
      </c>
      <c r="AO5504" s="65">
        <v>28988</v>
      </c>
      <c r="AP5504" s="65">
        <v>36711</v>
      </c>
      <c r="AQ5504" s="65">
        <v>36077</v>
      </c>
      <c r="AR5504" s="65">
        <v>27364</v>
      </c>
      <c r="AS5504" s="65">
        <v>40761</v>
      </c>
      <c r="AT5504" s="65">
        <v>32513</v>
      </c>
      <c r="AU5504" s="65">
        <v>45844</v>
      </c>
      <c r="AV5504" s="66">
        <v>1</v>
      </c>
      <c r="AW5504" s="66">
        <v>1</v>
      </c>
      <c r="AX5504" s="66">
        <v>1</v>
      </c>
      <c r="AY5504" s="66">
        <v>1</v>
      </c>
      <c r="AZ5504" s="66">
        <v>1</v>
      </c>
      <c r="BA5504" s="66">
        <v>1</v>
      </c>
      <c r="BB5504" s="66">
        <v>1</v>
      </c>
      <c r="BC5504" s="66">
        <v>1</v>
      </c>
      <c r="BD5504" s="66">
        <v>1</v>
      </c>
      <c r="BE5504" s="66">
        <v>1</v>
      </c>
      <c r="BF5504" s="66">
        <v>1</v>
      </c>
      <c r="BG5504" s="66">
        <v>1</v>
      </c>
      <c r="BH5504" s="65">
        <v>359247</v>
      </c>
      <c r="BI5504" s="65">
        <v>297434</v>
      </c>
      <c r="BJ5504" s="65">
        <v>323545</v>
      </c>
      <c r="BK5504" s="65">
        <v>308793</v>
      </c>
      <c r="BL5504" s="65">
        <v>322665</v>
      </c>
      <c r="BM5504" s="65">
        <v>286207</v>
      </c>
      <c r="BN5504" s="65">
        <v>341909</v>
      </c>
      <c r="BO5504" s="65">
        <v>335636</v>
      </c>
      <c r="BP5504" s="65">
        <v>260254</v>
      </c>
      <c r="BQ5504" s="65">
        <v>368824</v>
      </c>
      <c r="BR5504" s="65">
        <v>305409</v>
      </c>
      <c r="BS5504" s="65">
        <v>408500</v>
      </c>
      <c r="BT5504" s="65">
        <v>39269</v>
      </c>
      <c r="BU5504" s="65">
        <v>32252</v>
      </c>
      <c r="BV5504" s="65">
        <v>33030</v>
      </c>
      <c r="BW5504" s="65">
        <v>32086</v>
      </c>
      <c r="BX5504" s="65">
        <v>32617</v>
      </c>
      <c r="BY5504" s="65">
        <v>28988</v>
      </c>
      <c r="BZ5504" s="65">
        <v>36711</v>
      </c>
      <c r="CA5504" s="65">
        <v>36077</v>
      </c>
      <c r="CB5504" s="65">
        <v>27364</v>
      </c>
      <c r="CC5504" s="65">
        <v>40761</v>
      </c>
      <c r="CD5504" s="65">
        <v>32513</v>
      </c>
      <c r="CE5504" s="65">
        <v>45844</v>
      </c>
      <c r="CF5504" s="65">
        <v>8898.009</v>
      </c>
      <c r="CG5504" s="65">
        <v>7307.9960000000001</v>
      </c>
      <c r="CH5504" s="65">
        <v>7484.3519999999999</v>
      </c>
      <c r="CI5504" s="65">
        <v>7270.45</v>
      </c>
      <c r="CJ5504" s="65">
        <v>7390.8509999999997</v>
      </c>
      <c r="CK5504" s="65">
        <v>6568.4030000000002</v>
      </c>
      <c r="CL5504" s="65">
        <v>8318.4030000000002</v>
      </c>
      <c r="CM5504" s="65">
        <v>8174.8040000000001</v>
      </c>
      <c r="CN5504" s="65">
        <v>6200.5190000000002</v>
      </c>
      <c r="CO5504" s="65">
        <v>9236.1299999999992</v>
      </c>
      <c r="CP5504" s="65">
        <v>7367.1440000000002</v>
      </c>
      <c r="CQ5504" s="65">
        <v>10388.031000000001</v>
      </c>
      <c r="CR5504" s="65">
        <v>3918423</v>
      </c>
      <c r="CS5504" s="65">
        <v>417512</v>
      </c>
      <c r="CT5504" s="65">
        <v>3918423</v>
      </c>
      <c r="CU5504" s="65">
        <v>417512</v>
      </c>
      <c r="CV5504" s="65">
        <v>94605.092000000004</v>
      </c>
      <c r="CW5504" s="63">
        <v>2020</v>
      </c>
    </row>
    <row r="5505" spans="1:101" s="55" customFormat="1" hidden="1" x14ac:dyDescent="0.25">
      <c r="A5505" s="55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63">
        <v>50250</v>
      </c>
      <c r="F5505" s="64" t="s">
        <v>28</v>
      </c>
      <c r="G5505" s="63" t="s">
        <v>501</v>
      </c>
      <c r="H5505" s="64" t="s">
        <v>4571</v>
      </c>
      <c r="I5505" s="64" t="s">
        <v>4572</v>
      </c>
      <c r="J5505" s="63">
        <v>9401</v>
      </c>
      <c r="K5505" s="64" t="s">
        <v>654</v>
      </c>
      <c r="L5505" s="64" t="s">
        <v>651</v>
      </c>
      <c r="M5505" s="64" t="s">
        <v>512</v>
      </c>
      <c r="N5505" s="64" t="s">
        <v>404</v>
      </c>
      <c r="O5505" s="63">
        <v>322122</v>
      </c>
      <c r="P5505" s="63">
        <v>7</v>
      </c>
      <c r="Q5505" s="64" t="s">
        <v>32</v>
      </c>
      <c r="R5505" s="64" t="s">
        <v>22</v>
      </c>
      <c r="S5505" s="64" t="s">
        <v>65</v>
      </c>
      <c r="T5505" s="64" t="s">
        <v>597</v>
      </c>
      <c r="U5505" s="64" t="s">
        <v>514</v>
      </c>
      <c r="V5505" s="64" t="s">
        <v>575</v>
      </c>
      <c r="W5505" s="64" t="s">
        <v>519</v>
      </c>
      <c r="X5505" s="65">
        <v>26028</v>
      </c>
      <c r="Y5505" s="65">
        <v>26177</v>
      </c>
      <c r="Z5505" s="65">
        <v>26583</v>
      </c>
      <c r="AA5505" s="65">
        <v>32733</v>
      </c>
      <c r="AB5505" s="65">
        <v>36199</v>
      </c>
      <c r="AC5505" s="65">
        <v>39835</v>
      </c>
      <c r="AD5505" s="65">
        <v>32261</v>
      </c>
      <c r="AE5505" s="65">
        <v>34685</v>
      </c>
      <c r="AF5505" s="65">
        <v>14804</v>
      </c>
      <c r="AG5505" s="65">
        <v>28932</v>
      </c>
      <c r="AH5505" s="65">
        <v>32951</v>
      </c>
      <c r="AI5505" s="65">
        <v>19248</v>
      </c>
      <c r="AJ5505" s="65">
        <v>2845</v>
      </c>
      <c r="AK5505" s="65">
        <v>2838</v>
      </c>
      <c r="AL5505" s="65">
        <v>2714</v>
      </c>
      <c r="AM5505" s="65">
        <v>3401</v>
      </c>
      <c r="AN5505" s="65">
        <v>3659</v>
      </c>
      <c r="AO5505" s="65">
        <v>4035</v>
      </c>
      <c r="AP5505" s="65">
        <v>3464</v>
      </c>
      <c r="AQ5505" s="65">
        <v>3728</v>
      </c>
      <c r="AR5505" s="65">
        <v>1557</v>
      </c>
      <c r="AS5505" s="65">
        <v>3197</v>
      </c>
      <c r="AT5505" s="65">
        <v>3508</v>
      </c>
      <c r="AU5505" s="65">
        <v>2160</v>
      </c>
      <c r="AV5505" s="66">
        <v>12.5</v>
      </c>
      <c r="AW5505" s="66">
        <v>12.5</v>
      </c>
      <c r="AX5505" s="66">
        <v>12.5</v>
      </c>
      <c r="AY5505" s="66">
        <v>12.5</v>
      </c>
      <c r="AZ5505" s="66">
        <v>12.5</v>
      </c>
      <c r="BA5505" s="66">
        <v>12.5</v>
      </c>
      <c r="BB5505" s="66">
        <v>12.5</v>
      </c>
      <c r="BC5505" s="66">
        <v>12.5</v>
      </c>
      <c r="BD5505" s="66">
        <v>12.5</v>
      </c>
      <c r="BE5505" s="66">
        <v>12.5</v>
      </c>
      <c r="BF5505" s="66">
        <v>12.5</v>
      </c>
      <c r="BG5505" s="66">
        <v>12.5</v>
      </c>
      <c r="BH5505" s="65">
        <v>325350</v>
      </c>
      <c r="BI5505" s="65">
        <v>327213</v>
      </c>
      <c r="BJ5505" s="65">
        <v>332288</v>
      </c>
      <c r="BK5505" s="65">
        <v>409163</v>
      </c>
      <c r="BL5505" s="65">
        <v>452488</v>
      </c>
      <c r="BM5505" s="65">
        <v>497938</v>
      </c>
      <c r="BN5505" s="65">
        <v>403263</v>
      </c>
      <c r="BO5505" s="65">
        <v>433563</v>
      </c>
      <c r="BP5505" s="65">
        <v>185050</v>
      </c>
      <c r="BQ5505" s="65">
        <v>361650</v>
      </c>
      <c r="BR5505" s="65">
        <v>411888</v>
      </c>
      <c r="BS5505" s="65">
        <v>240600</v>
      </c>
      <c r="BT5505" s="65">
        <v>35563</v>
      </c>
      <c r="BU5505" s="65">
        <v>35481</v>
      </c>
      <c r="BV5505" s="65">
        <v>33922</v>
      </c>
      <c r="BW5505" s="65">
        <v>42515</v>
      </c>
      <c r="BX5505" s="65">
        <v>45741</v>
      </c>
      <c r="BY5505" s="65">
        <v>50432</v>
      </c>
      <c r="BZ5505" s="65">
        <v>43298</v>
      </c>
      <c r="CA5505" s="65">
        <v>46603</v>
      </c>
      <c r="CB5505" s="65">
        <v>19457</v>
      </c>
      <c r="CC5505" s="65">
        <v>39968</v>
      </c>
      <c r="CD5505" s="65">
        <v>43848</v>
      </c>
      <c r="CE5505" s="65">
        <v>27002</v>
      </c>
      <c r="CF5505" s="65">
        <v>8058.4309999999996</v>
      </c>
      <c r="CG5505" s="65">
        <v>8039.6580000000004</v>
      </c>
      <c r="CH5505" s="65">
        <v>7686.5870000000004</v>
      </c>
      <c r="CI5505" s="65">
        <v>9633.6239999999998</v>
      </c>
      <c r="CJ5505" s="65">
        <v>10364.52</v>
      </c>
      <c r="CK5505" s="65">
        <v>11427.583000000001</v>
      </c>
      <c r="CL5505" s="65">
        <v>9811.09</v>
      </c>
      <c r="CM5505" s="65">
        <v>10559.918</v>
      </c>
      <c r="CN5505" s="65">
        <v>4408.7929999999997</v>
      </c>
      <c r="CO5505" s="65">
        <v>9056.4779999999992</v>
      </c>
      <c r="CP5505" s="65">
        <v>9935.6419999999998</v>
      </c>
      <c r="CQ5505" s="65">
        <v>6118.3850000000002</v>
      </c>
      <c r="CR5505" s="65">
        <v>350436</v>
      </c>
      <c r="CS5505" s="65">
        <v>37106</v>
      </c>
      <c r="CT5505" s="65">
        <v>4380454</v>
      </c>
      <c r="CU5505" s="65">
        <v>463830</v>
      </c>
      <c r="CV5505" s="65">
        <v>105100.71</v>
      </c>
      <c r="CW5505" s="63">
        <v>2020</v>
      </c>
    </row>
    <row r="5506" spans="1:101" s="55" customFormat="1" hidden="1" x14ac:dyDescent="0.25">
      <c r="A5506" s="55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63">
        <v>50251</v>
      </c>
      <c r="F5506" s="64" t="s">
        <v>28</v>
      </c>
      <c r="G5506" s="63" t="s">
        <v>501</v>
      </c>
      <c r="H5506" s="64" t="s">
        <v>4573</v>
      </c>
      <c r="I5506" s="64" t="s">
        <v>4574</v>
      </c>
      <c r="J5506" s="63">
        <v>56187</v>
      </c>
      <c r="K5506" s="64" t="s">
        <v>1687</v>
      </c>
      <c r="L5506" s="64" t="s">
        <v>712</v>
      </c>
      <c r="M5506" s="64" t="s">
        <v>841</v>
      </c>
      <c r="N5506" s="64" t="s">
        <v>404</v>
      </c>
      <c r="O5506" s="63">
        <v>322</v>
      </c>
      <c r="P5506" s="63">
        <v>7</v>
      </c>
      <c r="Q5506" s="64" t="s">
        <v>32</v>
      </c>
      <c r="R5506" s="64" t="s">
        <v>22</v>
      </c>
      <c r="S5506" s="64" t="s">
        <v>23</v>
      </c>
      <c r="T5506" s="64" t="s">
        <v>518</v>
      </c>
      <c r="U5506" s="64" t="s">
        <v>546</v>
      </c>
      <c r="V5506" s="64" t="s">
        <v>575</v>
      </c>
      <c r="W5506" s="64" t="s">
        <v>519</v>
      </c>
      <c r="X5506" s="65">
        <v>22</v>
      </c>
      <c r="Y5506" s="65">
        <v>34</v>
      </c>
      <c r="Z5506" s="65">
        <v>13</v>
      </c>
      <c r="AA5506" s="65">
        <v>35</v>
      </c>
      <c r="AB5506" s="65">
        <v>0</v>
      </c>
      <c r="AC5506" s="65">
        <v>68</v>
      </c>
      <c r="AD5506" s="65">
        <v>3</v>
      </c>
      <c r="AE5506" s="65">
        <v>39</v>
      </c>
      <c r="AF5506" s="65">
        <v>89</v>
      </c>
      <c r="AG5506" s="65">
        <v>39</v>
      </c>
      <c r="AH5506" s="65">
        <v>0</v>
      </c>
      <c r="AI5506" s="65">
        <v>0</v>
      </c>
      <c r="AJ5506" s="65">
        <v>3</v>
      </c>
      <c r="AK5506" s="65">
        <v>6</v>
      </c>
      <c r="AL5506" s="65">
        <v>2</v>
      </c>
      <c r="AM5506" s="65">
        <v>6</v>
      </c>
      <c r="AN5506" s="65">
        <v>0</v>
      </c>
      <c r="AO5506" s="65">
        <v>13</v>
      </c>
      <c r="AP5506" s="65">
        <v>1</v>
      </c>
      <c r="AQ5506" s="65">
        <v>8</v>
      </c>
      <c r="AR5506" s="65">
        <v>17</v>
      </c>
      <c r="AS5506" s="65">
        <v>6</v>
      </c>
      <c r="AT5506" s="65">
        <v>0</v>
      </c>
      <c r="AU5506" s="65">
        <v>0</v>
      </c>
      <c r="AV5506" s="66">
        <v>25</v>
      </c>
      <c r="AW5506" s="66">
        <v>25</v>
      </c>
      <c r="AX5506" s="66">
        <v>25</v>
      </c>
      <c r="AY5506" s="66">
        <v>25</v>
      </c>
      <c r="AZ5506" s="66">
        <v>0</v>
      </c>
      <c r="BA5506" s="66">
        <v>25</v>
      </c>
      <c r="BB5506" s="66">
        <v>25</v>
      </c>
      <c r="BC5506" s="66">
        <v>25</v>
      </c>
      <c r="BD5506" s="66">
        <v>25</v>
      </c>
      <c r="BE5506" s="66">
        <v>25</v>
      </c>
      <c r="BF5506" s="66">
        <v>0</v>
      </c>
      <c r="BG5506" s="66">
        <v>0</v>
      </c>
      <c r="BH5506" s="65">
        <v>550</v>
      </c>
      <c r="BI5506" s="65">
        <v>850</v>
      </c>
      <c r="BJ5506" s="65">
        <v>325</v>
      </c>
      <c r="BK5506" s="65">
        <v>875</v>
      </c>
      <c r="BL5506" s="65">
        <v>0</v>
      </c>
      <c r="BM5506" s="65">
        <v>1700</v>
      </c>
      <c r="BN5506" s="65">
        <v>75</v>
      </c>
      <c r="BO5506" s="65">
        <v>975</v>
      </c>
      <c r="BP5506" s="65">
        <v>2225</v>
      </c>
      <c r="BQ5506" s="65">
        <v>975</v>
      </c>
      <c r="BR5506" s="65">
        <v>0</v>
      </c>
      <c r="BS5506" s="65">
        <v>0</v>
      </c>
      <c r="BT5506" s="65">
        <v>84</v>
      </c>
      <c r="BU5506" s="65">
        <v>161</v>
      </c>
      <c r="BV5506" s="65">
        <v>58</v>
      </c>
      <c r="BW5506" s="65">
        <v>157</v>
      </c>
      <c r="BX5506" s="65">
        <v>0</v>
      </c>
      <c r="BY5506" s="65">
        <v>335</v>
      </c>
      <c r="BZ5506" s="65">
        <v>15</v>
      </c>
      <c r="CA5506" s="65">
        <v>195</v>
      </c>
      <c r="CB5506" s="65">
        <v>429</v>
      </c>
      <c r="CC5506" s="65">
        <v>158</v>
      </c>
      <c r="CD5506" s="65">
        <v>0</v>
      </c>
      <c r="CE5506" s="65">
        <v>0</v>
      </c>
      <c r="CF5506" s="65">
        <v>12.282</v>
      </c>
      <c r="CG5506" s="65">
        <v>23.58</v>
      </c>
      <c r="CH5506" s="65">
        <v>8.5389999999999997</v>
      </c>
      <c r="CI5506" s="65">
        <v>22.942</v>
      </c>
      <c r="CJ5506" s="65">
        <v>0</v>
      </c>
      <c r="CK5506" s="65">
        <v>48.991</v>
      </c>
      <c r="CL5506" s="65">
        <v>2.2000000000000002</v>
      </c>
      <c r="CM5506" s="65">
        <v>28.469000000000001</v>
      </c>
      <c r="CN5506" s="65">
        <v>62.792999999999999</v>
      </c>
      <c r="CO5506" s="65">
        <v>23.132999999999999</v>
      </c>
      <c r="CP5506" s="65">
        <v>0</v>
      </c>
      <c r="CQ5506" s="65">
        <v>0</v>
      </c>
      <c r="CR5506" s="65">
        <v>342</v>
      </c>
      <c r="CS5506" s="65">
        <v>62</v>
      </c>
      <c r="CT5506" s="65">
        <v>8550</v>
      </c>
      <c r="CU5506" s="65">
        <v>1592</v>
      </c>
      <c r="CV5506" s="65">
        <v>232.929</v>
      </c>
      <c r="CW5506" s="63">
        <v>2020</v>
      </c>
    </row>
    <row r="5507" spans="1:101" s="55" customFormat="1" hidden="1" x14ac:dyDescent="0.25">
      <c r="A5507" s="55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63">
        <v>50251</v>
      </c>
      <c r="F5507" s="64" t="s">
        <v>28</v>
      </c>
      <c r="G5507" s="63" t="s">
        <v>501</v>
      </c>
      <c r="H5507" s="64" t="s">
        <v>4573</v>
      </c>
      <c r="I5507" s="64" t="s">
        <v>4574</v>
      </c>
      <c r="J5507" s="63">
        <v>56187</v>
      </c>
      <c r="K5507" s="64" t="s">
        <v>1687</v>
      </c>
      <c r="L5507" s="64" t="s">
        <v>712</v>
      </c>
      <c r="M5507" s="64" t="s">
        <v>841</v>
      </c>
      <c r="N5507" s="64" t="s">
        <v>404</v>
      </c>
      <c r="O5507" s="63">
        <v>322</v>
      </c>
      <c r="P5507" s="63">
        <v>7</v>
      </c>
      <c r="Q5507" s="64" t="s">
        <v>32</v>
      </c>
      <c r="R5507" s="64" t="s">
        <v>22</v>
      </c>
      <c r="S5507" s="64" t="s">
        <v>85</v>
      </c>
      <c r="T5507" s="64" t="s">
        <v>597</v>
      </c>
      <c r="U5507" s="64" t="s">
        <v>546</v>
      </c>
      <c r="V5507" s="64" t="s">
        <v>575</v>
      </c>
      <c r="W5507" s="64" t="s">
        <v>519</v>
      </c>
      <c r="X5507" s="65">
        <v>62507</v>
      </c>
      <c r="Y5507" s="65">
        <v>65145</v>
      </c>
      <c r="Z5507" s="65">
        <v>67298</v>
      </c>
      <c r="AA5507" s="65">
        <v>61657</v>
      </c>
      <c r="AB5507" s="65">
        <v>32356</v>
      </c>
      <c r="AC5507" s="65">
        <v>34070</v>
      </c>
      <c r="AD5507" s="65">
        <v>62335</v>
      </c>
      <c r="AE5507" s="65">
        <v>60932</v>
      </c>
      <c r="AF5507" s="65">
        <v>62785</v>
      </c>
      <c r="AG5507" s="65">
        <v>60944</v>
      </c>
      <c r="AH5507" s="65">
        <v>61686</v>
      </c>
      <c r="AI5507" s="65">
        <v>49887</v>
      </c>
      <c r="AJ5507" s="65">
        <v>9537</v>
      </c>
      <c r="AK5507" s="65">
        <v>12348</v>
      </c>
      <c r="AL5507" s="65">
        <v>12082</v>
      </c>
      <c r="AM5507" s="65">
        <v>11046</v>
      </c>
      <c r="AN5507" s="65">
        <v>5860</v>
      </c>
      <c r="AO5507" s="65">
        <v>6709</v>
      </c>
      <c r="AP5507" s="65">
        <v>12496</v>
      </c>
      <c r="AQ5507" s="65">
        <v>12156</v>
      </c>
      <c r="AR5507" s="65">
        <v>12107</v>
      </c>
      <c r="AS5507" s="65">
        <v>9880</v>
      </c>
      <c r="AT5507" s="65">
        <v>12647</v>
      </c>
      <c r="AU5507" s="65">
        <v>9897</v>
      </c>
      <c r="AV5507" s="66">
        <v>10.9</v>
      </c>
      <c r="AW5507" s="66">
        <v>10.9</v>
      </c>
      <c r="AX5507" s="66">
        <v>10.9</v>
      </c>
      <c r="AY5507" s="66">
        <v>10.9</v>
      </c>
      <c r="AZ5507" s="66">
        <v>10.9</v>
      </c>
      <c r="BA5507" s="66">
        <v>10.9</v>
      </c>
      <c r="BB5507" s="66">
        <v>10.9</v>
      </c>
      <c r="BC5507" s="66">
        <v>10.9</v>
      </c>
      <c r="BD5507" s="66">
        <v>10.9</v>
      </c>
      <c r="BE5507" s="66">
        <v>10.9</v>
      </c>
      <c r="BF5507" s="66">
        <v>10.9</v>
      </c>
      <c r="BG5507" s="66">
        <v>10.9</v>
      </c>
      <c r="BH5507" s="65">
        <v>681326</v>
      </c>
      <c r="BI5507" s="65">
        <v>710081</v>
      </c>
      <c r="BJ5507" s="65">
        <v>733548</v>
      </c>
      <c r="BK5507" s="65">
        <v>672061</v>
      </c>
      <c r="BL5507" s="65">
        <v>352680</v>
      </c>
      <c r="BM5507" s="65">
        <v>371363</v>
      </c>
      <c r="BN5507" s="65">
        <v>679452</v>
      </c>
      <c r="BO5507" s="65">
        <v>664159</v>
      </c>
      <c r="BP5507" s="65">
        <v>684357</v>
      </c>
      <c r="BQ5507" s="65">
        <v>664290</v>
      </c>
      <c r="BR5507" s="65">
        <v>672377</v>
      </c>
      <c r="BS5507" s="65">
        <v>543768</v>
      </c>
      <c r="BT5507" s="65">
        <v>103956</v>
      </c>
      <c r="BU5507" s="65">
        <v>134598</v>
      </c>
      <c r="BV5507" s="65">
        <v>131695</v>
      </c>
      <c r="BW5507" s="65">
        <v>120400</v>
      </c>
      <c r="BX5507" s="65">
        <v>63874</v>
      </c>
      <c r="BY5507" s="65">
        <v>73125</v>
      </c>
      <c r="BZ5507" s="65">
        <v>136207</v>
      </c>
      <c r="CA5507" s="65">
        <v>132505</v>
      </c>
      <c r="CB5507" s="65">
        <v>131965</v>
      </c>
      <c r="CC5507" s="65">
        <v>107692</v>
      </c>
      <c r="CD5507" s="65">
        <v>137849</v>
      </c>
      <c r="CE5507" s="65">
        <v>107880</v>
      </c>
      <c r="CF5507" s="65">
        <v>15214.254999999999</v>
      </c>
      <c r="CG5507" s="65">
        <v>19698.795999999998</v>
      </c>
      <c r="CH5507" s="65">
        <v>19273.990000000002</v>
      </c>
      <c r="CI5507" s="65">
        <v>17620.95</v>
      </c>
      <c r="CJ5507" s="65">
        <v>9348.2019999999993</v>
      </c>
      <c r="CK5507" s="65">
        <v>10702.063</v>
      </c>
      <c r="CL5507" s="65">
        <v>19934.334999999999</v>
      </c>
      <c r="CM5507" s="65">
        <v>19392.504000000001</v>
      </c>
      <c r="CN5507" s="65">
        <v>19313.465</v>
      </c>
      <c r="CO5507" s="65">
        <v>15760.968999999999</v>
      </c>
      <c r="CP5507" s="65">
        <v>20174.608</v>
      </c>
      <c r="CQ5507" s="65">
        <v>15788.620999999999</v>
      </c>
      <c r="CR5507" s="65">
        <v>681602</v>
      </c>
      <c r="CS5507" s="65">
        <v>126765</v>
      </c>
      <c r="CT5507" s="65">
        <v>7429462</v>
      </c>
      <c r="CU5507" s="65">
        <v>1381746</v>
      </c>
      <c r="CV5507" s="65">
        <v>202222.76</v>
      </c>
      <c r="CW5507" s="63">
        <v>2020</v>
      </c>
    </row>
    <row r="5508" spans="1:101" s="55" customFormat="1" hidden="1" x14ac:dyDescent="0.25">
      <c r="A5508" s="55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63">
        <v>50251</v>
      </c>
      <c r="F5508" s="64" t="s">
        <v>28</v>
      </c>
      <c r="G5508" s="63" t="s">
        <v>501</v>
      </c>
      <c r="H5508" s="64" t="s">
        <v>4573</v>
      </c>
      <c r="I5508" s="64" t="s">
        <v>4574</v>
      </c>
      <c r="J5508" s="63">
        <v>56187</v>
      </c>
      <c r="K5508" s="64" t="s">
        <v>1687</v>
      </c>
      <c r="L5508" s="64" t="s">
        <v>712</v>
      </c>
      <c r="M5508" s="64" t="s">
        <v>841</v>
      </c>
      <c r="N5508" s="64" t="s">
        <v>404</v>
      </c>
      <c r="O5508" s="63">
        <v>322</v>
      </c>
      <c r="P5508" s="63">
        <v>7</v>
      </c>
      <c r="Q5508" s="64" t="s">
        <v>32</v>
      </c>
      <c r="R5508" s="64" t="s">
        <v>22</v>
      </c>
      <c r="S5508" s="64" t="s">
        <v>60</v>
      </c>
      <c r="T5508" s="64" t="s">
        <v>60</v>
      </c>
      <c r="U5508" s="64" t="s">
        <v>546</v>
      </c>
      <c r="V5508" s="64" t="s">
        <v>575</v>
      </c>
      <c r="W5508" s="64" t="s">
        <v>517</v>
      </c>
      <c r="X5508" s="65">
        <v>79889</v>
      </c>
      <c r="Y5508" s="65">
        <v>72158</v>
      </c>
      <c r="Z5508" s="65">
        <v>74076</v>
      </c>
      <c r="AA5508" s="65">
        <v>55309</v>
      </c>
      <c r="AB5508" s="65">
        <v>98756</v>
      </c>
      <c r="AC5508" s="65">
        <v>74220</v>
      </c>
      <c r="AD5508" s="65">
        <v>55352</v>
      </c>
      <c r="AE5508" s="65">
        <v>39435</v>
      </c>
      <c r="AF5508" s="65">
        <v>57786</v>
      </c>
      <c r="AG5508" s="65">
        <v>90399</v>
      </c>
      <c r="AH5508" s="65">
        <v>19953</v>
      </c>
      <c r="AI5508" s="65">
        <v>83683</v>
      </c>
      <c r="AJ5508" s="65">
        <v>12189</v>
      </c>
      <c r="AK5508" s="65">
        <v>13678</v>
      </c>
      <c r="AL5508" s="65">
        <v>13299</v>
      </c>
      <c r="AM5508" s="65">
        <v>9909</v>
      </c>
      <c r="AN5508" s="65">
        <v>17886</v>
      </c>
      <c r="AO5508" s="65">
        <v>14615</v>
      </c>
      <c r="AP5508" s="65">
        <v>11096</v>
      </c>
      <c r="AQ5508" s="65">
        <v>7867</v>
      </c>
      <c r="AR5508" s="65">
        <v>11143</v>
      </c>
      <c r="AS5508" s="65">
        <v>14655</v>
      </c>
      <c r="AT5508" s="65">
        <v>4091</v>
      </c>
      <c r="AU5508" s="65">
        <v>16602</v>
      </c>
      <c r="AV5508" s="66">
        <v>1.01</v>
      </c>
      <c r="AW5508" s="66">
        <v>1.01</v>
      </c>
      <c r="AX5508" s="66">
        <v>1.01</v>
      </c>
      <c r="AY5508" s="66">
        <v>1.01</v>
      </c>
      <c r="AZ5508" s="66">
        <v>1.01</v>
      </c>
      <c r="BA5508" s="66">
        <v>1.01</v>
      </c>
      <c r="BB5508" s="66">
        <v>1.01</v>
      </c>
      <c r="BC5508" s="66">
        <v>1.01</v>
      </c>
      <c r="BD5508" s="66">
        <v>1.01</v>
      </c>
      <c r="BE5508" s="66">
        <v>1.01</v>
      </c>
      <c r="BF5508" s="66">
        <v>1.0489999999999999</v>
      </c>
      <c r="BG5508" s="66">
        <v>1.01</v>
      </c>
      <c r="BH5508" s="65">
        <v>80688</v>
      </c>
      <c r="BI5508" s="65">
        <v>72880</v>
      </c>
      <c r="BJ5508" s="65">
        <v>74817</v>
      </c>
      <c r="BK5508" s="65">
        <v>55862</v>
      </c>
      <c r="BL5508" s="65">
        <v>99744</v>
      </c>
      <c r="BM5508" s="65">
        <v>74962</v>
      </c>
      <c r="BN5508" s="65">
        <v>55906</v>
      </c>
      <c r="BO5508" s="65">
        <v>39829</v>
      </c>
      <c r="BP5508" s="65">
        <v>58364</v>
      </c>
      <c r="BQ5508" s="65">
        <v>91303</v>
      </c>
      <c r="BR5508" s="65">
        <v>20931</v>
      </c>
      <c r="BS5508" s="65">
        <v>84520</v>
      </c>
      <c r="BT5508" s="65">
        <v>12311</v>
      </c>
      <c r="BU5508" s="65">
        <v>13815</v>
      </c>
      <c r="BV5508" s="65">
        <v>13432</v>
      </c>
      <c r="BW5508" s="65">
        <v>10008</v>
      </c>
      <c r="BX5508" s="65">
        <v>18065</v>
      </c>
      <c r="BY5508" s="65">
        <v>14761</v>
      </c>
      <c r="BZ5508" s="65">
        <v>11207</v>
      </c>
      <c r="CA5508" s="65">
        <v>7946</v>
      </c>
      <c r="CB5508" s="65">
        <v>11254</v>
      </c>
      <c r="CC5508" s="65">
        <v>14802</v>
      </c>
      <c r="CD5508" s="65">
        <v>4291</v>
      </c>
      <c r="CE5508" s="65">
        <v>16768</v>
      </c>
      <c r="CF5508" s="65">
        <v>1801.789</v>
      </c>
      <c r="CG5508" s="65">
        <v>2021.799</v>
      </c>
      <c r="CH5508" s="65">
        <v>1965.8109999999999</v>
      </c>
      <c r="CI5508" s="65">
        <v>1464.663</v>
      </c>
      <c r="CJ5508" s="65">
        <v>2643.8180000000002</v>
      </c>
      <c r="CK5508" s="65">
        <v>2160.2860000000001</v>
      </c>
      <c r="CL5508" s="65">
        <v>1640.204</v>
      </c>
      <c r="CM5508" s="65">
        <v>1162.961</v>
      </c>
      <c r="CN5508" s="65">
        <v>1647.107</v>
      </c>
      <c r="CO5508" s="65">
        <v>2166.259</v>
      </c>
      <c r="CP5508" s="65">
        <v>628.02300000000002</v>
      </c>
      <c r="CQ5508" s="65">
        <v>2454.0810000000001</v>
      </c>
      <c r="CR5508" s="65">
        <v>801016</v>
      </c>
      <c r="CS5508" s="65">
        <v>147030</v>
      </c>
      <c r="CT5508" s="65">
        <v>809806</v>
      </c>
      <c r="CU5508" s="65">
        <v>148660</v>
      </c>
      <c r="CV5508" s="65">
        <v>21756.800999999999</v>
      </c>
      <c r="CW5508" s="63">
        <v>2020</v>
      </c>
    </row>
    <row r="5509" spans="1:101" s="55" customFormat="1" hidden="1" x14ac:dyDescent="0.25">
      <c r="A5509" s="55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63">
        <v>50251</v>
      </c>
      <c r="F5509" s="64" t="s">
        <v>28</v>
      </c>
      <c r="G5509" s="63" t="s">
        <v>501</v>
      </c>
      <c r="H5509" s="64" t="s">
        <v>4573</v>
      </c>
      <c r="I5509" s="64" t="s">
        <v>4574</v>
      </c>
      <c r="J5509" s="63">
        <v>56187</v>
      </c>
      <c r="K5509" s="64" t="s">
        <v>1687</v>
      </c>
      <c r="L5509" s="64" t="s">
        <v>712</v>
      </c>
      <c r="M5509" s="64" t="s">
        <v>841</v>
      </c>
      <c r="N5509" s="64" t="s">
        <v>404</v>
      </c>
      <c r="O5509" s="63">
        <v>322</v>
      </c>
      <c r="P5509" s="63">
        <v>7</v>
      </c>
      <c r="Q5509" s="64" t="s">
        <v>32</v>
      </c>
      <c r="R5509" s="64" t="s">
        <v>22</v>
      </c>
      <c r="S5509" s="64" t="s">
        <v>65</v>
      </c>
      <c r="T5509" s="64" t="s">
        <v>597</v>
      </c>
      <c r="U5509" s="64" t="s">
        <v>546</v>
      </c>
      <c r="V5509" s="64" t="s">
        <v>575</v>
      </c>
      <c r="W5509" s="64" t="s">
        <v>519</v>
      </c>
      <c r="X5509" s="65">
        <v>33962</v>
      </c>
      <c r="Y5509" s="65">
        <v>36573</v>
      </c>
      <c r="Z5509" s="65">
        <v>34814</v>
      </c>
      <c r="AA5509" s="65">
        <v>39301</v>
      </c>
      <c r="AB5509" s="65">
        <v>30192</v>
      </c>
      <c r="AC5509" s="65">
        <v>27190</v>
      </c>
      <c r="AD5509" s="65">
        <v>30569</v>
      </c>
      <c r="AE5509" s="65">
        <v>28965</v>
      </c>
      <c r="AF5509" s="65">
        <v>29246</v>
      </c>
      <c r="AG5509" s="65">
        <v>25013</v>
      </c>
      <c r="AH5509" s="65">
        <v>32580</v>
      </c>
      <c r="AI5509" s="65">
        <v>30329</v>
      </c>
      <c r="AJ5509" s="65">
        <v>5182</v>
      </c>
      <c r="AK5509" s="65">
        <v>6933</v>
      </c>
      <c r="AL5509" s="65">
        <v>6250</v>
      </c>
      <c r="AM5509" s="65">
        <v>7041</v>
      </c>
      <c r="AN5509" s="65">
        <v>5468</v>
      </c>
      <c r="AO5509" s="65">
        <v>5354</v>
      </c>
      <c r="AP5509" s="65">
        <v>6128</v>
      </c>
      <c r="AQ5509" s="65">
        <v>5779</v>
      </c>
      <c r="AR5509" s="65">
        <v>5640</v>
      </c>
      <c r="AS5509" s="65">
        <v>4055</v>
      </c>
      <c r="AT5509" s="65">
        <v>6679</v>
      </c>
      <c r="AU5509" s="65">
        <v>6017</v>
      </c>
      <c r="AV5509" s="66">
        <v>8.6999999999999993</v>
      </c>
      <c r="AW5509" s="66">
        <v>8.6999999999999993</v>
      </c>
      <c r="AX5509" s="66">
        <v>8.6999999999999993</v>
      </c>
      <c r="AY5509" s="66">
        <v>8.6999999999999993</v>
      </c>
      <c r="AZ5509" s="66">
        <v>8.6999999999999993</v>
      </c>
      <c r="BA5509" s="66">
        <v>8.6999999999999993</v>
      </c>
      <c r="BB5509" s="66">
        <v>8.6999999999999993</v>
      </c>
      <c r="BC5509" s="66">
        <v>8.6999999999999993</v>
      </c>
      <c r="BD5509" s="66">
        <v>8.6999999999999993</v>
      </c>
      <c r="BE5509" s="66">
        <v>8.6999999999999993</v>
      </c>
      <c r="BF5509" s="66">
        <v>8.6999999999999993</v>
      </c>
      <c r="BG5509" s="66">
        <v>8.6999999999999993</v>
      </c>
      <c r="BH5509" s="65">
        <v>295469</v>
      </c>
      <c r="BI5509" s="65">
        <v>318185</v>
      </c>
      <c r="BJ5509" s="65">
        <v>302882</v>
      </c>
      <c r="BK5509" s="65">
        <v>341919</v>
      </c>
      <c r="BL5509" s="65">
        <v>262670</v>
      </c>
      <c r="BM5509" s="65">
        <v>236553</v>
      </c>
      <c r="BN5509" s="65">
        <v>265950</v>
      </c>
      <c r="BO5509" s="65">
        <v>251996</v>
      </c>
      <c r="BP5509" s="65">
        <v>254440</v>
      </c>
      <c r="BQ5509" s="65">
        <v>217613</v>
      </c>
      <c r="BR5509" s="65">
        <v>283446</v>
      </c>
      <c r="BS5509" s="65">
        <v>263862</v>
      </c>
      <c r="BT5509" s="65">
        <v>45082</v>
      </c>
      <c r="BU5509" s="65">
        <v>60313</v>
      </c>
      <c r="BV5509" s="65">
        <v>54377</v>
      </c>
      <c r="BW5509" s="65">
        <v>61255</v>
      </c>
      <c r="BX5509" s="65">
        <v>47573</v>
      </c>
      <c r="BY5509" s="65">
        <v>46580</v>
      </c>
      <c r="BZ5509" s="65">
        <v>53314</v>
      </c>
      <c r="CA5509" s="65">
        <v>50275</v>
      </c>
      <c r="CB5509" s="65">
        <v>49064</v>
      </c>
      <c r="CC5509" s="65">
        <v>35278</v>
      </c>
      <c r="CD5509" s="65">
        <v>58111</v>
      </c>
      <c r="CE5509" s="65">
        <v>52349</v>
      </c>
      <c r="CF5509" s="65">
        <v>6597.9350000000004</v>
      </c>
      <c r="CG5509" s="65">
        <v>8826.9760000000006</v>
      </c>
      <c r="CH5509" s="65">
        <v>7958.2240000000002</v>
      </c>
      <c r="CI5509" s="65">
        <v>8964.8549999999996</v>
      </c>
      <c r="CJ5509" s="65">
        <v>6962.3819999999996</v>
      </c>
      <c r="CK5509" s="65">
        <v>6817.0630000000001</v>
      </c>
      <c r="CL5509" s="65">
        <v>7802.6790000000001</v>
      </c>
      <c r="CM5509" s="65">
        <v>7357.915</v>
      </c>
      <c r="CN5509" s="65">
        <v>7180.6459999999997</v>
      </c>
      <c r="CO5509" s="65">
        <v>5163.1000000000004</v>
      </c>
      <c r="CP5509" s="65">
        <v>8504.7649999999994</v>
      </c>
      <c r="CQ5509" s="65">
        <v>7661.3909999999996</v>
      </c>
      <c r="CR5509" s="65">
        <v>378734</v>
      </c>
      <c r="CS5509" s="65">
        <v>70526</v>
      </c>
      <c r="CT5509" s="65">
        <v>3294985</v>
      </c>
      <c r="CU5509" s="65">
        <v>613571</v>
      </c>
      <c r="CV5509" s="65">
        <v>89797.930999999997</v>
      </c>
      <c r="CW5509" s="63">
        <v>2020</v>
      </c>
    </row>
    <row r="5510" spans="1:101" s="55" customFormat="1" hidden="1" x14ac:dyDescent="0.25">
      <c r="A5510" s="55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63">
        <v>50252</v>
      </c>
      <c r="F5510" s="64" t="s">
        <v>20</v>
      </c>
      <c r="G5510" s="63" t="s">
        <v>501</v>
      </c>
      <c r="H5510" s="64" t="s">
        <v>4575</v>
      </c>
      <c r="I5510" s="64" t="s">
        <v>1222</v>
      </c>
      <c r="J5510" s="63">
        <v>57280</v>
      </c>
      <c r="K5510" s="64" t="s">
        <v>543</v>
      </c>
      <c r="L5510" s="64" t="s">
        <v>544</v>
      </c>
      <c r="M5510" s="64" t="s">
        <v>545</v>
      </c>
      <c r="N5510" s="64" t="s">
        <v>404</v>
      </c>
      <c r="O5510" s="63">
        <v>22</v>
      </c>
      <c r="P5510" s="63">
        <v>2</v>
      </c>
      <c r="Q5510" s="64" t="s">
        <v>27</v>
      </c>
      <c r="R5510" s="64" t="s">
        <v>46</v>
      </c>
      <c r="S5510" s="64" t="s">
        <v>59</v>
      </c>
      <c r="T5510" s="64" t="s">
        <v>513</v>
      </c>
      <c r="U5510" s="64" t="s">
        <v>546</v>
      </c>
      <c r="V5510" s="64" t="s">
        <v>506</v>
      </c>
      <c r="W5510" s="64" t="s">
        <v>404</v>
      </c>
      <c r="X5510" s="65">
        <v>0</v>
      </c>
      <c r="Y5510" s="65">
        <v>0</v>
      </c>
      <c r="Z5510" s="65">
        <v>0</v>
      </c>
      <c r="AA5510" s="65">
        <v>0</v>
      </c>
      <c r="AB5510" s="65">
        <v>0</v>
      </c>
      <c r="AC5510" s="65">
        <v>0</v>
      </c>
      <c r="AD5510" s="65">
        <v>0</v>
      </c>
      <c r="AE5510" s="65">
        <v>0</v>
      </c>
      <c r="AF5510" s="65">
        <v>0</v>
      </c>
      <c r="AG5510" s="65">
        <v>0</v>
      </c>
      <c r="AH5510" s="65">
        <v>0</v>
      </c>
      <c r="AI5510" s="65">
        <v>0</v>
      </c>
      <c r="AJ5510" s="65">
        <v>0</v>
      </c>
      <c r="AK5510" s="65">
        <v>0</v>
      </c>
      <c r="AL5510" s="65">
        <v>0</v>
      </c>
      <c r="AM5510" s="65">
        <v>0</v>
      </c>
      <c r="AN5510" s="65">
        <v>0</v>
      </c>
      <c r="AO5510" s="65">
        <v>0</v>
      </c>
      <c r="AP5510" s="65">
        <v>0</v>
      </c>
      <c r="AQ5510" s="65">
        <v>0</v>
      </c>
      <c r="AR5510" s="65">
        <v>0</v>
      </c>
      <c r="AS5510" s="65">
        <v>0</v>
      </c>
      <c r="AT5510" s="65">
        <v>0</v>
      </c>
      <c r="AU5510" s="65">
        <v>0</v>
      </c>
      <c r="AV5510" s="66">
        <v>0</v>
      </c>
      <c r="AW5510" s="66">
        <v>0</v>
      </c>
      <c r="AX5510" s="66">
        <v>0</v>
      </c>
      <c r="AY5510" s="66">
        <v>0</v>
      </c>
      <c r="AZ5510" s="66">
        <v>0</v>
      </c>
      <c r="BA5510" s="66">
        <v>0</v>
      </c>
      <c r="BB5510" s="66">
        <v>0</v>
      </c>
      <c r="BC5510" s="66">
        <v>0</v>
      </c>
      <c r="BD5510" s="66">
        <v>0</v>
      </c>
      <c r="BE5510" s="66">
        <v>0</v>
      </c>
      <c r="BF5510" s="66">
        <v>0</v>
      </c>
      <c r="BG5510" s="66">
        <v>0</v>
      </c>
      <c r="BH5510" s="65">
        <v>41459</v>
      </c>
      <c r="BI5510" s="65">
        <v>37583</v>
      </c>
      <c r="BJ5510" s="65">
        <v>30574</v>
      </c>
      <c r="BK5510" s="65">
        <v>40610</v>
      </c>
      <c r="BL5510" s="65">
        <v>30862</v>
      </c>
      <c r="BM5510" s="65">
        <v>32692</v>
      </c>
      <c r="BN5510" s="65">
        <v>27397</v>
      </c>
      <c r="BO5510" s="65">
        <v>21589</v>
      </c>
      <c r="BP5510" s="65">
        <v>13513</v>
      </c>
      <c r="BQ5510" s="65">
        <v>15128</v>
      </c>
      <c r="BR5510" s="65">
        <v>20235</v>
      </c>
      <c r="BS5510" s="65">
        <v>20785</v>
      </c>
      <c r="BT5510" s="65">
        <v>41459</v>
      </c>
      <c r="BU5510" s="65">
        <v>37583</v>
      </c>
      <c r="BV5510" s="65">
        <v>30574</v>
      </c>
      <c r="BW5510" s="65">
        <v>40610</v>
      </c>
      <c r="BX5510" s="65">
        <v>30862</v>
      </c>
      <c r="BY5510" s="65">
        <v>32692</v>
      </c>
      <c r="BZ5510" s="65">
        <v>27397</v>
      </c>
      <c r="CA5510" s="65">
        <v>21589</v>
      </c>
      <c r="CB5510" s="65">
        <v>13513</v>
      </c>
      <c r="CC5510" s="65">
        <v>15128</v>
      </c>
      <c r="CD5510" s="65">
        <v>20235</v>
      </c>
      <c r="CE5510" s="65">
        <v>20785</v>
      </c>
      <c r="CF5510" s="65">
        <v>4728.9290000000001</v>
      </c>
      <c r="CG5510" s="65">
        <v>4286.9260000000004</v>
      </c>
      <c r="CH5510" s="65">
        <v>3487.37</v>
      </c>
      <c r="CI5510" s="65">
        <v>4632.1890000000003</v>
      </c>
      <c r="CJ5510" s="65">
        <v>3520.239</v>
      </c>
      <c r="CK5510" s="65">
        <v>3728.9470000000001</v>
      </c>
      <c r="CL5510" s="65">
        <v>3125.0039999999999</v>
      </c>
      <c r="CM5510" s="65">
        <v>2462.5369999999998</v>
      </c>
      <c r="CN5510" s="65">
        <v>1541.3910000000001</v>
      </c>
      <c r="CO5510" s="65">
        <v>1725.5129999999999</v>
      </c>
      <c r="CP5510" s="65">
        <v>2308.078</v>
      </c>
      <c r="CQ5510" s="65">
        <v>2370.877</v>
      </c>
      <c r="CR5510" s="65">
        <v>0</v>
      </c>
      <c r="CS5510" s="65">
        <v>0</v>
      </c>
      <c r="CT5510" s="65">
        <v>332427</v>
      </c>
      <c r="CU5510" s="65">
        <v>332427</v>
      </c>
      <c r="CV5510" s="65">
        <v>37918</v>
      </c>
      <c r="CW5510" s="63">
        <v>2020</v>
      </c>
    </row>
    <row r="5511" spans="1:101" s="55" customFormat="1" hidden="1" x14ac:dyDescent="0.25">
      <c r="A5511" s="55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63">
        <v>50254</v>
      </c>
      <c r="F5511" s="64" t="s">
        <v>28</v>
      </c>
      <c r="G5511" s="63" t="s">
        <v>501</v>
      </c>
      <c r="H5511" s="64" t="s">
        <v>4576</v>
      </c>
      <c r="I5511" s="64" t="s">
        <v>4576</v>
      </c>
      <c r="J5511" s="63">
        <v>55771</v>
      </c>
      <c r="K5511" s="64" t="s">
        <v>1302</v>
      </c>
      <c r="L5511" s="64" t="s">
        <v>651</v>
      </c>
      <c r="M5511" s="64" t="s">
        <v>512</v>
      </c>
      <c r="N5511" s="64" t="s">
        <v>404</v>
      </c>
      <c r="O5511" s="63">
        <v>32213</v>
      </c>
      <c r="P5511" s="63">
        <v>7</v>
      </c>
      <c r="Q5511" s="64" t="s">
        <v>32</v>
      </c>
      <c r="R5511" s="64" t="s">
        <v>22</v>
      </c>
      <c r="S5511" s="64" t="s">
        <v>64</v>
      </c>
      <c r="T5511" s="64" t="s">
        <v>596</v>
      </c>
      <c r="U5511" s="64" t="s">
        <v>569</v>
      </c>
      <c r="V5511" s="64" t="s">
        <v>516</v>
      </c>
      <c r="W5511" s="64" t="s">
        <v>519</v>
      </c>
      <c r="X5511" s="65">
        <v>0</v>
      </c>
      <c r="Y5511" s="65">
        <v>0</v>
      </c>
      <c r="Z5511" s="65">
        <v>0</v>
      </c>
      <c r="AA5511" s="65">
        <v>0</v>
      </c>
      <c r="AB5511" s="65">
        <v>0</v>
      </c>
      <c r="AC5511" s="65">
        <v>0</v>
      </c>
      <c r="AD5511" s="65">
        <v>0</v>
      </c>
      <c r="AE5511" s="65">
        <v>0</v>
      </c>
      <c r="AF5511" s="65">
        <v>0</v>
      </c>
      <c r="AG5511" s="65">
        <v>0</v>
      </c>
      <c r="AH5511" s="65">
        <v>0</v>
      </c>
      <c r="AI5511" s="65">
        <v>0</v>
      </c>
      <c r="AJ5511" s="65">
        <v>0</v>
      </c>
      <c r="AK5511" s="65">
        <v>0</v>
      </c>
      <c r="AL5511" s="65">
        <v>0</v>
      </c>
      <c r="AM5511" s="65">
        <v>0</v>
      </c>
      <c r="AN5511" s="65">
        <v>0</v>
      </c>
      <c r="AO5511" s="65">
        <v>0</v>
      </c>
      <c r="AP5511" s="65">
        <v>0</v>
      </c>
      <c r="AQ5511" s="65">
        <v>0</v>
      </c>
      <c r="AR5511" s="65">
        <v>0</v>
      </c>
      <c r="AS5511" s="65">
        <v>0</v>
      </c>
      <c r="AT5511" s="65">
        <v>0</v>
      </c>
      <c r="AU5511" s="65">
        <v>0</v>
      </c>
      <c r="AV5511" s="66">
        <v>0</v>
      </c>
      <c r="AW5511" s="66">
        <v>0</v>
      </c>
      <c r="AX5511" s="66">
        <v>0</v>
      </c>
      <c r="AY5511" s="66">
        <v>0</v>
      </c>
      <c r="AZ5511" s="66">
        <v>0</v>
      </c>
      <c r="BA5511" s="66">
        <v>0</v>
      </c>
      <c r="BB5511" s="66">
        <v>0</v>
      </c>
      <c r="BC5511" s="66">
        <v>0</v>
      </c>
      <c r="BD5511" s="66">
        <v>0</v>
      </c>
      <c r="BE5511" s="66">
        <v>0</v>
      </c>
      <c r="BF5511" s="66">
        <v>0</v>
      </c>
      <c r="BG5511" s="66">
        <v>0</v>
      </c>
      <c r="BH5511" s="65">
        <v>0</v>
      </c>
      <c r="BI5511" s="65">
        <v>0</v>
      </c>
      <c r="BJ5511" s="65">
        <v>0</v>
      </c>
      <c r="BK5511" s="65">
        <v>0</v>
      </c>
      <c r="BL5511" s="65">
        <v>0</v>
      </c>
      <c r="BM5511" s="65">
        <v>0</v>
      </c>
      <c r="BN5511" s="65">
        <v>0</v>
      </c>
      <c r="BO5511" s="65">
        <v>0</v>
      </c>
      <c r="BP5511" s="65">
        <v>0</v>
      </c>
      <c r="BQ5511" s="65">
        <v>0</v>
      </c>
      <c r="BR5511" s="65">
        <v>0</v>
      </c>
      <c r="BS5511" s="65">
        <v>0</v>
      </c>
      <c r="BT5511" s="65">
        <v>0</v>
      </c>
      <c r="BU5511" s="65">
        <v>0</v>
      </c>
      <c r="BV5511" s="65">
        <v>0</v>
      </c>
      <c r="BW5511" s="65">
        <v>0</v>
      </c>
      <c r="BX5511" s="65">
        <v>0</v>
      </c>
      <c r="BY5511" s="65">
        <v>0</v>
      </c>
      <c r="BZ5511" s="65">
        <v>0</v>
      </c>
      <c r="CA5511" s="65">
        <v>0</v>
      </c>
      <c r="CB5511" s="65">
        <v>0</v>
      </c>
      <c r="CC5511" s="65">
        <v>0</v>
      </c>
      <c r="CD5511" s="65">
        <v>0</v>
      </c>
      <c r="CE5511" s="65">
        <v>0</v>
      </c>
      <c r="CF5511" s="65">
        <v>0</v>
      </c>
      <c r="CG5511" s="65">
        <v>0</v>
      </c>
      <c r="CH5511" s="65">
        <v>0</v>
      </c>
      <c r="CI5511" s="65">
        <v>0</v>
      </c>
      <c r="CJ5511" s="65">
        <v>0</v>
      </c>
      <c r="CK5511" s="65">
        <v>0</v>
      </c>
      <c r="CL5511" s="65">
        <v>0</v>
      </c>
      <c r="CM5511" s="65">
        <v>0</v>
      </c>
      <c r="CN5511" s="65">
        <v>0</v>
      </c>
      <c r="CO5511" s="65">
        <v>0</v>
      </c>
      <c r="CP5511" s="65">
        <v>0</v>
      </c>
      <c r="CQ5511" s="65">
        <v>0</v>
      </c>
      <c r="CR5511" s="65">
        <v>0</v>
      </c>
      <c r="CS5511" s="65">
        <v>0</v>
      </c>
      <c r="CT5511" s="65">
        <v>0</v>
      </c>
      <c r="CU5511" s="65">
        <v>0</v>
      </c>
      <c r="CV5511" s="65">
        <v>0</v>
      </c>
      <c r="CW5511" s="63">
        <v>2020</v>
      </c>
    </row>
    <row r="5512" spans="1:101" s="55" customFormat="1" hidden="1" x14ac:dyDescent="0.25">
      <c r="A5512" s="55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63">
        <v>50254</v>
      </c>
      <c r="F5512" s="64" t="s">
        <v>28</v>
      </c>
      <c r="G5512" s="63" t="s">
        <v>501</v>
      </c>
      <c r="H5512" s="64" t="s">
        <v>4576</v>
      </c>
      <c r="I5512" s="64" t="s">
        <v>4576</v>
      </c>
      <c r="J5512" s="63">
        <v>55771</v>
      </c>
      <c r="K5512" s="64" t="s">
        <v>1302</v>
      </c>
      <c r="L5512" s="64" t="s">
        <v>651</v>
      </c>
      <c r="M5512" s="64" t="s">
        <v>512</v>
      </c>
      <c r="N5512" s="64" t="s">
        <v>404</v>
      </c>
      <c r="O5512" s="63">
        <v>32213</v>
      </c>
      <c r="P5512" s="63">
        <v>7</v>
      </c>
      <c r="Q5512" s="64" t="s">
        <v>32</v>
      </c>
      <c r="R5512" s="64" t="s">
        <v>22</v>
      </c>
      <c r="S5512" s="64" t="s">
        <v>23</v>
      </c>
      <c r="T5512" s="64" t="s">
        <v>518</v>
      </c>
      <c r="U5512" s="64" t="s">
        <v>569</v>
      </c>
      <c r="V5512" s="64" t="s">
        <v>516</v>
      </c>
      <c r="W5512" s="64" t="s">
        <v>519</v>
      </c>
      <c r="X5512" s="65">
        <v>8662</v>
      </c>
      <c r="Y5512" s="65">
        <v>5484</v>
      </c>
      <c r="Z5512" s="65">
        <v>4621</v>
      </c>
      <c r="AA5512" s="65">
        <v>5230</v>
      </c>
      <c r="AB5512" s="65">
        <v>5024</v>
      </c>
      <c r="AC5512" s="65">
        <v>4559</v>
      </c>
      <c r="AD5512" s="65">
        <v>4093</v>
      </c>
      <c r="AE5512" s="65">
        <v>5013</v>
      </c>
      <c r="AF5512" s="65">
        <v>4460</v>
      </c>
      <c r="AG5512" s="65">
        <v>4954</v>
      </c>
      <c r="AH5512" s="65">
        <v>5692</v>
      </c>
      <c r="AI5512" s="65">
        <v>7117</v>
      </c>
      <c r="AJ5512" s="65">
        <v>763</v>
      </c>
      <c r="AK5512" s="65">
        <v>445</v>
      </c>
      <c r="AL5512" s="65">
        <v>384</v>
      </c>
      <c r="AM5512" s="65">
        <v>450</v>
      </c>
      <c r="AN5512" s="65">
        <v>428</v>
      </c>
      <c r="AO5512" s="65">
        <v>379</v>
      </c>
      <c r="AP5512" s="65">
        <v>337</v>
      </c>
      <c r="AQ5512" s="65">
        <v>431</v>
      </c>
      <c r="AR5512" s="65">
        <v>372</v>
      </c>
      <c r="AS5512" s="65">
        <v>420</v>
      </c>
      <c r="AT5512" s="65">
        <v>502</v>
      </c>
      <c r="AU5512" s="65">
        <v>610</v>
      </c>
      <c r="AV5512" s="66">
        <v>25.6</v>
      </c>
      <c r="AW5512" s="66">
        <v>25.6</v>
      </c>
      <c r="AX5512" s="66">
        <v>25.6</v>
      </c>
      <c r="AY5512" s="66">
        <v>25.6</v>
      </c>
      <c r="AZ5512" s="66">
        <v>25.6</v>
      </c>
      <c r="BA5512" s="66">
        <v>25.6</v>
      </c>
      <c r="BB5512" s="66">
        <v>25.6</v>
      </c>
      <c r="BC5512" s="66">
        <v>25.6</v>
      </c>
      <c r="BD5512" s="66">
        <v>25.6</v>
      </c>
      <c r="BE5512" s="66">
        <v>25.6</v>
      </c>
      <c r="BF5512" s="66">
        <v>25.6</v>
      </c>
      <c r="BG5512" s="66">
        <v>25.6</v>
      </c>
      <c r="BH5512" s="65">
        <v>221747</v>
      </c>
      <c r="BI5512" s="65">
        <v>140390</v>
      </c>
      <c r="BJ5512" s="65">
        <v>118298</v>
      </c>
      <c r="BK5512" s="65">
        <v>133888</v>
      </c>
      <c r="BL5512" s="65">
        <v>128614</v>
      </c>
      <c r="BM5512" s="65">
        <v>116710</v>
      </c>
      <c r="BN5512" s="65">
        <v>104781</v>
      </c>
      <c r="BO5512" s="65">
        <v>128333</v>
      </c>
      <c r="BP5512" s="65">
        <v>114176</v>
      </c>
      <c r="BQ5512" s="65">
        <v>126822</v>
      </c>
      <c r="BR5512" s="65">
        <v>145715</v>
      </c>
      <c r="BS5512" s="65">
        <v>182195</v>
      </c>
      <c r="BT5512" s="65">
        <v>19529</v>
      </c>
      <c r="BU5512" s="65">
        <v>11391</v>
      </c>
      <c r="BV5512" s="65">
        <v>9837</v>
      </c>
      <c r="BW5512" s="65">
        <v>11510</v>
      </c>
      <c r="BX5512" s="65">
        <v>10947</v>
      </c>
      <c r="BY5512" s="65">
        <v>9705</v>
      </c>
      <c r="BZ5512" s="65">
        <v>8618</v>
      </c>
      <c r="CA5512" s="65">
        <v>11042</v>
      </c>
      <c r="CB5512" s="65">
        <v>9524</v>
      </c>
      <c r="CC5512" s="65">
        <v>10743</v>
      </c>
      <c r="CD5512" s="65">
        <v>12848</v>
      </c>
      <c r="CE5512" s="65">
        <v>15619</v>
      </c>
      <c r="CF5512" s="65">
        <v>4211.9690000000001</v>
      </c>
      <c r="CG5512" s="65">
        <v>2456.7489999999998</v>
      </c>
      <c r="CH5512" s="65">
        <v>2121.5070000000001</v>
      </c>
      <c r="CI5512" s="65">
        <v>2482.489</v>
      </c>
      <c r="CJ5512" s="65">
        <v>2360.8789999999999</v>
      </c>
      <c r="CK5512" s="65">
        <v>2093.1640000000002</v>
      </c>
      <c r="CL5512" s="65">
        <v>1858.61</v>
      </c>
      <c r="CM5512" s="65">
        <v>2381.4209999999998</v>
      </c>
      <c r="CN5512" s="65">
        <v>2054.1419999999998</v>
      </c>
      <c r="CO5512" s="65">
        <v>2317.0340000000001</v>
      </c>
      <c r="CP5512" s="65">
        <v>2770.9659999999999</v>
      </c>
      <c r="CQ5512" s="65">
        <v>3368.6770000000001</v>
      </c>
      <c r="CR5512" s="65">
        <v>64909</v>
      </c>
      <c r="CS5512" s="65">
        <v>5521</v>
      </c>
      <c r="CT5512" s="65">
        <v>1661669</v>
      </c>
      <c r="CU5512" s="65">
        <v>141313</v>
      </c>
      <c r="CV5512" s="65">
        <v>30477.607</v>
      </c>
      <c r="CW5512" s="63">
        <v>2020</v>
      </c>
    </row>
    <row r="5513" spans="1:101" s="55" customFormat="1" hidden="1" x14ac:dyDescent="0.25">
      <c r="A5513" s="55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63">
        <v>50254</v>
      </c>
      <c r="F5513" s="64" t="s">
        <v>28</v>
      </c>
      <c r="G5513" s="63" t="s">
        <v>501</v>
      </c>
      <c r="H5513" s="64" t="s">
        <v>4576</v>
      </c>
      <c r="I5513" s="64" t="s">
        <v>4576</v>
      </c>
      <c r="J5513" s="63">
        <v>55771</v>
      </c>
      <c r="K5513" s="64" t="s">
        <v>1302</v>
      </c>
      <c r="L5513" s="64" t="s">
        <v>651</v>
      </c>
      <c r="M5513" s="64" t="s">
        <v>512</v>
      </c>
      <c r="N5513" s="64" t="s">
        <v>404</v>
      </c>
      <c r="O5513" s="63">
        <v>32213</v>
      </c>
      <c r="P5513" s="63">
        <v>7</v>
      </c>
      <c r="Q5513" s="64" t="s">
        <v>32</v>
      </c>
      <c r="R5513" s="64" t="s">
        <v>22</v>
      </c>
      <c r="S5513" s="64" t="s">
        <v>85</v>
      </c>
      <c r="T5513" s="64" t="s">
        <v>597</v>
      </c>
      <c r="U5513" s="64" t="s">
        <v>569</v>
      </c>
      <c r="V5513" s="64" t="s">
        <v>516</v>
      </c>
      <c r="W5513" s="64" t="s">
        <v>519</v>
      </c>
      <c r="X5513" s="65">
        <v>53800</v>
      </c>
      <c r="Y5513" s="65">
        <v>48591</v>
      </c>
      <c r="Z5513" s="65">
        <v>47643</v>
      </c>
      <c r="AA5513" s="65">
        <v>44788</v>
      </c>
      <c r="AB5513" s="65">
        <v>49255</v>
      </c>
      <c r="AC5513" s="65">
        <v>47165</v>
      </c>
      <c r="AD5513" s="65">
        <v>38272</v>
      </c>
      <c r="AE5513" s="65">
        <v>43953</v>
      </c>
      <c r="AF5513" s="65">
        <v>49787</v>
      </c>
      <c r="AG5513" s="65">
        <v>52112</v>
      </c>
      <c r="AH5513" s="65">
        <v>50897</v>
      </c>
      <c r="AI5513" s="65">
        <v>53564</v>
      </c>
      <c r="AJ5513" s="65">
        <v>4738</v>
      </c>
      <c r="AK5513" s="65">
        <v>3943</v>
      </c>
      <c r="AL5513" s="65">
        <v>3962</v>
      </c>
      <c r="AM5513" s="65">
        <v>3850</v>
      </c>
      <c r="AN5513" s="65">
        <v>4192</v>
      </c>
      <c r="AO5513" s="65">
        <v>3922</v>
      </c>
      <c r="AP5513" s="65">
        <v>3148</v>
      </c>
      <c r="AQ5513" s="65">
        <v>3782</v>
      </c>
      <c r="AR5513" s="65">
        <v>4153</v>
      </c>
      <c r="AS5513" s="65">
        <v>4414</v>
      </c>
      <c r="AT5513" s="65">
        <v>4488</v>
      </c>
      <c r="AU5513" s="65">
        <v>4592</v>
      </c>
      <c r="AV5513" s="66">
        <v>12.1</v>
      </c>
      <c r="AW5513" s="66">
        <v>12.1</v>
      </c>
      <c r="AX5513" s="66">
        <v>12.1</v>
      </c>
      <c r="AY5513" s="66">
        <v>12.1</v>
      </c>
      <c r="AZ5513" s="66">
        <v>12.1</v>
      </c>
      <c r="BA5513" s="66">
        <v>12.1</v>
      </c>
      <c r="BB5513" s="66">
        <v>12.1</v>
      </c>
      <c r="BC5513" s="66">
        <v>12.1</v>
      </c>
      <c r="BD5513" s="66">
        <v>12.1</v>
      </c>
      <c r="BE5513" s="66">
        <v>12.1</v>
      </c>
      <c r="BF5513" s="66">
        <v>12.1</v>
      </c>
      <c r="BG5513" s="66">
        <v>12.1</v>
      </c>
      <c r="BH5513" s="65">
        <v>650980</v>
      </c>
      <c r="BI5513" s="65">
        <v>587951</v>
      </c>
      <c r="BJ5513" s="65">
        <v>576480</v>
      </c>
      <c r="BK5513" s="65">
        <v>541935</v>
      </c>
      <c r="BL5513" s="65">
        <v>595986</v>
      </c>
      <c r="BM5513" s="65">
        <v>570697</v>
      </c>
      <c r="BN5513" s="65">
        <v>463091</v>
      </c>
      <c r="BO5513" s="65">
        <v>531831</v>
      </c>
      <c r="BP5513" s="65">
        <v>602423</v>
      </c>
      <c r="BQ5513" s="65">
        <v>630555</v>
      </c>
      <c r="BR5513" s="65">
        <v>615854</v>
      </c>
      <c r="BS5513" s="65">
        <v>648124</v>
      </c>
      <c r="BT5513" s="65">
        <v>57332</v>
      </c>
      <c r="BU5513" s="65">
        <v>47705</v>
      </c>
      <c r="BV5513" s="65">
        <v>47935</v>
      </c>
      <c r="BW5513" s="65">
        <v>46590</v>
      </c>
      <c r="BX5513" s="65">
        <v>50725</v>
      </c>
      <c r="BY5513" s="65">
        <v>47457</v>
      </c>
      <c r="BZ5513" s="65">
        <v>38087</v>
      </c>
      <c r="CA5513" s="65">
        <v>45759</v>
      </c>
      <c r="CB5513" s="65">
        <v>50253</v>
      </c>
      <c r="CC5513" s="65">
        <v>53415</v>
      </c>
      <c r="CD5513" s="65">
        <v>54301</v>
      </c>
      <c r="CE5513" s="65">
        <v>55563</v>
      </c>
      <c r="CF5513" s="65">
        <v>12365.013000000001</v>
      </c>
      <c r="CG5513" s="65">
        <v>10288.798000000001</v>
      </c>
      <c r="CH5513" s="65">
        <v>10338.395</v>
      </c>
      <c r="CI5513" s="65">
        <v>10048.303</v>
      </c>
      <c r="CJ5513" s="65">
        <v>10940.062</v>
      </c>
      <c r="CK5513" s="65">
        <v>10235.263000000001</v>
      </c>
      <c r="CL5513" s="65">
        <v>8214.348</v>
      </c>
      <c r="CM5513" s="65">
        <v>9868.9809999999998</v>
      </c>
      <c r="CN5513" s="65">
        <v>10838.192999999999</v>
      </c>
      <c r="CO5513" s="65">
        <v>11520.188</v>
      </c>
      <c r="CP5513" s="65">
        <v>11711.269</v>
      </c>
      <c r="CQ5513" s="65">
        <v>11983.42</v>
      </c>
      <c r="CR5513" s="65">
        <v>579827</v>
      </c>
      <c r="CS5513" s="65">
        <v>49184</v>
      </c>
      <c r="CT5513" s="65">
        <v>7015907</v>
      </c>
      <c r="CU5513" s="65">
        <v>595122</v>
      </c>
      <c r="CV5513" s="65">
        <v>128352.23</v>
      </c>
      <c r="CW5513" s="63">
        <v>2020</v>
      </c>
    </row>
    <row r="5514" spans="1:101" s="55" customFormat="1" hidden="1" x14ac:dyDescent="0.25">
      <c r="A5514" s="55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63">
        <v>50254</v>
      </c>
      <c r="F5514" s="64" t="s">
        <v>28</v>
      </c>
      <c r="G5514" s="63" t="s">
        <v>501</v>
      </c>
      <c r="H5514" s="64" t="s">
        <v>4576</v>
      </c>
      <c r="I5514" s="64" t="s">
        <v>4576</v>
      </c>
      <c r="J5514" s="63">
        <v>55771</v>
      </c>
      <c r="K5514" s="64" t="s">
        <v>1302</v>
      </c>
      <c r="L5514" s="64" t="s">
        <v>651</v>
      </c>
      <c r="M5514" s="64" t="s">
        <v>512</v>
      </c>
      <c r="N5514" s="64" t="s">
        <v>404</v>
      </c>
      <c r="O5514" s="63">
        <v>32213</v>
      </c>
      <c r="P5514" s="63">
        <v>7</v>
      </c>
      <c r="Q5514" s="64" t="s">
        <v>32</v>
      </c>
      <c r="R5514" s="64" t="s">
        <v>22</v>
      </c>
      <c r="S5514" s="64" t="s">
        <v>61</v>
      </c>
      <c r="T5514" s="64" t="s">
        <v>61</v>
      </c>
      <c r="U5514" s="64" t="s">
        <v>569</v>
      </c>
      <c r="V5514" s="64" t="s">
        <v>516</v>
      </c>
      <c r="W5514" s="64" t="s">
        <v>507</v>
      </c>
      <c r="X5514" s="65">
        <v>25</v>
      </c>
      <c r="Y5514" s="65">
        <v>80</v>
      </c>
      <c r="Z5514" s="65">
        <v>86</v>
      </c>
      <c r="AA5514" s="65">
        <v>72</v>
      </c>
      <c r="AB5514" s="65">
        <v>92</v>
      </c>
      <c r="AC5514" s="65">
        <v>101</v>
      </c>
      <c r="AD5514" s="65">
        <v>90</v>
      </c>
      <c r="AE5514" s="65">
        <v>143</v>
      </c>
      <c r="AF5514" s="65">
        <v>117</v>
      </c>
      <c r="AG5514" s="65">
        <v>179</v>
      </c>
      <c r="AH5514" s="65">
        <v>151</v>
      </c>
      <c r="AI5514" s="65">
        <v>154</v>
      </c>
      <c r="AJ5514" s="65">
        <v>2</v>
      </c>
      <c r="AK5514" s="65">
        <v>7</v>
      </c>
      <c r="AL5514" s="65">
        <v>7</v>
      </c>
      <c r="AM5514" s="65">
        <v>6</v>
      </c>
      <c r="AN5514" s="65">
        <v>8</v>
      </c>
      <c r="AO5514" s="65">
        <v>8</v>
      </c>
      <c r="AP5514" s="65">
        <v>7</v>
      </c>
      <c r="AQ5514" s="65">
        <v>12</v>
      </c>
      <c r="AR5514" s="65">
        <v>10</v>
      </c>
      <c r="AS5514" s="65">
        <v>15</v>
      </c>
      <c r="AT5514" s="65">
        <v>13</v>
      </c>
      <c r="AU5514" s="65">
        <v>13</v>
      </c>
      <c r="AV5514" s="66">
        <v>6.3</v>
      </c>
      <c r="AW5514" s="66">
        <v>6.3</v>
      </c>
      <c r="AX5514" s="66">
        <v>6.3</v>
      </c>
      <c r="AY5514" s="66">
        <v>6.3</v>
      </c>
      <c r="AZ5514" s="66">
        <v>6.3</v>
      </c>
      <c r="BA5514" s="66">
        <v>6.3</v>
      </c>
      <c r="BB5514" s="66">
        <v>6.3</v>
      </c>
      <c r="BC5514" s="66">
        <v>6.3</v>
      </c>
      <c r="BD5514" s="66">
        <v>6.3</v>
      </c>
      <c r="BE5514" s="66">
        <v>6.3</v>
      </c>
      <c r="BF5514" s="66">
        <v>6.3</v>
      </c>
      <c r="BG5514" s="66">
        <v>6.3</v>
      </c>
      <c r="BH5514" s="65">
        <v>158</v>
      </c>
      <c r="BI5514" s="65">
        <v>504</v>
      </c>
      <c r="BJ5514" s="65">
        <v>542</v>
      </c>
      <c r="BK5514" s="65">
        <v>454</v>
      </c>
      <c r="BL5514" s="65">
        <v>580</v>
      </c>
      <c r="BM5514" s="65">
        <v>636</v>
      </c>
      <c r="BN5514" s="65">
        <v>567</v>
      </c>
      <c r="BO5514" s="65">
        <v>901</v>
      </c>
      <c r="BP5514" s="65">
        <v>737</v>
      </c>
      <c r="BQ5514" s="65">
        <v>1128</v>
      </c>
      <c r="BR5514" s="65">
        <v>951</v>
      </c>
      <c r="BS5514" s="65">
        <v>970</v>
      </c>
      <c r="BT5514" s="65">
        <v>14</v>
      </c>
      <c r="BU5514" s="65">
        <v>41</v>
      </c>
      <c r="BV5514" s="65">
        <v>45</v>
      </c>
      <c r="BW5514" s="65">
        <v>39</v>
      </c>
      <c r="BX5514" s="65">
        <v>49</v>
      </c>
      <c r="BY5514" s="65">
        <v>53</v>
      </c>
      <c r="BZ5514" s="65">
        <v>47</v>
      </c>
      <c r="CA5514" s="65">
        <v>78</v>
      </c>
      <c r="CB5514" s="65">
        <v>61</v>
      </c>
      <c r="CC5514" s="65">
        <v>96</v>
      </c>
      <c r="CD5514" s="65">
        <v>84</v>
      </c>
      <c r="CE5514" s="65">
        <v>83</v>
      </c>
      <c r="CF5514" s="65">
        <v>2.992</v>
      </c>
      <c r="CG5514" s="65">
        <v>8.82</v>
      </c>
      <c r="CH5514" s="65">
        <v>9.7159999999999993</v>
      </c>
      <c r="CI5514" s="65">
        <v>8.41</v>
      </c>
      <c r="CJ5514" s="65">
        <v>10.638999999999999</v>
      </c>
      <c r="CK5514" s="65">
        <v>11.412000000000001</v>
      </c>
      <c r="CL5514" s="65">
        <v>10.057</v>
      </c>
      <c r="CM5514" s="65">
        <v>16.718</v>
      </c>
      <c r="CN5514" s="65">
        <v>13.260999999999999</v>
      </c>
      <c r="CO5514" s="65">
        <v>20.603000000000002</v>
      </c>
      <c r="CP5514" s="65">
        <v>18.09</v>
      </c>
      <c r="CQ5514" s="65">
        <v>17.937999999999999</v>
      </c>
      <c r="CR5514" s="65">
        <v>1290</v>
      </c>
      <c r="CS5514" s="65">
        <v>108</v>
      </c>
      <c r="CT5514" s="65">
        <v>8128</v>
      </c>
      <c r="CU5514" s="65">
        <v>690</v>
      </c>
      <c r="CV5514" s="65">
        <v>148.65600000000001</v>
      </c>
      <c r="CW5514" s="63">
        <v>2020</v>
      </c>
    </row>
    <row r="5515" spans="1:101" s="55" customFormat="1" hidden="1" x14ac:dyDescent="0.25">
      <c r="A5515" s="55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63">
        <v>50254</v>
      </c>
      <c r="F5515" s="64" t="s">
        <v>28</v>
      </c>
      <c r="G5515" s="63" t="s">
        <v>501</v>
      </c>
      <c r="H5515" s="64" t="s">
        <v>4576</v>
      </c>
      <c r="I5515" s="64" t="s">
        <v>4576</v>
      </c>
      <c r="J5515" s="63">
        <v>55771</v>
      </c>
      <c r="K5515" s="64" t="s">
        <v>1302</v>
      </c>
      <c r="L5515" s="64" t="s">
        <v>651</v>
      </c>
      <c r="M5515" s="64" t="s">
        <v>512</v>
      </c>
      <c r="N5515" s="64" t="s">
        <v>404</v>
      </c>
      <c r="O5515" s="63">
        <v>32213</v>
      </c>
      <c r="P5515" s="63">
        <v>7</v>
      </c>
      <c r="Q5515" s="64" t="s">
        <v>32</v>
      </c>
      <c r="R5515" s="64" t="s">
        <v>22</v>
      </c>
      <c r="S5515" s="64" t="s">
        <v>60</v>
      </c>
      <c r="T5515" s="64" t="s">
        <v>60</v>
      </c>
      <c r="U5515" s="64" t="s">
        <v>569</v>
      </c>
      <c r="V5515" s="64" t="s">
        <v>516</v>
      </c>
      <c r="W5515" s="64" t="s">
        <v>517</v>
      </c>
      <c r="X5515" s="65">
        <v>6408</v>
      </c>
      <c r="Y5515" s="65">
        <v>84254</v>
      </c>
      <c r="Z5515" s="65">
        <v>96834</v>
      </c>
      <c r="AA5515" s="65">
        <v>116647</v>
      </c>
      <c r="AB5515" s="65">
        <v>96733</v>
      </c>
      <c r="AC5515" s="65">
        <v>90482</v>
      </c>
      <c r="AD5515" s="65">
        <v>84665</v>
      </c>
      <c r="AE5515" s="65">
        <v>93123</v>
      </c>
      <c r="AF5515" s="65">
        <v>100248</v>
      </c>
      <c r="AG5515" s="65">
        <v>102126</v>
      </c>
      <c r="AH5515" s="65">
        <v>83964</v>
      </c>
      <c r="AI5515" s="65">
        <v>124233</v>
      </c>
      <c r="AJ5515" s="65">
        <v>564</v>
      </c>
      <c r="AK5515" s="65">
        <v>6836</v>
      </c>
      <c r="AL5515" s="65">
        <v>8052</v>
      </c>
      <c r="AM5515" s="65">
        <v>10028</v>
      </c>
      <c r="AN5515" s="65">
        <v>8233</v>
      </c>
      <c r="AO5515" s="65">
        <v>7524</v>
      </c>
      <c r="AP5515" s="65">
        <v>6963</v>
      </c>
      <c r="AQ5515" s="65">
        <v>8012</v>
      </c>
      <c r="AR5515" s="65">
        <v>8362</v>
      </c>
      <c r="AS5515" s="65">
        <v>8651</v>
      </c>
      <c r="AT5515" s="65">
        <v>7403</v>
      </c>
      <c r="AU5515" s="65">
        <v>10650</v>
      </c>
      <c r="AV5515" s="66">
        <v>1</v>
      </c>
      <c r="AW5515" s="66">
        <v>1</v>
      </c>
      <c r="AX5515" s="66">
        <v>1</v>
      </c>
      <c r="AY5515" s="66">
        <v>1</v>
      </c>
      <c r="AZ5515" s="66">
        <v>1</v>
      </c>
      <c r="BA5515" s="66">
        <v>1</v>
      </c>
      <c r="BB5515" s="66">
        <v>1</v>
      </c>
      <c r="BC5515" s="66">
        <v>1</v>
      </c>
      <c r="BD5515" s="66">
        <v>1</v>
      </c>
      <c r="BE5515" s="66">
        <v>1</v>
      </c>
      <c r="BF5515" s="66">
        <v>1</v>
      </c>
      <c r="BG5515" s="66">
        <v>1</v>
      </c>
      <c r="BH5515" s="65">
        <v>6408</v>
      </c>
      <c r="BI5515" s="65">
        <v>84254</v>
      </c>
      <c r="BJ5515" s="65">
        <v>96834</v>
      </c>
      <c r="BK5515" s="65">
        <v>116647</v>
      </c>
      <c r="BL5515" s="65">
        <v>96733</v>
      </c>
      <c r="BM5515" s="65">
        <v>90482</v>
      </c>
      <c r="BN5515" s="65">
        <v>84665</v>
      </c>
      <c r="BO5515" s="65">
        <v>93123</v>
      </c>
      <c r="BP5515" s="65">
        <v>100248</v>
      </c>
      <c r="BQ5515" s="65">
        <v>102126</v>
      </c>
      <c r="BR5515" s="65">
        <v>83964</v>
      </c>
      <c r="BS5515" s="65">
        <v>124233</v>
      </c>
      <c r="BT5515" s="65">
        <v>564</v>
      </c>
      <c r="BU5515" s="65">
        <v>6836</v>
      </c>
      <c r="BV5515" s="65">
        <v>8052</v>
      </c>
      <c r="BW5515" s="65">
        <v>10028</v>
      </c>
      <c r="BX5515" s="65">
        <v>8233</v>
      </c>
      <c r="BY5515" s="65">
        <v>7524</v>
      </c>
      <c r="BZ5515" s="65">
        <v>6963</v>
      </c>
      <c r="CA5515" s="65">
        <v>8012</v>
      </c>
      <c r="CB5515" s="65">
        <v>8362</v>
      </c>
      <c r="CC5515" s="65">
        <v>8651</v>
      </c>
      <c r="CD5515" s="65">
        <v>7403</v>
      </c>
      <c r="CE5515" s="65">
        <v>10650</v>
      </c>
      <c r="CF5515" s="65">
        <v>121.717</v>
      </c>
      <c r="CG5515" s="65">
        <v>1474.395</v>
      </c>
      <c r="CH5515" s="65">
        <v>1736.587</v>
      </c>
      <c r="CI5515" s="65">
        <v>2162.8139999999999</v>
      </c>
      <c r="CJ5515" s="65">
        <v>1775.6559999999999</v>
      </c>
      <c r="CK5515" s="65">
        <v>1622.7660000000001</v>
      </c>
      <c r="CL5515" s="65">
        <v>1501.7940000000001</v>
      </c>
      <c r="CM5515" s="65">
        <v>1728.046</v>
      </c>
      <c r="CN5515" s="65">
        <v>1803.5630000000001</v>
      </c>
      <c r="CO5515" s="65">
        <v>1865.8330000000001</v>
      </c>
      <c r="CP5515" s="65">
        <v>1596.6859999999999</v>
      </c>
      <c r="CQ5515" s="65">
        <v>2296.991</v>
      </c>
      <c r="CR5515" s="65">
        <v>1079717</v>
      </c>
      <c r="CS5515" s="65">
        <v>91278</v>
      </c>
      <c r="CT5515" s="65">
        <v>1079717</v>
      </c>
      <c r="CU5515" s="65">
        <v>91278</v>
      </c>
      <c r="CV5515" s="65">
        <v>19686.848000000002</v>
      </c>
      <c r="CW5515" s="63">
        <v>2020</v>
      </c>
    </row>
    <row r="5516" spans="1:101" s="55" customFormat="1" hidden="1" x14ac:dyDescent="0.25">
      <c r="A5516" s="55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63">
        <v>50254</v>
      </c>
      <c r="F5516" s="64" t="s">
        <v>28</v>
      </c>
      <c r="G5516" s="63" t="s">
        <v>501</v>
      </c>
      <c r="H5516" s="64" t="s">
        <v>4576</v>
      </c>
      <c r="I5516" s="64" t="s">
        <v>4576</v>
      </c>
      <c r="J5516" s="63">
        <v>55771</v>
      </c>
      <c r="K5516" s="64" t="s">
        <v>1302</v>
      </c>
      <c r="L5516" s="64" t="s">
        <v>651</v>
      </c>
      <c r="M5516" s="64" t="s">
        <v>512</v>
      </c>
      <c r="N5516" s="64" t="s">
        <v>404</v>
      </c>
      <c r="O5516" s="63">
        <v>32213</v>
      </c>
      <c r="P5516" s="63">
        <v>7</v>
      </c>
      <c r="Q5516" s="64" t="s">
        <v>32</v>
      </c>
      <c r="R5516" s="64" t="s">
        <v>22</v>
      </c>
      <c r="S5516" s="64" t="s">
        <v>67</v>
      </c>
      <c r="T5516" s="64" t="s">
        <v>67</v>
      </c>
      <c r="U5516" s="64" t="s">
        <v>569</v>
      </c>
      <c r="V5516" s="64" t="s">
        <v>516</v>
      </c>
      <c r="W5516" s="64" t="s">
        <v>507</v>
      </c>
      <c r="X5516" s="65">
        <v>100</v>
      </c>
      <c r="Y5516" s="65">
        <v>20</v>
      </c>
      <c r="Z5516" s="65">
        <v>494</v>
      </c>
      <c r="AA5516" s="65">
        <v>72</v>
      </c>
      <c r="AB5516" s="65">
        <v>373</v>
      </c>
      <c r="AC5516" s="65">
        <v>15</v>
      </c>
      <c r="AD5516" s="65">
        <v>330</v>
      </c>
      <c r="AE5516" s="65">
        <v>699</v>
      </c>
      <c r="AF5516" s="65">
        <v>247</v>
      </c>
      <c r="AG5516" s="65">
        <v>417</v>
      </c>
      <c r="AH5516" s="65">
        <v>387</v>
      </c>
      <c r="AI5516" s="65">
        <v>730</v>
      </c>
      <c r="AJ5516" s="65">
        <v>9</v>
      </c>
      <c r="AK5516" s="65">
        <v>2</v>
      </c>
      <c r="AL5516" s="65">
        <v>41</v>
      </c>
      <c r="AM5516" s="65">
        <v>6</v>
      </c>
      <c r="AN5516" s="65">
        <v>32</v>
      </c>
      <c r="AO5516" s="65">
        <v>1</v>
      </c>
      <c r="AP5516" s="65">
        <v>27</v>
      </c>
      <c r="AQ5516" s="65">
        <v>60</v>
      </c>
      <c r="AR5516" s="65">
        <v>21</v>
      </c>
      <c r="AS5516" s="65">
        <v>35</v>
      </c>
      <c r="AT5516" s="65">
        <v>34</v>
      </c>
      <c r="AU5516" s="65">
        <v>63</v>
      </c>
      <c r="AV5516" s="66">
        <v>6.3</v>
      </c>
      <c r="AW5516" s="66">
        <v>6.3</v>
      </c>
      <c r="AX5516" s="66">
        <v>6.3</v>
      </c>
      <c r="AY5516" s="66">
        <v>6.3</v>
      </c>
      <c r="AZ5516" s="66">
        <v>6.3</v>
      </c>
      <c r="BA5516" s="66">
        <v>6.3</v>
      </c>
      <c r="BB5516" s="66">
        <v>6.3</v>
      </c>
      <c r="BC5516" s="66">
        <v>6.3</v>
      </c>
      <c r="BD5516" s="66">
        <v>6.3</v>
      </c>
      <c r="BE5516" s="66">
        <v>6.3</v>
      </c>
      <c r="BF5516" s="66">
        <v>6.3</v>
      </c>
      <c r="BG5516" s="66">
        <v>6.3</v>
      </c>
      <c r="BH5516" s="65">
        <v>630</v>
      </c>
      <c r="BI5516" s="65">
        <v>126</v>
      </c>
      <c r="BJ5516" s="65">
        <v>3112</v>
      </c>
      <c r="BK5516" s="65">
        <v>454</v>
      </c>
      <c r="BL5516" s="65">
        <v>2350</v>
      </c>
      <c r="BM5516" s="65">
        <v>95</v>
      </c>
      <c r="BN5516" s="65">
        <v>2079</v>
      </c>
      <c r="BO5516" s="65">
        <v>4404</v>
      </c>
      <c r="BP5516" s="65">
        <v>1556</v>
      </c>
      <c r="BQ5516" s="65">
        <v>2627</v>
      </c>
      <c r="BR5516" s="65">
        <v>2438</v>
      </c>
      <c r="BS5516" s="65">
        <v>4599</v>
      </c>
      <c r="BT5516" s="65">
        <v>55</v>
      </c>
      <c r="BU5516" s="65">
        <v>10</v>
      </c>
      <c r="BV5516" s="65">
        <v>259</v>
      </c>
      <c r="BW5516" s="65">
        <v>39</v>
      </c>
      <c r="BX5516" s="65">
        <v>200</v>
      </c>
      <c r="BY5516" s="65">
        <v>8</v>
      </c>
      <c r="BZ5516" s="65">
        <v>171</v>
      </c>
      <c r="CA5516" s="65">
        <v>379</v>
      </c>
      <c r="CB5516" s="65">
        <v>130</v>
      </c>
      <c r="CC5516" s="65">
        <v>223</v>
      </c>
      <c r="CD5516" s="65">
        <v>215</v>
      </c>
      <c r="CE5516" s="65">
        <v>394</v>
      </c>
      <c r="CF5516" s="65">
        <v>11.967000000000001</v>
      </c>
      <c r="CG5516" s="65">
        <v>2.2050000000000001</v>
      </c>
      <c r="CH5516" s="65">
        <v>55.813000000000002</v>
      </c>
      <c r="CI5516" s="65">
        <v>8.41</v>
      </c>
      <c r="CJ5516" s="65">
        <v>43.134999999999998</v>
      </c>
      <c r="CK5516" s="65">
        <v>1.6950000000000001</v>
      </c>
      <c r="CL5516" s="65">
        <v>36.877000000000002</v>
      </c>
      <c r="CM5516" s="65">
        <v>81.718000000000004</v>
      </c>
      <c r="CN5516" s="65">
        <v>27.995999999999999</v>
      </c>
      <c r="CO5516" s="65">
        <v>47.997</v>
      </c>
      <c r="CP5516" s="65">
        <v>46.363999999999997</v>
      </c>
      <c r="CQ5516" s="65">
        <v>85.033000000000001</v>
      </c>
      <c r="CR5516" s="65">
        <v>3884</v>
      </c>
      <c r="CS5516" s="65">
        <v>331</v>
      </c>
      <c r="CT5516" s="65">
        <v>24470</v>
      </c>
      <c r="CU5516" s="65">
        <v>2083</v>
      </c>
      <c r="CV5516" s="65">
        <v>449.21</v>
      </c>
      <c r="CW5516" s="63">
        <v>2020</v>
      </c>
    </row>
    <row r="5517" spans="1:101" s="55" customFormat="1" hidden="1" x14ac:dyDescent="0.25">
      <c r="A5517" s="55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63">
        <v>50254</v>
      </c>
      <c r="F5517" s="64" t="s">
        <v>28</v>
      </c>
      <c r="G5517" s="63" t="s">
        <v>501</v>
      </c>
      <c r="H5517" s="64" t="s">
        <v>4576</v>
      </c>
      <c r="I5517" s="64" t="s">
        <v>4576</v>
      </c>
      <c r="J5517" s="63">
        <v>55771</v>
      </c>
      <c r="K5517" s="64" t="s">
        <v>1302</v>
      </c>
      <c r="L5517" s="64" t="s">
        <v>651</v>
      </c>
      <c r="M5517" s="64" t="s">
        <v>512</v>
      </c>
      <c r="N5517" s="64" t="s">
        <v>404</v>
      </c>
      <c r="O5517" s="63">
        <v>32213</v>
      </c>
      <c r="P5517" s="63">
        <v>7</v>
      </c>
      <c r="Q5517" s="64" t="s">
        <v>32</v>
      </c>
      <c r="R5517" s="64" t="s">
        <v>22</v>
      </c>
      <c r="S5517" s="64" t="s">
        <v>65</v>
      </c>
      <c r="T5517" s="64" t="s">
        <v>597</v>
      </c>
      <c r="U5517" s="64" t="s">
        <v>569</v>
      </c>
      <c r="V5517" s="64" t="s">
        <v>516</v>
      </c>
      <c r="W5517" s="64" t="s">
        <v>519</v>
      </c>
      <c r="X5517" s="65">
        <v>9848</v>
      </c>
      <c r="Y5517" s="65">
        <v>15182</v>
      </c>
      <c r="Z5517" s="65">
        <v>15493</v>
      </c>
      <c r="AA5517" s="65">
        <v>10958</v>
      </c>
      <c r="AB5517" s="65">
        <v>11962</v>
      </c>
      <c r="AC5517" s="65">
        <v>13269</v>
      </c>
      <c r="AD5517" s="65">
        <v>7802</v>
      </c>
      <c r="AE5517" s="65">
        <v>11273</v>
      </c>
      <c r="AF5517" s="65">
        <v>7409</v>
      </c>
      <c r="AG5517" s="65">
        <v>11928</v>
      </c>
      <c r="AH5517" s="65">
        <v>7766</v>
      </c>
      <c r="AI5517" s="65">
        <v>9574</v>
      </c>
      <c r="AJ5517" s="65">
        <v>867</v>
      </c>
      <c r="AK5517" s="65">
        <v>1232</v>
      </c>
      <c r="AL5517" s="65">
        <v>1288</v>
      </c>
      <c r="AM5517" s="65">
        <v>942</v>
      </c>
      <c r="AN5517" s="65">
        <v>1018</v>
      </c>
      <c r="AO5517" s="65">
        <v>1103</v>
      </c>
      <c r="AP5517" s="65">
        <v>642</v>
      </c>
      <c r="AQ5517" s="65">
        <v>970</v>
      </c>
      <c r="AR5517" s="65">
        <v>618</v>
      </c>
      <c r="AS5517" s="65">
        <v>1010</v>
      </c>
      <c r="AT5517" s="65">
        <v>685</v>
      </c>
      <c r="AU5517" s="65">
        <v>821</v>
      </c>
      <c r="AV5517" s="66">
        <v>8.6999999999999993</v>
      </c>
      <c r="AW5517" s="66">
        <v>8.6999999999999993</v>
      </c>
      <c r="AX5517" s="66">
        <v>8.6999999999999993</v>
      </c>
      <c r="AY5517" s="66">
        <v>8.6999999999999993</v>
      </c>
      <c r="AZ5517" s="66">
        <v>8.6999999999999993</v>
      </c>
      <c r="BA5517" s="66">
        <v>8.6999999999999993</v>
      </c>
      <c r="BB5517" s="66">
        <v>8.6999999999999993</v>
      </c>
      <c r="BC5517" s="66">
        <v>8.6999999999999993</v>
      </c>
      <c r="BD5517" s="66">
        <v>8.6999999999999993</v>
      </c>
      <c r="BE5517" s="66">
        <v>8.6999999999999993</v>
      </c>
      <c r="BF5517" s="66">
        <v>8.6999999999999993</v>
      </c>
      <c r="BG5517" s="66">
        <v>8.6999999999999993</v>
      </c>
      <c r="BH5517" s="65">
        <v>85678</v>
      </c>
      <c r="BI5517" s="65">
        <v>132083</v>
      </c>
      <c r="BJ5517" s="65">
        <v>134789</v>
      </c>
      <c r="BK5517" s="65">
        <v>95335</v>
      </c>
      <c r="BL5517" s="65">
        <v>104069</v>
      </c>
      <c r="BM5517" s="65">
        <v>115440</v>
      </c>
      <c r="BN5517" s="65">
        <v>67877</v>
      </c>
      <c r="BO5517" s="65">
        <v>98075</v>
      </c>
      <c r="BP5517" s="65">
        <v>64458</v>
      </c>
      <c r="BQ5517" s="65">
        <v>103774</v>
      </c>
      <c r="BR5517" s="65">
        <v>67564</v>
      </c>
      <c r="BS5517" s="65">
        <v>83294</v>
      </c>
      <c r="BT5517" s="65">
        <v>7546</v>
      </c>
      <c r="BU5517" s="65">
        <v>10717</v>
      </c>
      <c r="BV5517" s="65">
        <v>11208</v>
      </c>
      <c r="BW5517" s="65">
        <v>8196</v>
      </c>
      <c r="BX5517" s="65">
        <v>8857</v>
      </c>
      <c r="BY5517" s="65">
        <v>9600</v>
      </c>
      <c r="BZ5517" s="65">
        <v>5583</v>
      </c>
      <c r="CA5517" s="65">
        <v>8438</v>
      </c>
      <c r="CB5517" s="65">
        <v>5377</v>
      </c>
      <c r="CC5517" s="65">
        <v>8791</v>
      </c>
      <c r="CD5517" s="65">
        <v>5957</v>
      </c>
      <c r="CE5517" s="65">
        <v>7141</v>
      </c>
      <c r="CF5517" s="65">
        <v>1627.4</v>
      </c>
      <c r="CG5517" s="65">
        <v>2311.3820000000001</v>
      </c>
      <c r="CH5517" s="65">
        <v>2417.2600000000002</v>
      </c>
      <c r="CI5517" s="65">
        <v>1767.65</v>
      </c>
      <c r="CJ5517" s="65">
        <v>1910.325</v>
      </c>
      <c r="CK5517" s="65">
        <v>2070.386</v>
      </c>
      <c r="CL5517" s="65">
        <v>1204.0139999999999</v>
      </c>
      <c r="CM5517" s="65">
        <v>1819.941</v>
      </c>
      <c r="CN5517" s="65">
        <v>1159.67</v>
      </c>
      <c r="CO5517" s="65">
        <v>1895.9349999999999</v>
      </c>
      <c r="CP5517" s="65">
        <v>1284.8219999999999</v>
      </c>
      <c r="CQ5517" s="65">
        <v>1540.0509999999999</v>
      </c>
      <c r="CR5517" s="65">
        <v>132464</v>
      </c>
      <c r="CS5517" s="65">
        <v>11196</v>
      </c>
      <c r="CT5517" s="65">
        <v>1152436</v>
      </c>
      <c r="CU5517" s="65">
        <v>97411</v>
      </c>
      <c r="CV5517" s="65">
        <v>21008.835999999999</v>
      </c>
      <c r="CW5517" s="63">
        <v>2020</v>
      </c>
    </row>
    <row r="5518" spans="1:101" s="55" customFormat="1" hidden="1" x14ac:dyDescent="0.25">
      <c r="A5518" s="55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63">
        <v>50260</v>
      </c>
      <c r="F5518" s="64" t="s">
        <v>20</v>
      </c>
      <c r="G5518" s="63" t="s">
        <v>501</v>
      </c>
      <c r="H5518" s="64" t="s">
        <v>4577</v>
      </c>
      <c r="I5518" s="64" t="s">
        <v>4577</v>
      </c>
      <c r="J5518" s="63">
        <v>13945</v>
      </c>
      <c r="K5518" s="64" t="s">
        <v>1687</v>
      </c>
      <c r="L5518" s="64" t="s">
        <v>712</v>
      </c>
      <c r="M5518" s="64" t="s">
        <v>841</v>
      </c>
      <c r="N5518" s="64" t="s">
        <v>404</v>
      </c>
      <c r="O5518" s="63">
        <v>622</v>
      </c>
      <c r="P5518" s="63">
        <v>4</v>
      </c>
      <c r="Q5518" s="64" t="s">
        <v>34</v>
      </c>
      <c r="R5518" s="64" t="s">
        <v>40</v>
      </c>
      <c r="S5518" s="64" t="s">
        <v>61</v>
      </c>
      <c r="T5518" s="64" t="s">
        <v>61</v>
      </c>
      <c r="U5518" s="64" t="s">
        <v>546</v>
      </c>
      <c r="V5518" s="64" t="s">
        <v>506</v>
      </c>
      <c r="W5518" s="64" t="s">
        <v>507</v>
      </c>
      <c r="X5518" s="65">
        <v>7</v>
      </c>
      <c r="Y5518" s="65">
        <v>3</v>
      </c>
      <c r="Z5518" s="65">
        <v>6</v>
      </c>
      <c r="AA5518" s="65">
        <v>4</v>
      </c>
      <c r="AB5518" s="65">
        <v>8</v>
      </c>
      <c r="AC5518" s="65">
        <v>7</v>
      </c>
      <c r="AD5518" s="65">
        <v>8</v>
      </c>
      <c r="AE5518" s="65">
        <v>12</v>
      </c>
      <c r="AF5518" s="65">
        <v>5</v>
      </c>
      <c r="AG5518" s="65">
        <v>2</v>
      </c>
      <c r="AH5518" s="65">
        <v>3</v>
      </c>
      <c r="AI5518" s="65">
        <v>9</v>
      </c>
      <c r="AJ5518" s="65">
        <v>7</v>
      </c>
      <c r="AK5518" s="65">
        <v>3</v>
      </c>
      <c r="AL5518" s="65">
        <v>6</v>
      </c>
      <c r="AM5518" s="65">
        <v>4</v>
      </c>
      <c r="AN5518" s="65">
        <v>8</v>
      </c>
      <c r="AO5518" s="65">
        <v>7</v>
      </c>
      <c r="AP5518" s="65">
        <v>8</v>
      </c>
      <c r="AQ5518" s="65">
        <v>12</v>
      </c>
      <c r="AR5518" s="65">
        <v>5</v>
      </c>
      <c r="AS5518" s="65">
        <v>2</v>
      </c>
      <c r="AT5518" s="65">
        <v>3</v>
      </c>
      <c r="AU5518" s="65">
        <v>9</v>
      </c>
      <c r="AV5518" s="66">
        <v>5.8</v>
      </c>
      <c r="AW5518" s="66">
        <v>5.8</v>
      </c>
      <c r="AX5518" s="66">
        <v>5.8</v>
      </c>
      <c r="AY5518" s="66">
        <v>5.8</v>
      </c>
      <c r="AZ5518" s="66">
        <v>5.8</v>
      </c>
      <c r="BA5518" s="66">
        <v>5.8</v>
      </c>
      <c r="BB5518" s="66">
        <v>5.8</v>
      </c>
      <c r="BC5518" s="66">
        <v>5.8</v>
      </c>
      <c r="BD5518" s="66">
        <v>5.8</v>
      </c>
      <c r="BE5518" s="66">
        <v>5.8</v>
      </c>
      <c r="BF5518" s="66">
        <v>5.8</v>
      </c>
      <c r="BG5518" s="66">
        <v>5.8</v>
      </c>
      <c r="BH5518" s="65">
        <v>41</v>
      </c>
      <c r="BI5518" s="65">
        <v>17</v>
      </c>
      <c r="BJ5518" s="65">
        <v>35</v>
      </c>
      <c r="BK5518" s="65">
        <v>23</v>
      </c>
      <c r="BL5518" s="65">
        <v>46</v>
      </c>
      <c r="BM5518" s="65">
        <v>41</v>
      </c>
      <c r="BN5518" s="65">
        <v>46</v>
      </c>
      <c r="BO5518" s="65">
        <v>70</v>
      </c>
      <c r="BP5518" s="65">
        <v>29</v>
      </c>
      <c r="BQ5518" s="65">
        <v>12</v>
      </c>
      <c r="BR5518" s="65">
        <v>17</v>
      </c>
      <c r="BS5518" s="65">
        <v>52</v>
      </c>
      <c r="BT5518" s="65">
        <v>41</v>
      </c>
      <c r="BU5518" s="65">
        <v>17</v>
      </c>
      <c r="BV5518" s="65">
        <v>35</v>
      </c>
      <c r="BW5518" s="65">
        <v>23</v>
      </c>
      <c r="BX5518" s="65">
        <v>46</v>
      </c>
      <c r="BY5518" s="65">
        <v>41</v>
      </c>
      <c r="BZ5518" s="65">
        <v>46</v>
      </c>
      <c r="CA5518" s="65">
        <v>70</v>
      </c>
      <c r="CB5518" s="65">
        <v>29</v>
      </c>
      <c r="CC5518" s="65">
        <v>12</v>
      </c>
      <c r="CD5518" s="65">
        <v>17</v>
      </c>
      <c r="CE5518" s="65">
        <v>52</v>
      </c>
      <c r="CF5518" s="65">
        <v>3.0510000000000002</v>
      </c>
      <c r="CG5518" s="65">
        <v>1.3009999999999999</v>
      </c>
      <c r="CH5518" s="65">
        <v>2.8039999999999998</v>
      </c>
      <c r="CI5518" s="65">
        <v>1.5589999999999999</v>
      </c>
      <c r="CJ5518" s="65">
        <v>3.3540000000000001</v>
      </c>
      <c r="CK5518" s="65">
        <v>3.1739999999999999</v>
      </c>
      <c r="CL5518" s="65">
        <v>3.6349999999999998</v>
      </c>
      <c r="CM5518" s="65">
        <v>5.2930000000000001</v>
      </c>
      <c r="CN5518" s="65">
        <v>2.2549999999999999</v>
      </c>
      <c r="CO5518" s="65">
        <v>0.92900000000000005</v>
      </c>
      <c r="CP5518" s="65">
        <v>1.1639999999999999</v>
      </c>
      <c r="CQ5518" s="65">
        <v>3.8210000000000002</v>
      </c>
      <c r="CR5518" s="65">
        <v>74</v>
      </c>
      <c r="CS5518" s="65">
        <v>74</v>
      </c>
      <c r="CT5518" s="65">
        <v>429</v>
      </c>
      <c r="CU5518" s="65">
        <v>429</v>
      </c>
      <c r="CV5518" s="65">
        <v>32.340000000000003</v>
      </c>
      <c r="CW5518" s="63">
        <v>2020</v>
      </c>
    </row>
    <row r="5519" spans="1:101" s="55" customFormat="1" hidden="1" x14ac:dyDescent="0.25">
      <c r="A5519" s="55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63">
        <v>50260</v>
      </c>
      <c r="F5519" s="64" t="s">
        <v>20</v>
      </c>
      <c r="G5519" s="63" t="s">
        <v>501</v>
      </c>
      <c r="H5519" s="64" t="s">
        <v>4577</v>
      </c>
      <c r="I5519" s="64" t="s">
        <v>4577</v>
      </c>
      <c r="J5519" s="63">
        <v>13945</v>
      </c>
      <c r="K5519" s="64" t="s">
        <v>1687</v>
      </c>
      <c r="L5519" s="64" t="s">
        <v>712</v>
      </c>
      <c r="M5519" s="64" t="s">
        <v>841</v>
      </c>
      <c r="N5519" s="64" t="s">
        <v>404</v>
      </c>
      <c r="O5519" s="63">
        <v>622</v>
      </c>
      <c r="P5519" s="63">
        <v>4</v>
      </c>
      <c r="Q5519" s="64" t="s">
        <v>34</v>
      </c>
      <c r="R5519" s="64" t="s">
        <v>40</v>
      </c>
      <c r="S5519" s="64" t="s">
        <v>60</v>
      </c>
      <c r="T5519" s="64" t="s">
        <v>60</v>
      </c>
      <c r="U5519" s="64" t="s">
        <v>546</v>
      </c>
      <c r="V5519" s="64" t="s">
        <v>506</v>
      </c>
      <c r="W5519" s="64" t="s">
        <v>517</v>
      </c>
      <c r="X5519" s="65">
        <v>0</v>
      </c>
      <c r="Y5519" s="65">
        <v>0</v>
      </c>
      <c r="Z5519" s="65">
        <v>0</v>
      </c>
      <c r="AA5519" s="65">
        <v>0</v>
      </c>
      <c r="AB5519" s="65">
        <v>0</v>
      </c>
      <c r="AC5519" s="65">
        <v>0</v>
      </c>
      <c r="AD5519" s="65">
        <v>0</v>
      </c>
      <c r="AE5519" s="65">
        <v>0</v>
      </c>
      <c r="AF5519" s="65">
        <v>0</v>
      </c>
      <c r="AG5519" s="65">
        <v>0</v>
      </c>
      <c r="AH5519" s="65">
        <v>0</v>
      </c>
      <c r="AI5519" s="65">
        <v>0</v>
      </c>
      <c r="AJ5519" s="65">
        <v>0</v>
      </c>
      <c r="AK5519" s="65">
        <v>0</v>
      </c>
      <c r="AL5519" s="65">
        <v>0</v>
      </c>
      <c r="AM5519" s="65">
        <v>0</v>
      </c>
      <c r="AN5519" s="65">
        <v>0</v>
      </c>
      <c r="AO5519" s="65">
        <v>0</v>
      </c>
      <c r="AP5519" s="65">
        <v>0</v>
      </c>
      <c r="AQ5519" s="65">
        <v>0</v>
      </c>
      <c r="AR5519" s="65">
        <v>0</v>
      </c>
      <c r="AS5519" s="65">
        <v>0</v>
      </c>
      <c r="AT5519" s="65">
        <v>0</v>
      </c>
      <c r="AU5519" s="65">
        <v>0</v>
      </c>
      <c r="AV5519" s="66">
        <v>0</v>
      </c>
      <c r="AW5519" s="66">
        <v>0</v>
      </c>
      <c r="AX5519" s="66">
        <v>0</v>
      </c>
      <c r="AY5519" s="66">
        <v>0</v>
      </c>
      <c r="AZ5519" s="66">
        <v>0</v>
      </c>
      <c r="BA5519" s="66">
        <v>0</v>
      </c>
      <c r="BB5519" s="66">
        <v>0</v>
      </c>
      <c r="BC5519" s="66">
        <v>0</v>
      </c>
      <c r="BD5519" s="66">
        <v>0</v>
      </c>
      <c r="BE5519" s="66">
        <v>0</v>
      </c>
      <c r="BF5519" s="66">
        <v>0</v>
      </c>
      <c r="BG5519" s="66">
        <v>0</v>
      </c>
      <c r="BH5519" s="65">
        <v>0</v>
      </c>
      <c r="BI5519" s="65">
        <v>0</v>
      </c>
      <c r="BJ5519" s="65">
        <v>0</v>
      </c>
      <c r="BK5519" s="65">
        <v>0</v>
      </c>
      <c r="BL5519" s="65">
        <v>0</v>
      </c>
      <c r="BM5519" s="65">
        <v>0</v>
      </c>
      <c r="BN5519" s="65">
        <v>0</v>
      </c>
      <c r="BO5519" s="65">
        <v>0</v>
      </c>
      <c r="BP5519" s="65">
        <v>0</v>
      </c>
      <c r="BQ5519" s="65">
        <v>0</v>
      </c>
      <c r="BR5519" s="65">
        <v>0</v>
      </c>
      <c r="BS5519" s="65">
        <v>0</v>
      </c>
      <c r="BT5519" s="65">
        <v>0</v>
      </c>
      <c r="BU5519" s="65">
        <v>0</v>
      </c>
      <c r="BV5519" s="65">
        <v>0</v>
      </c>
      <c r="BW5519" s="65">
        <v>0</v>
      </c>
      <c r="BX5519" s="65">
        <v>0</v>
      </c>
      <c r="BY5519" s="65">
        <v>0</v>
      </c>
      <c r="BZ5519" s="65">
        <v>0</v>
      </c>
      <c r="CA5519" s="65">
        <v>0</v>
      </c>
      <c r="CB5519" s="65">
        <v>0</v>
      </c>
      <c r="CC5519" s="65">
        <v>0</v>
      </c>
      <c r="CD5519" s="65">
        <v>0</v>
      </c>
      <c r="CE5519" s="65">
        <v>0</v>
      </c>
      <c r="CF5519" s="65">
        <v>0</v>
      </c>
      <c r="CG5519" s="65">
        <v>0</v>
      </c>
      <c r="CH5519" s="65">
        <v>0</v>
      </c>
      <c r="CI5519" s="65">
        <v>0</v>
      </c>
      <c r="CJ5519" s="65">
        <v>0</v>
      </c>
      <c r="CK5519" s="65">
        <v>0</v>
      </c>
      <c r="CL5519" s="65">
        <v>0</v>
      </c>
      <c r="CM5519" s="65">
        <v>0</v>
      </c>
      <c r="CN5519" s="65">
        <v>0</v>
      </c>
      <c r="CO5519" s="65">
        <v>0</v>
      </c>
      <c r="CP5519" s="65">
        <v>0</v>
      </c>
      <c r="CQ5519" s="65">
        <v>0</v>
      </c>
      <c r="CR5519" s="65">
        <v>0</v>
      </c>
      <c r="CS5519" s="65">
        <v>0</v>
      </c>
      <c r="CT5519" s="65">
        <v>0</v>
      </c>
      <c r="CU5519" s="65">
        <v>0</v>
      </c>
      <c r="CV5519" s="65">
        <v>0</v>
      </c>
      <c r="CW5519" s="63">
        <v>2020</v>
      </c>
    </row>
    <row r="5520" spans="1:101" s="55" customFormat="1" hidden="1" x14ac:dyDescent="0.25">
      <c r="A5520" s="55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63">
        <v>50261</v>
      </c>
      <c r="F5520" s="64" t="s">
        <v>20</v>
      </c>
      <c r="G5520" s="63" t="s">
        <v>501</v>
      </c>
      <c r="H5520" s="64" t="s">
        <v>4578</v>
      </c>
      <c r="I5520" s="64" t="s">
        <v>3217</v>
      </c>
      <c r="J5520" s="63">
        <v>40444</v>
      </c>
      <c r="K5520" s="64" t="s">
        <v>670</v>
      </c>
      <c r="L5520" s="64" t="s">
        <v>625</v>
      </c>
      <c r="M5520" s="64" t="s">
        <v>526</v>
      </c>
      <c r="N5520" s="64" t="s">
        <v>404</v>
      </c>
      <c r="O5520" s="63">
        <v>22</v>
      </c>
      <c r="P5520" s="63">
        <v>2</v>
      </c>
      <c r="Q5520" s="64" t="s">
        <v>27</v>
      </c>
      <c r="R5520" s="64" t="s">
        <v>46</v>
      </c>
      <c r="S5520" s="64" t="s">
        <v>59</v>
      </c>
      <c r="T5520" s="64" t="s">
        <v>513</v>
      </c>
      <c r="U5520" s="64" t="s">
        <v>2106</v>
      </c>
      <c r="V5520" s="64" t="s">
        <v>506</v>
      </c>
      <c r="W5520" s="64" t="s">
        <v>404</v>
      </c>
      <c r="X5520" s="65">
        <v>0</v>
      </c>
      <c r="Y5520" s="65">
        <v>0</v>
      </c>
      <c r="Z5520" s="65">
        <v>0</v>
      </c>
      <c r="AA5520" s="65">
        <v>0</v>
      </c>
      <c r="AB5520" s="65">
        <v>0</v>
      </c>
      <c r="AC5520" s="65">
        <v>0</v>
      </c>
      <c r="AD5520" s="65">
        <v>0</v>
      </c>
      <c r="AE5520" s="65">
        <v>0</v>
      </c>
      <c r="AF5520" s="65">
        <v>0</v>
      </c>
      <c r="AG5520" s="65">
        <v>0</v>
      </c>
      <c r="AH5520" s="65">
        <v>0</v>
      </c>
      <c r="AI5520" s="65">
        <v>0</v>
      </c>
      <c r="AJ5520" s="65">
        <v>0</v>
      </c>
      <c r="AK5520" s="65">
        <v>0</v>
      </c>
      <c r="AL5520" s="65">
        <v>0</v>
      </c>
      <c r="AM5520" s="65">
        <v>0</v>
      </c>
      <c r="AN5520" s="65">
        <v>0</v>
      </c>
      <c r="AO5520" s="65">
        <v>0</v>
      </c>
      <c r="AP5520" s="65">
        <v>0</v>
      </c>
      <c r="AQ5520" s="65">
        <v>0</v>
      </c>
      <c r="AR5520" s="65">
        <v>0</v>
      </c>
      <c r="AS5520" s="65">
        <v>0</v>
      </c>
      <c r="AT5520" s="65">
        <v>0</v>
      </c>
      <c r="AU5520" s="65">
        <v>0</v>
      </c>
      <c r="AV5520" s="66">
        <v>0</v>
      </c>
      <c r="AW5520" s="66">
        <v>0</v>
      </c>
      <c r="AX5520" s="66">
        <v>0</v>
      </c>
      <c r="AY5520" s="66">
        <v>0</v>
      </c>
      <c r="AZ5520" s="66">
        <v>0</v>
      </c>
      <c r="BA5520" s="66">
        <v>0</v>
      </c>
      <c r="BB5520" s="66">
        <v>0</v>
      </c>
      <c r="BC5520" s="66">
        <v>0</v>
      </c>
      <c r="BD5520" s="66">
        <v>0</v>
      </c>
      <c r="BE5520" s="66">
        <v>0</v>
      </c>
      <c r="BF5520" s="66">
        <v>0</v>
      </c>
      <c r="BG5520" s="66">
        <v>0</v>
      </c>
      <c r="BH5520" s="65">
        <v>8656</v>
      </c>
      <c r="BI5520" s="65">
        <v>9117</v>
      </c>
      <c r="BJ5520" s="65">
        <v>9485</v>
      </c>
      <c r="BK5520" s="65">
        <v>10670</v>
      </c>
      <c r="BL5520" s="65">
        <v>12138</v>
      </c>
      <c r="BM5520" s="65">
        <v>11823</v>
      </c>
      <c r="BN5520" s="65">
        <v>11979</v>
      </c>
      <c r="BO5520" s="65">
        <v>12061</v>
      </c>
      <c r="BP5520" s="65">
        <v>8761</v>
      </c>
      <c r="BQ5520" s="65">
        <v>9584</v>
      </c>
      <c r="BR5520" s="65">
        <v>9342</v>
      </c>
      <c r="BS5520" s="65">
        <v>8676</v>
      </c>
      <c r="BT5520" s="65">
        <v>8656</v>
      </c>
      <c r="BU5520" s="65">
        <v>9117</v>
      </c>
      <c r="BV5520" s="65">
        <v>9485</v>
      </c>
      <c r="BW5520" s="65">
        <v>10670</v>
      </c>
      <c r="BX5520" s="65">
        <v>12138</v>
      </c>
      <c r="BY5520" s="65">
        <v>11823</v>
      </c>
      <c r="BZ5520" s="65">
        <v>11979</v>
      </c>
      <c r="CA5520" s="65">
        <v>12061</v>
      </c>
      <c r="CB5520" s="65">
        <v>8761</v>
      </c>
      <c r="CC5520" s="65">
        <v>9584</v>
      </c>
      <c r="CD5520" s="65">
        <v>9342</v>
      </c>
      <c r="CE5520" s="65">
        <v>8676</v>
      </c>
      <c r="CF5520" s="65">
        <v>987.29600000000005</v>
      </c>
      <c r="CG5520" s="65">
        <v>1039.8689999999999</v>
      </c>
      <c r="CH5520" s="65">
        <v>1081.8489999999999</v>
      </c>
      <c r="CI5520" s="65">
        <v>1217.0920000000001</v>
      </c>
      <c r="CJ5520" s="65">
        <v>1384.454</v>
      </c>
      <c r="CK5520" s="65">
        <v>1348.568</v>
      </c>
      <c r="CL5520" s="65">
        <v>1366.42</v>
      </c>
      <c r="CM5520" s="65">
        <v>1375.692</v>
      </c>
      <c r="CN5520" s="65">
        <v>999.27800000000002</v>
      </c>
      <c r="CO5520" s="65">
        <v>1093.222</v>
      </c>
      <c r="CP5520" s="65">
        <v>1065.6410000000001</v>
      </c>
      <c r="CQ5520" s="65">
        <v>989.61900000000003</v>
      </c>
      <c r="CR5520" s="65">
        <v>0</v>
      </c>
      <c r="CS5520" s="65">
        <v>0</v>
      </c>
      <c r="CT5520" s="65">
        <v>122292</v>
      </c>
      <c r="CU5520" s="65">
        <v>122292</v>
      </c>
      <c r="CV5520" s="65">
        <v>13949</v>
      </c>
      <c r="CW5520" s="63">
        <v>2020</v>
      </c>
    </row>
    <row r="5521" spans="1:101" s="55" customFormat="1" hidden="1" x14ac:dyDescent="0.25">
      <c r="A5521" s="55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63">
        <v>50267</v>
      </c>
      <c r="F5521" s="64" t="s">
        <v>20</v>
      </c>
      <c r="G5521" s="63" t="s">
        <v>501</v>
      </c>
      <c r="H5521" s="64" t="s">
        <v>4579</v>
      </c>
      <c r="I5521" s="64" t="s">
        <v>4580</v>
      </c>
      <c r="J5521" s="63">
        <v>15787</v>
      </c>
      <c r="K5521" s="64" t="s">
        <v>916</v>
      </c>
      <c r="L5521" s="64" t="s">
        <v>625</v>
      </c>
      <c r="M5521" s="64" t="s">
        <v>526</v>
      </c>
      <c r="N5521" s="64" t="s">
        <v>404</v>
      </c>
      <c r="O5521" s="63">
        <v>22</v>
      </c>
      <c r="P5521" s="63">
        <v>2</v>
      </c>
      <c r="Q5521" s="64" t="s">
        <v>27</v>
      </c>
      <c r="R5521" s="64" t="s">
        <v>46</v>
      </c>
      <c r="S5521" s="64" t="s">
        <v>59</v>
      </c>
      <c r="T5521" s="64" t="s">
        <v>513</v>
      </c>
      <c r="U5521" s="64" t="s">
        <v>917</v>
      </c>
      <c r="V5521" s="64" t="s">
        <v>506</v>
      </c>
      <c r="W5521" s="64" t="s">
        <v>404</v>
      </c>
      <c r="X5521" s="65">
        <v>0</v>
      </c>
      <c r="Y5521" s="65">
        <v>0</v>
      </c>
      <c r="Z5521" s="65">
        <v>0</v>
      </c>
      <c r="AA5521" s="65">
        <v>0</v>
      </c>
      <c r="AB5521" s="65">
        <v>0</v>
      </c>
      <c r="AC5521" s="65">
        <v>0</v>
      </c>
      <c r="AD5521" s="65">
        <v>0</v>
      </c>
      <c r="AE5521" s="65">
        <v>0</v>
      </c>
      <c r="AF5521" s="65">
        <v>0</v>
      </c>
      <c r="AG5521" s="65">
        <v>0</v>
      </c>
      <c r="AH5521" s="65">
        <v>0</v>
      </c>
      <c r="AI5521" s="65">
        <v>0</v>
      </c>
      <c r="AJ5521" s="65">
        <v>0</v>
      </c>
      <c r="AK5521" s="65">
        <v>0</v>
      </c>
      <c r="AL5521" s="65">
        <v>0</v>
      </c>
      <c r="AM5521" s="65">
        <v>0</v>
      </c>
      <c r="AN5521" s="65">
        <v>0</v>
      </c>
      <c r="AO5521" s="65">
        <v>0</v>
      </c>
      <c r="AP5521" s="65">
        <v>0</v>
      </c>
      <c r="AQ5521" s="65">
        <v>0</v>
      </c>
      <c r="AR5521" s="65">
        <v>0</v>
      </c>
      <c r="AS5521" s="65">
        <v>0</v>
      </c>
      <c r="AT5521" s="65">
        <v>0</v>
      </c>
      <c r="AU5521" s="65">
        <v>0</v>
      </c>
      <c r="AV5521" s="66">
        <v>0</v>
      </c>
      <c r="AW5521" s="66">
        <v>0</v>
      </c>
      <c r="AX5521" s="66">
        <v>0</v>
      </c>
      <c r="AY5521" s="66">
        <v>0</v>
      </c>
      <c r="AZ5521" s="66">
        <v>0</v>
      </c>
      <c r="BA5521" s="66">
        <v>0</v>
      </c>
      <c r="BB5521" s="66">
        <v>0</v>
      </c>
      <c r="BC5521" s="66">
        <v>0</v>
      </c>
      <c r="BD5521" s="66">
        <v>0</v>
      </c>
      <c r="BE5521" s="66">
        <v>0</v>
      </c>
      <c r="BF5521" s="66">
        <v>0</v>
      </c>
      <c r="BG5521" s="66">
        <v>0</v>
      </c>
      <c r="BH5521" s="65">
        <v>4679</v>
      </c>
      <c r="BI5521" s="65">
        <v>4928</v>
      </c>
      <c r="BJ5521" s="65">
        <v>5127</v>
      </c>
      <c r="BK5521" s="65">
        <v>5768</v>
      </c>
      <c r="BL5521" s="65">
        <v>6561</v>
      </c>
      <c r="BM5521" s="65">
        <v>6391</v>
      </c>
      <c r="BN5521" s="65">
        <v>6475</v>
      </c>
      <c r="BO5521" s="65">
        <v>6519</v>
      </c>
      <c r="BP5521" s="65">
        <v>4735</v>
      </c>
      <c r="BQ5521" s="65">
        <v>5181</v>
      </c>
      <c r="BR5521" s="65">
        <v>5050</v>
      </c>
      <c r="BS5521" s="65">
        <v>4690</v>
      </c>
      <c r="BT5521" s="65">
        <v>4679</v>
      </c>
      <c r="BU5521" s="65">
        <v>4928</v>
      </c>
      <c r="BV5521" s="65">
        <v>5127</v>
      </c>
      <c r="BW5521" s="65">
        <v>5768</v>
      </c>
      <c r="BX5521" s="65">
        <v>6561</v>
      </c>
      <c r="BY5521" s="65">
        <v>6391</v>
      </c>
      <c r="BZ5521" s="65">
        <v>6475</v>
      </c>
      <c r="CA5521" s="65">
        <v>6519</v>
      </c>
      <c r="CB5521" s="65">
        <v>4735</v>
      </c>
      <c r="CC5521" s="65">
        <v>5181</v>
      </c>
      <c r="CD5521" s="65">
        <v>5050</v>
      </c>
      <c r="CE5521" s="65">
        <v>4690</v>
      </c>
      <c r="CF5521" s="65">
        <v>533.67700000000002</v>
      </c>
      <c r="CG5521" s="65">
        <v>562.09100000000001</v>
      </c>
      <c r="CH5521" s="65">
        <v>584.78300000000002</v>
      </c>
      <c r="CI5521" s="65">
        <v>657.88699999999994</v>
      </c>
      <c r="CJ5521" s="65">
        <v>748.35299999999995</v>
      </c>
      <c r="CK5521" s="65">
        <v>728.95500000000004</v>
      </c>
      <c r="CL5521" s="65">
        <v>738.60500000000002</v>
      </c>
      <c r="CM5521" s="65">
        <v>743.61699999999996</v>
      </c>
      <c r="CN5521" s="65">
        <v>540.15</v>
      </c>
      <c r="CO5521" s="65">
        <v>590.93100000000004</v>
      </c>
      <c r="CP5521" s="65">
        <v>576.02200000000005</v>
      </c>
      <c r="CQ5521" s="65">
        <v>534.92899999999997</v>
      </c>
      <c r="CR5521" s="65">
        <v>0</v>
      </c>
      <c r="CS5521" s="65">
        <v>0</v>
      </c>
      <c r="CT5521" s="65">
        <v>66104</v>
      </c>
      <c r="CU5521" s="65">
        <v>66104</v>
      </c>
      <c r="CV5521" s="65">
        <v>7540</v>
      </c>
      <c r="CW5521" s="63">
        <v>2020</v>
      </c>
    </row>
    <row r="5522" spans="1:101" s="55" customFormat="1" hidden="1" x14ac:dyDescent="0.25">
      <c r="A5522" s="55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63">
        <v>50268</v>
      </c>
      <c r="F5522" s="64" t="s">
        <v>20</v>
      </c>
      <c r="G5522" s="63" t="s">
        <v>501</v>
      </c>
      <c r="H5522" s="64" t="s">
        <v>4581</v>
      </c>
      <c r="I5522" s="64" t="s">
        <v>2194</v>
      </c>
      <c r="J5522" s="63">
        <v>5914</v>
      </c>
      <c r="K5522" s="64" t="s">
        <v>603</v>
      </c>
      <c r="L5522" s="64" t="s">
        <v>604</v>
      </c>
      <c r="M5522" s="64" t="s">
        <v>605</v>
      </c>
      <c r="N5522" s="64" t="s">
        <v>404</v>
      </c>
      <c r="O5522" s="63">
        <v>22</v>
      </c>
      <c r="P5522" s="63">
        <v>2</v>
      </c>
      <c r="Q5522" s="64" t="s">
        <v>27</v>
      </c>
      <c r="R5522" s="64" t="s">
        <v>46</v>
      </c>
      <c r="S5522" s="64" t="s">
        <v>59</v>
      </c>
      <c r="T5522" s="64" t="s">
        <v>513</v>
      </c>
      <c r="U5522" s="64" t="s">
        <v>606</v>
      </c>
      <c r="V5522" s="64" t="s">
        <v>506</v>
      </c>
      <c r="W5522" s="64" t="s">
        <v>404</v>
      </c>
      <c r="X5522" s="65">
        <v>0</v>
      </c>
      <c r="Y5522" s="65">
        <v>0</v>
      </c>
      <c r="Z5522" s="65">
        <v>0</v>
      </c>
      <c r="AA5522" s="65">
        <v>0</v>
      </c>
      <c r="AB5522" s="65">
        <v>0</v>
      </c>
      <c r="AC5522" s="65">
        <v>0</v>
      </c>
      <c r="AD5522" s="65">
        <v>0</v>
      </c>
      <c r="AE5522" s="65">
        <v>0</v>
      </c>
      <c r="AF5522" s="65">
        <v>0</v>
      </c>
      <c r="AG5522" s="65">
        <v>0</v>
      </c>
      <c r="AH5522" s="65">
        <v>0</v>
      </c>
      <c r="AI5522" s="65">
        <v>0</v>
      </c>
      <c r="AJ5522" s="65">
        <v>0</v>
      </c>
      <c r="AK5522" s="65">
        <v>0</v>
      </c>
      <c r="AL5522" s="65">
        <v>0</v>
      </c>
      <c r="AM5522" s="65">
        <v>0</v>
      </c>
      <c r="AN5522" s="65">
        <v>0</v>
      </c>
      <c r="AO5522" s="65">
        <v>0</v>
      </c>
      <c r="AP5522" s="65">
        <v>0</v>
      </c>
      <c r="AQ5522" s="65">
        <v>0</v>
      </c>
      <c r="AR5522" s="65">
        <v>0</v>
      </c>
      <c r="AS5522" s="65">
        <v>0</v>
      </c>
      <c r="AT5522" s="65">
        <v>0</v>
      </c>
      <c r="AU5522" s="65">
        <v>0</v>
      </c>
      <c r="AV5522" s="66">
        <v>0</v>
      </c>
      <c r="AW5522" s="66">
        <v>0</v>
      </c>
      <c r="AX5522" s="66">
        <v>0</v>
      </c>
      <c r="AY5522" s="66">
        <v>0</v>
      </c>
      <c r="AZ5522" s="66">
        <v>0</v>
      </c>
      <c r="BA5522" s="66">
        <v>0</v>
      </c>
      <c r="BB5522" s="66">
        <v>0</v>
      </c>
      <c r="BC5522" s="66">
        <v>0</v>
      </c>
      <c r="BD5522" s="66">
        <v>0</v>
      </c>
      <c r="BE5522" s="66">
        <v>0</v>
      </c>
      <c r="BF5522" s="66">
        <v>0</v>
      </c>
      <c r="BG5522" s="66">
        <v>0</v>
      </c>
      <c r="BH5522" s="65">
        <v>8936</v>
      </c>
      <c r="BI5522" s="65">
        <v>8338</v>
      </c>
      <c r="BJ5522" s="65">
        <v>8855</v>
      </c>
      <c r="BK5522" s="65">
        <v>8684</v>
      </c>
      <c r="BL5522" s="65">
        <v>9071</v>
      </c>
      <c r="BM5522" s="65">
        <v>8486</v>
      </c>
      <c r="BN5522" s="65">
        <v>8905</v>
      </c>
      <c r="BO5522" s="65">
        <v>8733</v>
      </c>
      <c r="BP5522" s="65">
        <v>8295</v>
      </c>
      <c r="BQ5522" s="65">
        <v>8336</v>
      </c>
      <c r="BR5522" s="65">
        <v>8244</v>
      </c>
      <c r="BS5522" s="65">
        <v>8709</v>
      </c>
      <c r="BT5522" s="65">
        <v>8936</v>
      </c>
      <c r="BU5522" s="65">
        <v>8338</v>
      </c>
      <c r="BV5522" s="65">
        <v>8855</v>
      </c>
      <c r="BW5522" s="65">
        <v>8684</v>
      </c>
      <c r="BX5522" s="65">
        <v>9071</v>
      </c>
      <c r="BY5522" s="65">
        <v>8486</v>
      </c>
      <c r="BZ5522" s="65">
        <v>8905</v>
      </c>
      <c r="CA5522" s="65">
        <v>8733</v>
      </c>
      <c r="CB5522" s="65">
        <v>8295</v>
      </c>
      <c r="CC5522" s="65">
        <v>8336</v>
      </c>
      <c r="CD5522" s="65">
        <v>8244</v>
      </c>
      <c r="CE5522" s="65">
        <v>8709</v>
      </c>
      <c r="CF5522" s="65">
        <v>1019.2670000000001</v>
      </c>
      <c r="CG5522" s="65">
        <v>951.09500000000003</v>
      </c>
      <c r="CH5522" s="65">
        <v>1010.062</v>
      </c>
      <c r="CI5522" s="65">
        <v>990.495</v>
      </c>
      <c r="CJ5522" s="65">
        <v>1034.627</v>
      </c>
      <c r="CK5522" s="65">
        <v>967.93200000000002</v>
      </c>
      <c r="CL5522" s="65">
        <v>1015.716</v>
      </c>
      <c r="CM5522" s="65">
        <v>996.101</v>
      </c>
      <c r="CN5522" s="65">
        <v>946.16300000000001</v>
      </c>
      <c r="CO5522" s="65">
        <v>950.83500000000004</v>
      </c>
      <c r="CP5522" s="65">
        <v>940.35500000000002</v>
      </c>
      <c r="CQ5522" s="65">
        <v>993.35199999999998</v>
      </c>
      <c r="CR5522" s="65">
        <v>0</v>
      </c>
      <c r="CS5522" s="65">
        <v>0</v>
      </c>
      <c r="CT5522" s="65">
        <v>103592</v>
      </c>
      <c r="CU5522" s="65">
        <v>103592</v>
      </c>
      <c r="CV5522" s="65">
        <v>11816</v>
      </c>
      <c r="CW5522" s="63">
        <v>2020</v>
      </c>
    </row>
    <row r="5523" spans="1:101" s="55" customFormat="1" hidden="1" x14ac:dyDescent="0.25">
      <c r="A5523" s="55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63">
        <v>50269</v>
      </c>
      <c r="F5523" s="64" t="s">
        <v>20</v>
      </c>
      <c r="G5523" s="63" t="s">
        <v>501</v>
      </c>
      <c r="H5523" s="64" t="s">
        <v>4582</v>
      </c>
      <c r="I5523" s="64" t="s">
        <v>2194</v>
      </c>
      <c r="J5523" s="63">
        <v>5914</v>
      </c>
      <c r="K5523" s="64" t="s">
        <v>603</v>
      </c>
      <c r="L5523" s="64" t="s">
        <v>604</v>
      </c>
      <c r="M5523" s="64" t="s">
        <v>605</v>
      </c>
      <c r="N5523" s="64" t="s">
        <v>404</v>
      </c>
      <c r="O5523" s="63">
        <v>22</v>
      </c>
      <c r="P5523" s="63">
        <v>2</v>
      </c>
      <c r="Q5523" s="64" t="s">
        <v>27</v>
      </c>
      <c r="R5523" s="64" t="s">
        <v>46</v>
      </c>
      <c r="S5523" s="64" t="s">
        <v>59</v>
      </c>
      <c r="T5523" s="64" t="s">
        <v>513</v>
      </c>
      <c r="U5523" s="64" t="s">
        <v>606</v>
      </c>
      <c r="V5523" s="64" t="s">
        <v>506</v>
      </c>
      <c r="W5523" s="64" t="s">
        <v>404</v>
      </c>
      <c r="X5523" s="65">
        <v>0</v>
      </c>
      <c r="Y5523" s="65">
        <v>0</v>
      </c>
      <c r="Z5523" s="65">
        <v>0</v>
      </c>
      <c r="AA5523" s="65">
        <v>0</v>
      </c>
      <c r="AB5523" s="65">
        <v>0</v>
      </c>
      <c r="AC5523" s="65">
        <v>0</v>
      </c>
      <c r="AD5523" s="65">
        <v>0</v>
      </c>
      <c r="AE5523" s="65">
        <v>0</v>
      </c>
      <c r="AF5523" s="65">
        <v>0</v>
      </c>
      <c r="AG5523" s="65">
        <v>0</v>
      </c>
      <c r="AH5523" s="65">
        <v>0</v>
      </c>
      <c r="AI5523" s="65">
        <v>0</v>
      </c>
      <c r="AJ5523" s="65">
        <v>0</v>
      </c>
      <c r="AK5523" s="65">
        <v>0</v>
      </c>
      <c r="AL5523" s="65">
        <v>0</v>
      </c>
      <c r="AM5523" s="65">
        <v>0</v>
      </c>
      <c r="AN5523" s="65">
        <v>0</v>
      </c>
      <c r="AO5523" s="65">
        <v>0</v>
      </c>
      <c r="AP5523" s="65">
        <v>0</v>
      </c>
      <c r="AQ5523" s="65">
        <v>0</v>
      </c>
      <c r="AR5523" s="65">
        <v>0</v>
      </c>
      <c r="AS5523" s="65">
        <v>0</v>
      </c>
      <c r="AT5523" s="65">
        <v>0</v>
      </c>
      <c r="AU5523" s="65">
        <v>0</v>
      </c>
      <c r="AV5523" s="66">
        <v>0</v>
      </c>
      <c r="AW5523" s="66">
        <v>0</v>
      </c>
      <c r="AX5523" s="66">
        <v>0</v>
      </c>
      <c r="AY5523" s="66">
        <v>0</v>
      </c>
      <c r="AZ5523" s="66">
        <v>0</v>
      </c>
      <c r="BA5523" s="66">
        <v>0</v>
      </c>
      <c r="BB5523" s="66">
        <v>0</v>
      </c>
      <c r="BC5523" s="66">
        <v>0</v>
      </c>
      <c r="BD5523" s="66">
        <v>0</v>
      </c>
      <c r="BE5523" s="66">
        <v>0</v>
      </c>
      <c r="BF5523" s="66">
        <v>0</v>
      </c>
      <c r="BG5523" s="66">
        <v>0</v>
      </c>
      <c r="BH5523" s="65">
        <v>8257</v>
      </c>
      <c r="BI5523" s="65">
        <v>7705</v>
      </c>
      <c r="BJ5523" s="65">
        <v>8182</v>
      </c>
      <c r="BK5523" s="65">
        <v>8024</v>
      </c>
      <c r="BL5523" s="65">
        <v>8381</v>
      </c>
      <c r="BM5523" s="65">
        <v>7841</v>
      </c>
      <c r="BN5523" s="65">
        <v>8228</v>
      </c>
      <c r="BO5523" s="65">
        <v>8069</v>
      </c>
      <c r="BP5523" s="65">
        <v>7665</v>
      </c>
      <c r="BQ5523" s="65">
        <v>7702</v>
      </c>
      <c r="BR5523" s="65">
        <v>7618</v>
      </c>
      <c r="BS5523" s="65">
        <v>8047</v>
      </c>
      <c r="BT5523" s="65">
        <v>8257</v>
      </c>
      <c r="BU5523" s="65">
        <v>7705</v>
      </c>
      <c r="BV5523" s="65">
        <v>8182</v>
      </c>
      <c r="BW5523" s="65">
        <v>8024</v>
      </c>
      <c r="BX5523" s="65">
        <v>8381</v>
      </c>
      <c r="BY5523" s="65">
        <v>7841</v>
      </c>
      <c r="BZ5523" s="65">
        <v>8228</v>
      </c>
      <c r="CA5523" s="65">
        <v>8069</v>
      </c>
      <c r="CB5523" s="65">
        <v>7665</v>
      </c>
      <c r="CC5523" s="65">
        <v>7702</v>
      </c>
      <c r="CD5523" s="65">
        <v>7618</v>
      </c>
      <c r="CE5523" s="65">
        <v>8047</v>
      </c>
      <c r="CF5523" s="65">
        <v>941.80399999999997</v>
      </c>
      <c r="CG5523" s="65">
        <v>878.81299999999999</v>
      </c>
      <c r="CH5523" s="65">
        <v>933.298</v>
      </c>
      <c r="CI5523" s="65">
        <v>915.21799999999996</v>
      </c>
      <c r="CJ5523" s="65">
        <v>955.99699999999996</v>
      </c>
      <c r="CK5523" s="65">
        <v>894.37099999999998</v>
      </c>
      <c r="CL5523" s="65">
        <v>938.52300000000002</v>
      </c>
      <c r="CM5523" s="65">
        <v>920.399</v>
      </c>
      <c r="CN5523" s="65">
        <v>874.25599999999997</v>
      </c>
      <c r="CO5523" s="65">
        <v>878.57299999999998</v>
      </c>
      <c r="CP5523" s="65">
        <v>868.88900000000001</v>
      </c>
      <c r="CQ5523" s="65">
        <v>917.85900000000004</v>
      </c>
      <c r="CR5523" s="65">
        <v>0</v>
      </c>
      <c r="CS5523" s="65">
        <v>0</v>
      </c>
      <c r="CT5523" s="65">
        <v>95719</v>
      </c>
      <c r="CU5523" s="65">
        <v>95719</v>
      </c>
      <c r="CV5523" s="65">
        <v>10918</v>
      </c>
      <c r="CW5523" s="63">
        <v>2020</v>
      </c>
    </row>
    <row r="5524" spans="1:101" s="55" customFormat="1" hidden="1" x14ac:dyDescent="0.25">
      <c r="A5524" s="55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63">
        <v>50273</v>
      </c>
      <c r="F5524" s="64" t="s">
        <v>20</v>
      </c>
      <c r="G5524" s="63" t="s">
        <v>501</v>
      </c>
      <c r="H5524" s="64" t="s">
        <v>4583</v>
      </c>
      <c r="I5524" s="64" t="s">
        <v>4584</v>
      </c>
      <c r="J5524" s="63">
        <v>56125</v>
      </c>
      <c r="K5524" s="64" t="s">
        <v>992</v>
      </c>
      <c r="L5524" s="64" t="s">
        <v>980</v>
      </c>
      <c r="M5524" s="64" t="s">
        <v>605</v>
      </c>
      <c r="N5524" s="64" t="s">
        <v>404</v>
      </c>
      <c r="O5524" s="63">
        <v>22</v>
      </c>
      <c r="P5524" s="63">
        <v>2</v>
      </c>
      <c r="Q5524" s="64" t="s">
        <v>27</v>
      </c>
      <c r="R5524" s="64" t="s">
        <v>22</v>
      </c>
      <c r="S5524" s="64" t="s">
        <v>61</v>
      </c>
      <c r="T5524" s="64" t="s">
        <v>61</v>
      </c>
      <c r="U5524" s="64" t="s">
        <v>981</v>
      </c>
      <c r="V5524" s="64" t="s">
        <v>506</v>
      </c>
      <c r="W5524" s="64" t="s">
        <v>507</v>
      </c>
      <c r="X5524" s="65">
        <v>0</v>
      </c>
      <c r="Y5524" s="65">
        <v>0</v>
      </c>
      <c r="Z5524" s="65">
        <v>0</v>
      </c>
      <c r="AA5524" s="65">
        <v>0</v>
      </c>
      <c r="AB5524" s="65">
        <v>0</v>
      </c>
      <c r="AC5524" s="65">
        <v>0</v>
      </c>
      <c r="AD5524" s="65">
        <v>0</v>
      </c>
      <c r="AE5524" s="65">
        <v>0</v>
      </c>
      <c r="AF5524" s="65">
        <v>0</v>
      </c>
      <c r="AG5524" s="65">
        <v>0</v>
      </c>
      <c r="AH5524" s="65">
        <v>0</v>
      </c>
      <c r="AI5524" s="65">
        <v>0</v>
      </c>
      <c r="AJ5524" s="65">
        <v>0</v>
      </c>
      <c r="AK5524" s="65">
        <v>0</v>
      </c>
      <c r="AL5524" s="65">
        <v>0</v>
      </c>
      <c r="AM5524" s="65">
        <v>0</v>
      </c>
      <c r="AN5524" s="65">
        <v>0</v>
      </c>
      <c r="AO5524" s="65">
        <v>0</v>
      </c>
      <c r="AP5524" s="65">
        <v>0</v>
      </c>
      <c r="AQ5524" s="65">
        <v>0</v>
      </c>
      <c r="AR5524" s="65">
        <v>0</v>
      </c>
      <c r="AS5524" s="65">
        <v>0</v>
      </c>
      <c r="AT5524" s="65">
        <v>0</v>
      </c>
      <c r="AU5524" s="65">
        <v>0</v>
      </c>
      <c r="AV5524" s="66">
        <v>0</v>
      </c>
      <c r="AW5524" s="66">
        <v>0</v>
      </c>
      <c r="AX5524" s="66">
        <v>0</v>
      </c>
      <c r="AY5524" s="66">
        <v>0</v>
      </c>
      <c r="AZ5524" s="66">
        <v>0</v>
      </c>
      <c r="BA5524" s="66">
        <v>0</v>
      </c>
      <c r="BB5524" s="66">
        <v>0</v>
      </c>
      <c r="BC5524" s="66">
        <v>0</v>
      </c>
      <c r="BD5524" s="66">
        <v>0</v>
      </c>
      <c r="BE5524" s="66">
        <v>0</v>
      </c>
      <c r="BF5524" s="66">
        <v>0</v>
      </c>
      <c r="BG5524" s="66">
        <v>0</v>
      </c>
      <c r="BH5524" s="65">
        <v>0</v>
      </c>
      <c r="BI5524" s="65">
        <v>0</v>
      </c>
      <c r="BJ5524" s="65">
        <v>0</v>
      </c>
      <c r="BK5524" s="65">
        <v>0</v>
      </c>
      <c r="BL5524" s="65">
        <v>0</v>
      </c>
      <c r="BM5524" s="65">
        <v>0</v>
      </c>
      <c r="BN5524" s="65">
        <v>0</v>
      </c>
      <c r="BO5524" s="65">
        <v>0</v>
      </c>
      <c r="BP5524" s="65">
        <v>0</v>
      </c>
      <c r="BQ5524" s="65">
        <v>0</v>
      </c>
      <c r="BR5524" s="65">
        <v>0</v>
      </c>
      <c r="BS5524" s="65">
        <v>0</v>
      </c>
      <c r="BT5524" s="65">
        <v>0</v>
      </c>
      <c r="BU5524" s="65">
        <v>0</v>
      </c>
      <c r="BV5524" s="65">
        <v>0</v>
      </c>
      <c r="BW5524" s="65">
        <v>0</v>
      </c>
      <c r="BX5524" s="65">
        <v>0</v>
      </c>
      <c r="BY5524" s="65">
        <v>0</v>
      </c>
      <c r="BZ5524" s="65">
        <v>0</v>
      </c>
      <c r="CA5524" s="65">
        <v>0</v>
      </c>
      <c r="CB5524" s="65">
        <v>0</v>
      </c>
      <c r="CC5524" s="65">
        <v>0</v>
      </c>
      <c r="CD5524" s="65">
        <v>0</v>
      </c>
      <c r="CE5524" s="65">
        <v>0</v>
      </c>
      <c r="CF5524" s="65">
        <v>0</v>
      </c>
      <c r="CG5524" s="65">
        <v>0</v>
      </c>
      <c r="CH5524" s="65">
        <v>0</v>
      </c>
      <c r="CI5524" s="65">
        <v>0</v>
      </c>
      <c r="CJ5524" s="65">
        <v>0</v>
      </c>
      <c r="CK5524" s="65">
        <v>0</v>
      </c>
      <c r="CL5524" s="65">
        <v>0</v>
      </c>
      <c r="CM5524" s="65">
        <v>0</v>
      </c>
      <c r="CN5524" s="65">
        <v>0</v>
      </c>
      <c r="CO5524" s="65">
        <v>0</v>
      </c>
      <c r="CP5524" s="65">
        <v>0</v>
      </c>
      <c r="CQ5524" s="65">
        <v>0</v>
      </c>
      <c r="CR5524" s="65">
        <v>0</v>
      </c>
      <c r="CS5524" s="65">
        <v>0</v>
      </c>
      <c r="CT5524" s="65">
        <v>0</v>
      </c>
      <c r="CU5524" s="65">
        <v>0</v>
      </c>
      <c r="CV5524" s="65">
        <v>0</v>
      </c>
      <c r="CW5524" s="63">
        <v>2020</v>
      </c>
    </row>
    <row r="5525" spans="1:101" s="55" customFormat="1" hidden="1" x14ac:dyDescent="0.25">
      <c r="A5525" s="55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63">
        <v>50273</v>
      </c>
      <c r="F5525" s="64" t="s">
        <v>20</v>
      </c>
      <c r="G5525" s="63" t="s">
        <v>501</v>
      </c>
      <c r="H5525" s="64" t="s">
        <v>4583</v>
      </c>
      <c r="I5525" s="64" t="s">
        <v>4584</v>
      </c>
      <c r="J5525" s="63">
        <v>56125</v>
      </c>
      <c r="K5525" s="64" t="s">
        <v>992</v>
      </c>
      <c r="L5525" s="64" t="s">
        <v>980</v>
      </c>
      <c r="M5525" s="64" t="s">
        <v>605</v>
      </c>
      <c r="N5525" s="64" t="s">
        <v>404</v>
      </c>
      <c r="O5525" s="63">
        <v>22</v>
      </c>
      <c r="P5525" s="63">
        <v>2</v>
      </c>
      <c r="Q5525" s="64" t="s">
        <v>27</v>
      </c>
      <c r="R5525" s="64" t="s">
        <v>22</v>
      </c>
      <c r="S5525" s="64" t="s">
        <v>83</v>
      </c>
      <c r="T5525" s="64" t="s">
        <v>648</v>
      </c>
      <c r="U5525" s="64" t="s">
        <v>981</v>
      </c>
      <c r="V5525" s="64" t="s">
        <v>506</v>
      </c>
      <c r="W5525" s="64" t="s">
        <v>519</v>
      </c>
      <c r="X5525" s="65">
        <v>6057</v>
      </c>
      <c r="Y5525" s="65">
        <v>5169</v>
      </c>
      <c r="Z5525" s="65">
        <v>5738</v>
      </c>
      <c r="AA5525" s="65">
        <v>5590</v>
      </c>
      <c r="AB5525" s="65">
        <v>5762</v>
      </c>
      <c r="AC5525" s="65">
        <v>4269</v>
      </c>
      <c r="AD5525" s="65">
        <v>5544</v>
      </c>
      <c r="AE5525" s="65">
        <v>5855</v>
      </c>
      <c r="AF5525" s="65">
        <v>5700</v>
      </c>
      <c r="AG5525" s="65">
        <v>5896</v>
      </c>
      <c r="AH5525" s="65">
        <v>5759</v>
      </c>
      <c r="AI5525" s="65">
        <v>5810</v>
      </c>
      <c r="AJ5525" s="65">
        <v>6057</v>
      </c>
      <c r="AK5525" s="65">
        <v>5169</v>
      </c>
      <c r="AL5525" s="65">
        <v>5738</v>
      </c>
      <c r="AM5525" s="65">
        <v>5590</v>
      </c>
      <c r="AN5525" s="65">
        <v>5762</v>
      </c>
      <c r="AO5525" s="65">
        <v>4269</v>
      </c>
      <c r="AP5525" s="65">
        <v>5544</v>
      </c>
      <c r="AQ5525" s="65">
        <v>5855</v>
      </c>
      <c r="AR5525" s="65">
        <v>5700</v>
      </c>
      <c r="AS5525" s="65">
        <v>5896</v>
      </c>
      <c r="AT5525" s="65">
        <v>5759</v>
      </c>
      <c r="AU5525" s="65">
        <v>5810</v>
      </c>
      <c r="AV5525" s="66">
        <v>6.6390000000000002</v>
      </c>
      <c r="AW5525" s="66">
        <v>6.6390000000000002</v>
      </c>
      <c r="AX5525" s="66">
        <v>6.6390000000000002</v>
      </c>
      <c r="AY5525" s="66">
        <v>6.6390000000000002</v>
      </c>
      <c r="AZ5525" s="66">
        <v>6.6390000000000002</v>
      </c>
      <c r="BA5525" s="66">
        <v>6.6390000000000002</v>
      </c>
      <c r="BB5525" s="66">
        <v>6.6390000000000002</v>
      </c>
      <c r="BC5525" s="66">
        <v>6.6390000000000002</v>
      </c>
      <c r="BD5525" s="66">
        <v>6.6390000000000002</v>
      </c>
      <c r="BE5525" s="66">
        <v>6.6390000000000002</v>
      </c>
      <c r="BF5525" s="66">
        <v>6.6390000000000002</v>
      </c>
      <c r="BG5525" s="66">
        <v>6.6390000000000002</v>
      </c>
      <c r="BH5525" s="65">
        <v>40212</v>
      </c>
      <c r="BI5525" s="65">
        <v>34317</v>
      </c>
      <c r="BJ5525" s="65">
        <v>38095</v>
      </c>
      <c r="BK5525" s="65">
        <v>37112</v>
      </c>
      <c r="BL5525" s="65">
        <v>38254</v>
      </c>
      <c r="BM5525" s="65">
        <v>28342</v>
      </c>
      <c r="BN5525" s="65">
        <v>36807</v>
      </c>
      <c r="BO5525" s="65">
        <v>38871</v>
      </c>
      <c r="BP5525" s="65">
        <v>37842</v>
      </c>
      <c r="BQ5525" s="65">
        <v>39144</v>
      </c>
      <c r="BR5525" s="65">
        <v>38234</v>
      </c>
      <c r="BS5525" s="65">
        <v>38573</v>
      </c>
      <c r="BT5525" s="65">
        <v>40212</v>
      </c>
      <c r="BU5525" s="65">
        <v>34317</v>
      </c>
      <c r="BV5525" s="65">
        <v>38095</v>
      </c>
      <c r="BW5525" s="65">
        <v>37112</v>
      </c>
      <c r="BX5525" s="65">
        <v>38254</v>
      </c>
      <c r="BY5525" s="65">
        <v>28342</v>
      </c>
      <c r="BZ5525" s="65">
        <v>36807</v>
      </c>
      <c r="CA5525" s="65">
        <v>38871</v>
      </c>
      <c r="CB5525" s="65">
        <v>37842</v>
      </c>
      <c r="CC5525" s="65">
        <v>39144</v>
      </c>
      <c r="CD5525" s="65">
        <v>38234</v>
      </c>
      <c r="CE5525" s="65">
        <v>38573</v>
      </c>
      <c r="CF5525" s="65">
        <v>1259.508</v>
      </c>
      <c r="CG5525" s="65">
        <v>1074.7449999999999</v>
      </c>
      <c r="CH5525" s="65">
        <v>1193.1679999999999</v>
      </c>
      <c r="CI5525" s="65">
        <v>1162.4690000000001</v>
      </c>
      <c r="CJ5525" s="65">
        <v>1198.07</v>
      </c>
      <c r="CK5525" s="65">
        <v>887.74599999999998</v>
      </c>
      <c r="CL5525" s="65">
        <v>1152.7239999999999</v>
      </c>
      <c r="CM5525" s="65">
        <v>1217.4469999999999</v>
      </c>
      <c r="CN5525" s="65">
        <v>1185.3510000000001</v>
      </c>
      <c r="CO5525" s="65">
        <v>1226.076</v>
      </c>
      <c r="CP5525" s="65">
        <v>1197.5170000000001</v>
      </c>
      <c r="CQ5525" s="65">
        <v>1208.028</v>
      </c>
      <c r="CR5525" s="65">
        <v>67149</v>
      </c>
      <c r="CS5525" s="65">
        <v>67149</v>
      </c>
      <c r="CT5525" s="65">
        <v>445803</v>
      </c>
      <c r="CU5525" s="65">
        <v>445803</v>
      </c>
      <c r="CV5525" s="65">
        <v>13962.849</v>
      </c>
      <c r="CW5525" s="63">
        <v>2020</v>
      </c>
    </row>
    <row r="5526" spans="1:101" s="55" customFormat="1" hidden="1" x14ac:dyDescent="0.25">
      <c r="A5526" s="55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63">
        <v>50273</v>
      </c>
      <c r="F5526" s="64" t="s">
        <v>20</v>
      </c>
      <c r="G5526" s="63" t="s">
        <v>501</v>
      </c>
      <c r="H5526" s="64" t="s">
        <v>4583</v>
      </c>
      <c r="I5526" s="64" t="s">
        <v>4584</v>
      </c>
      <c r="J5526" s="63">
        <v>56125</v>
      </c>
      <c r="K5526" s="64" t="s">
        <v>992</v>
      </c>
      <c r="L5526" s="64" t="s">
        <v>980</v>
      </c>
      <c r="M5526" s="64" t="s">
        <v>605</v>
      </c>
      <c r="N5526" s="64" t="s">
        <v>404</v>
      </c>
      <c r="O5526" s="63">
        <v>22</v>
      </c>
      <c r="P5526" s="63">
        <v>2</v>
      </c>
      <c r="Q5526" s="64" t="s">
        <v>27</v>
      </c>
      <c r="R5526" s="64" t="s">
        <v>22</v>
      </c>
      <c r="S5526" s="64" t="s">
        <v>84</v>
      </c>
      <c r="T5526" s="64" t="s">
        <v>78</v>
      </c>
      <c r="U5526" s="64" t="s">
        <v>981</v>
      </c>
      <c r="V5526" s="64" t="s">
        <v>506</v>
      </c>
      <c r="W5526" s="64" t="s">
        <v>519</v>
      </c>
      <c r="X5526" s="65">
        <v>3873</v>
      </c>
      <c r="Y5526" s="65">
        <v>3296</v>
      </c>
      <c r="Z5526" s="65">
        <v>3658</v>
      </c>
      <c r="AA5526" s="65">
        <v>3581</v>
      </c>
      <c r="AB5526" s="65">
        <v>3691</v>
      </c>
      <c r="AC5526" s="65">
        <v>2712</v>
      </c>
      <c r="AD5526" s="65">
        <v>3544</v>
      </c>
      <c r="AE5526" s="65">
        <v>3715</v>
      </c>
      <c r="AF5526" s="65">
        <v>3670</v>
      </c>
      <c r="AG5526" s="65">
        <v>3781</v>
      </c>
      <c r="AH5526" s="65">
        <v>3694</v>
      </c>
      <c r="AI5526" s="65">
        <v>3717</v>
      </c>
      <c r="AJ5526" s="65">
        <v>3873</v>
      </c>
      <c r="AK5526" s="65">
        <v>3296</v>
      </c>
      <c r="AL5526" s="65">
        <v>3658</v>
      </c>
      <c r="AM5526" s="65">
        <v>3581</v>
      </c>
      <c r="AN5526" s="65">
        <v>3691</v>
      </c>
      <c r="AO5526" s="65">
        <v>2712</v>
      </c>
      <c r="AP5526" s="65">
        <v>3544</v>
      </c>
      <c r="AQ5526" s="65">
        <v>3715</v>
      </c>
      <c r="AR5526" s="65">
        <v>3670</v>
      </c>
      <c r="AS5526" s="65">
        <v>3781</v>
      </c>
      <c r="AT5526" s="65">
        <v>3694</v>
      </c>
      <c r="AU5526" s="65">
        <v>3717</v>
      </c>
      <c r="AV5526" s="66">
        <v>12.692</v>
      </c>
      <c r="AW5526" s="66">
        <v>12.692</v>
      </c>
      <c r="AX5526" s="66">
        <v>12.692</v>
      </c>
      <c r="AY5526" s="66">
        <v>12.692</v>
      </c>
      <c r="AZ5526" s="66">
        <v>12.692</v>
      </c>
      <c r="BA5526" s="66">
        <v>12.692</v>
      </c>
      <c r="BB5526" s="66">
        <v>12.692</v>
      </c>
      <c r="BC5526" s="66">
        <v>12.692</v>
      </c>
      <c r="BD5526" s="66">
        <v>12.692</v>
      </c>
      <c r="BE5526" s="66">
        <v>12.692</v>
      </c>
      <c r="BF5526" s="66">
        <v>12.692</v>
      </c>
      <c r="BG5526" s="66">
        <v>12.692</v>
      </c>
      <c r="BH5526" s="65">
        <v>49156</v>
      </c>
      <c r="BI5526" s="65">
        <v>41833</v>
      </c>
      <c r="BJ5526" s="65">
        <v>46427</v>
      </c>
      <c r="BK5526" s="65">
        <v>45450</v>
      </c>
      <c r="BL5526" s="65">
        <v>46846</v>
      </c>
      <c r="BM5526" s="65">
        <v>34421</v>
      </c>
      <c r="BN5526" s="65">
        <v>44980</v>
      </c>
      <c r="BO5526" s="65">
        <v>47151</v>
      </c>
      <c r="BP5526" s="65">
        <v>46580</v>
      </c>
      <c r="BQ5526" s="65">
        <v>47988</v>
      </c>
      <c r="BR5526" s="65">
        <v>46884</v>
      </c>
      <c r="BS5526" s="65">
        <v>47176</v>
      </c>
      <c r="BT5526" s="65">
        <v>49156</v>
      </c>
      <c r="BU5526" s="65">
        <v>41833</v>
      </c>
      <c r="BV5526" s="65">
        <v>46427</v>
      </c>
      <c r="BW5526" s="65">
        <v>45450</v>
      </c>
      <c r="BX5526" s="65">
        <v>46846</v>
      </c>
      <c r="BY5526" s="65">
        <v>34421</v>
      </c>
      <c r="BZ5526" s="65">
        <v>44980</v>
      </c>
      <c r="CA5526" s="65">
        <v>47151</v>
      </c>
      <c r="CB5526" s="65">
        <v>46580</v>
      </c>
      <c r="CC5526" s="65">
        <v>47988</v>
      </c>
      <c r="CD5526" s="65">
        <v>46884</v>
      </c>
      <c r="CE5526" s="65">
        <v>47176</v>
      </c>
      <c r="CF5526" s="65">
        <v>1539.704</v>
      </c>
      <c r="CG5526" s="65">
        <v>1310.4010000000001</v>
      </c>
      <c r="CH5526" s="65">
        <v>1453.9480000000001</v>
      </c>
      <c r="CI5526" s="65">
        <v>1423.614</v>
      </c>
      <c r="CJ5526" s="65">
        <v>1467.367</v>
      </c>
      <c r="CK5526" s="65">
        <v>1077.902</v>
      </c>
      <c r="CL5526" s="65">
        <v>1408.78</v>
      </c>
      <c r="CM5526" s="65">
        <v>1476.8710000000001</v>
      </c>
      <c r="CN5526" s="65">
        <v>1458.7940000000001</v>
      </c>
      <c r="CO5526" s="65">
        <v>1503.171</v>
      </c>
      <c r="CP5526" s="65">
        <v>1468.3420000000001</v>
      </c>
      <c r="CQ5526" s="65">
        <v>1477.547</v>
      </c>
      <c r="CR5526" s="65">
        <v>42932</v>
      </c>
      <c r="CS5526" s="65">
        <v>42932</v>
      </c>
      <c r="CT5526" s="65">
        <v>544892</v>
      </c>
      <c r="CU5526" s="65">
        <v>544892</v>
      </c>
      <c r="CV5526" s="65">
        <v>17066.440999999999</v>
      </c>
      <c r="CW5526" s="63">
        <v>2020</v>
      </c>
    </row>
    <row r="5527" spans="1:101" s="55" customFormat="1" hidden="1" x14ac:dyDescent="0.25">
      <c r="A5527" s="55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63">
        <v>50273</v>
      </c>
      <c r="F5527" s="64" t="s">
        <v>20</v>
      </c>
      <c r="G5527" s="63" t="s">
        <v>501</v>
      </c>
      <c r="H5527" s="64" t="s">
        <v>4583</v>
      </c>
      <c r="I5527" s="64" t="s">
        <v>4584</v>
      </c>
      <c r="J5527" s="63">
        <v>56125</v>
      </c>
      <c r="K5527" s="64" t="s">
        <v>992</v>
      </c>
      <c r="L5527" s="64" t="s">
        <v>980</v>
      </c>
      <c r="M5527" s="64" t="s">
        <v>605</v>
      </c>
      <c r="N5527" s="64" t="s">
        <v>404</v>
      </c>
      <c r="O5527" s="63">
        <v>22</v>
      </c>
      <c r="P5527" s="63">
        <v>2</v>
      </c>
      <c r="Q5527" s="64" t="s">
        <v>27</v>
      </c>
      <c r="R5527" s="64" t="s">
        <v>22</v>
      </c>
      <c r="S5527" s="64" t="s">
        <v>60</v>
      </c>
      <c r="T5527" s="64" t="s">
        <v>60</v>
      </c>
      <c r="U5527" s="64" t="s">
        <v>981</v>
      </c>
      <c r="V5527" s="64" t="s">
        <v>506</v>
      </c>
      <c r="W5527" s="64" t="s">
        <v>517</v>
      </c>
      <c r="X5527" s="65">
        <v>2090</v>
      </c>
      <c r="Y5527" s="65">
        <v>1646</v>
      </c>
      <c r="Z5527" s="65">
        <v>729</v>
      </c>
      <c r="AA5527" s="65">
        <v>843</v>
      </c>
      <c r="AB5527" s="65">
        <v>594</v>
      </c>
      <c r="AC5527" s="65">
        <v>1582</v>
      </c>
      <c r="AD5527" s="65">
        <v>3151</v>
      </c>
      <c r="AE5527" s="65">
        <v>2656</v>
      </c>
      <c r="AF5527" s="65">
        <v>1546</v>
      </c>
      <c r="AG5527" s="65">
        <v>1683</v>
      </c>
      <c r="AH5527" s="65">
        <v>1229</v>
      </c>
      <c r="AI5527" s="65">
        <v>1797</v>
      </c>
      <c r="AJ5527" s="65">
        <v>2090</v>
      </c>
      <c r="AK5527" s="65">
        <v>1646</v>
      </c>
      <c r="AL5527" s="65">
        <v>729</v>
      </c>
      <c r="AM5527" s="65">
        <v>843</v>
      </c>
      <c r="AN5527" s="65">
        <v>594</v>
      </c>
      <c r="AO5527" s="65">
        <v>1582</v>
      </c>
      <c r="AP5527" s="65">
        <v>3151</v>
      </c>
      <c r="AQ5527" s="65">
        <v>2656</v>
      </c>
      <c r="AR5527" s="65">
        <v>1546</v>
      </c>
      <c r="AS5527" s="65">
        <v>1683</v>
      </c>
      <c r="AT5527" s="65">
        <v>1229</v>
      </c>
      <c r="AU5527" s="65">
        <v>1797</v>
      </c>
      <c r="AV5527" s="66">
        <v>1</v>
      </c>
      <c r="AW5527" s="66">
        <v>1</v>
      </c>
      <c r="AX5527" s="66">
        <v>1</v>
      </c>
      <c r="AY5527" s="66">
        <v>1</v>
      </c>
      <c r="AZ5527" s="66">
        <v>1</v>
      </c>
      <c r="BA5527" s="66">
        <v>1</v>
      </c>
      <c r="BB5527" s="66">
        <v>1</v>
      </c>
      <c r="BC5527" s="66">
        <v>1</v>
      </c>
      <c r="BD5527" s="66">
        <v>1</v>
      </c>
      <c r="BE5527" s="66">
        <v>1</v>
      </c>
      <c r="BF5527" s="66">
        <v>1</v>
      </c>
      <c r="BG5527" s="66">
        <v>1</v>
      </c>
      <c r="BH5527" s="65">
        <v>2090</v>
      </c>
      <c r="BI5527" s="65">
        <v>1646</v>
      </c>
      <c r="BJ5527" s="65">
        <v>729</v>
      </c>
      <c r="BK5527" s="65">
        <v>843</v>
      </c>
      <c r="BL5527" s="65">
        <v>594</v>
      </c>
      <c r="BM5527" s="65">
        <v>1582</v>
      </c>
      <c r="BN5527" s="65">
        <v>3151</v>
      </c>
      <c r="BO5527" s="65">
        <v>2656</v>
      </c>
      <c r="BP5527" s="65">
        <v>1546</v>
      </c>
      <c r="BQ5527" s="65">
        <v>1683</v>
      </c>
      <c r="BR5527" s="65">
        <v>1229</v>
      </c>
      <c r="BS5527" s="65">
        <v>1797</v>
      </c>
      <c r="BT5527" s="65">
        <v>2090</v>
      </c>
      <c r="BU5527" s="65">
        <v>1646</v>
      </c>
      <c r="BV5527" s="65">
        <v>729</v>
      </c>
      <c r="BW5527" s="65">
        <v>843</v>
      </c>
      <c r="BX5527" s="65">
        <v>594</v>
      </c>
      <c r="BY5527" s="65">
        <v>1582</v>
      </c>
      <c r="BZ5527" s="65">
        <v>3151</v>
      </c>
      <c r="CA5527" s="65">
        <v>2656</v>
      </c>
      <c r="CB5527" s="65">
        <v>1546</v>
      </c>
      <c r="CC5527" s="65">
        <v>1683</v>
      </c>
      <c r="CD5527" s="65">
        <v>1229</v>
      </c>
      <c r="CE5527" s="65">
        <v>1797</v>
      </c>
      <c r="CF5527" s="65">
        <v>65.441999999999993</v>
      </c>
      <c r="CG5527" s="65">
        <v>51.554000000000002</v>
      </c>
      <c r="CH5527" s="65">
        <v>22.835999999999999</v>
      </c>
      <c r="CI5527" s="65">
        <v>26.393000000000001</v>
      </c>
      <c r="CJ5527" s="65">
        <v>18.608000000000001</v>
      </c>
      <c r="CK5527" s="65">
        <v>49.564999999999998</v>
      </c>
      <c r="CL5527" s="65">
        <v>98.68</v>
      </c>
      <c r="CM5527" s="65">
        <v>83.185000000000002</v>
      </c>
      <c r="CN5527" s="65">
        <v>48.420999999999999</v>
      </c>
      <c r="CO5527" s="65">
        <v>52.719000000000001</v>
      </c>
      <c r="CP5527" s="65">
        <v>38.500999999999998</v>
      </c>
      <c r="CQ5527" s="65">
        <v>56.290999999999997</v>
      </c>
      <c r="CR5527" s="65">
        <v>19546</v>
      </c>
      <c r="CS5527" s="65">
        <v>19546</v>
      </c>
      <c r="CT5527" s="65">
        <v>19546</v>
      </c>
      <c r="CU5527" s="65">
        <v>19546</v>
      </c>
      <c r="CV5527" s="65">
        <v>612.19500000000005</v>
      </c>
      <c r="CW5527" s="63">
        <v>2020</v>
      </c>
    </row>
    <row r="5528" spans="1:101" s="55" customFormat="1" hidden="1" x14ac:dyDescent="0.25">
      <c r="A5528" s="55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63">
        <v>50273</v>
      </c>
      <c r="F5528" s="64" t="s">
        <v>20</v>
      </c>
      <c r="G5528" s="63" t="s">
        <v>501</v>
      </c>
      <c r="H5528" s="64" t="s">
        <v>4583</v>
      </c>
      <c r="I5528" s="64" t="s">
        <v>4584</v>
      </c>
      <c r="J5528" s="63">
        <v>56125</v>
      </c>
      <c r="K5528" s="64" t="s">
        <v>992</v>
      </c>
      <c r="L5528" s="64" t="s">
        <v>980</v>
      </c>
      <c r="M5528" s="64" t="s">
        <v>605</v>
      </c>
      <c r="N5528" s="64" t="s">
        <v>404</v>
      </c>
      <c r="O5528" s="63">
        <v>22</v>
      </c>
      <c r="P5528" s="63">
        <v>2</v>
      </c>
      <c r="Q5528" s="64" t="s">
        <v>27</v>
      </c>
      <c r="R5528" s="64" t="s">
        <v>22</v>
      </c>
      <c r="S5528" s="64" t="s">
        <v>81</v>
      </c>
      <c r="T5528" s="64" t="s">
        <v>78</v>
      </c>
      <c r="U5528" s="64" t="s">
        <v>981</v>
      </c>
      <c r="V5528" s="64" t="s">
        <v>506</v>
      </c>
      <c r="W5528" s="64" t="s">
        <v>519</v>
      </c>
      <c r="X5528" s="65">
        <v>59</v>
      </c>
      <c r="Y5528" s="65">
        <v>51</v>
      </c>
      <c r="Z5528" s="65">
        <v>56</v>
      </c>
      <c r="AA5528" s="65">
        <v>55</v>
      </c>
      <c r="AB5528" s="65">
        <v>57</v>
      </c>
      <c r="AC5528" s="65">
        <v>42</v>
      </c>
      <c r="AD5528" s="65">
        <v>54</v>
      </c>
      <c r="AE5528" s="65">
        <v>57</v>
      </c>
      <c r="AF5528" s="65">
        <v>56</v>
      </c>
      <c r="AG5528" s="65">
        <v>58</v>
      </c>
      <c r="AH5528" s="65">
        <v>57</v>
      </c>
      <c r="AI5528" s="65">
        <v>57</v>
      </c>
      <c r="AJ5528" s="65">
        <v>59</v>
      </c>
      <c r="AK5528" s="65">
        <v>51</v>
      </c>
      <c r="AL5528" s="65">
        <v>56</v>
      </c>
      <c r="AM5528" s="65">
        <v>55</v>
      </c>
      <c r="AN5528" s="65">
        <v>57</v>
      </c>
      <c r="AO5528" s="65">
        <v>42</v>
      </c>
      <c r="AP5528" s="65">
        <v>54</v>
      </c>
      <c r="AQ5528" s="65">
        <v>57</v>
      </c>
      <c r="AR5528" s="65">
        <v>56</v>
      </c>
      <c r="AS5528" s="65">
        <v>58</v>
      </c>
      <c r="AT5528" s="65">
        <v>57</v>
      </c>
      <c r="AU5528" s="65">
        <v>57</v>
      </c>
      <c r="AV5528" s="66">
        <v>24</v>
      </c>
      <c r="AW5528" s="66">
        <v>24</v>
      </c>
      <c r="AX5528" s="66">
        <v>24</v>
      </c>
      <c r="AY5528" s="66">
        <v>24</v>
      </c>
      <c r="AZ5528" s="66">
        <v>24</v>
      </c>
      <c r="BA5528" s="66">
        <v>24</v>
      </c>
      <c r="BB5528" s="66">
        <v>24</v>
      </c>
      <c r="BC5528" s="66">
        <v>24</v>
      </c>
      <c r="BD5528" s="66">
        <v>24</v>
      </c>
      <c r="BE5528" s="66">
        <v>24</v>
      </c>
      <c r="BF5528" s="66">
        <v>24</v>
      </c>
      <c r="BG5528" s="66">
        <v>24</v>
      </c>
      <c r="BH5528" s="65">
        <v>1416</v>
      </c>
      <c r="BI5528" s="65">
        <v>1224</v>
      </c>
      <c r="BJ5528" s="65">
        <v>1344</v>
      </c>
      <c r="BK5528" s="65">
        <v>1320</v>
      </c>
      <c r="BL5528" s="65">
        <v>1368</v>
      </c>
      <c r="BM5528" s="65">
        <v>1008</v>
      </c>
      <c r="BN5528" s="65">
        <v>1296</v>
      </c>
      <c r="BO5528" s="65">
        <v>1368</v>
      </c>
      <c r="BP5528" s="65">
        <v>1344</v>
      </c>
      <c r="BQ5528" s="65">
        <v>1392</v>
      </c>
      <c r="BR5528" s="65">
        <v>1368</v>
      </c>
      <c r="BS5528" s="65">
        <v>1368</v>
      </c>
      <c r="BT5528" s="65">
        <v>1416</v>
      </c>
      <c r="BU5528" s="65">
        <v>1224</v>
      </c>
      <c r="BV5528" s="65">
        <v>1344</v>
      </c>
      <c r="BW5528" s="65">
        <v>1320</v>
      </c>
      <c r="BX5528" s="65">
        <v>1368</v>
      </c>
      <c r="BY5528" s="65">
        <v>1008</v>
      </c>
      <c r="BZ5528" s="65">
        <v>1296</v>
      </c>
      <c r="CA5528" s="65">
        <v>1368</v>
      </c>
      <c r="CB5528" s="65">
        <v>1344</v>
      </c>
      <c r="CC5528" s="65">
        <v>1392</v>
      </c>
      <c r="CD5528" s="65">
        <v>1368</v>
      </c>
      <c r="CE5528" s="65">
        <v>1368</v>
      </c>
      <c r="CF5528" s="65">
        <v>44.69</v>
      </c>
      <c r="CG5528" s="65">
        <v>38.036000000000001</v>
      </c>
      <c r="CH5528" s="65">
        <v>42.201999999999998</v>
      </c>
      <c r="CI5528" s="65">
        <v>41.322000000000003</v>
      </c>
      <c r="CJ5528" s="65">
        <v>42.591999999999999</v>
      </c>
      <c r="CK5528" s="65">
        <v>31.286999999999999</v>
      </c>
      <c r="CL5528" s="65">
        <v>40.890999999999998</v>
      </c>
      <c r="CM5528" s="65">
        <v>42.868000000000002</v>
      </c>
      <c r="CN5528" s="65">
        <v>42.343000000000004</v>
      </c>
      <c r="CO5528" s="65">
        <v>43.631</v>
      </c>
      <c r="CP5528" s="65">
        <v>42.62</v>
      </c>
      <c r="CQ5528" s="65">
        <v>42.887</v>
      </c>
      <c r="CR5528" s="65">
        <v>659</v>
      </c>
      <c r="CS5528" s="65">
        <v>659</v>
      </c>
      <c r="CT5528" s="65">
        <v>15816</v>
      </c>
      <c r="CU5528" s="65">
        <v>15816</v>
      </c>
      <c r="CV5528" s="65">
        <v>495.36900000000003</v>
      </c>
      <c r="CW5528" s="63">
        <v>2020</v>
      </c>
    </row>
    <row r="5529" spans="1:101" s="55" customFormat="1" hidden="1" x14ac:dyDescent="0.25">
      <c r="A5529" s="55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63">
        <v>50273</v>
      </c>
      <c r="F5529" s="64" t="s">
        <v>20</v>
      </c>
      <c r="G5529" s="63" t="s">
        <v>501</v>
      </c>
      <c r="H5529" s="64" t="s">
        <v>4583</v>
      </c>
      <c r="I5529" s="64" t="s">
        <v>4584</v>
      </c>
      <c r="J5529" s="63">
        <v>56125</v>
      </c>
      <c r="K5529" s="64" t="s">
        <v>992</v>
      </c>
      <c r="L5529" s="64" t="s">
        <v>980</v>
      </c>
      <c r="M5529" s="64" t="s">
        <v>605</v>
      </c>
      <c r="N5529" s="64" t="s">
        <v>404</v>
      </c>
      <c r="O5529" s="63">
        <v>22</v>
      </c>
      <c r="P5529" s="63">
        <v>2</v>
      </c>
      <c r="Q5529" s="64" t="s">
        <v>27</v>
      </c>
      <c r="R5529" s="64" t="s">
        <v>22</v>
      </c>
      <c r="S5529" s="64" t="s">
        <v>65</v>
      </c>
      <c r="T5529" s="64" t="s">
        <v>597</v>
      </c>
      <c r="U5529" s="64" t="s">
        <v>981</v>
      </c>
      <c r="V5529" s="64" t="s">
        <v>506</v>
      </c>
      <c r="W5529" s="64" t="s">
        <v>519</v>
      </c>
      <c r="X5529" s="65">
        <v>49</v>
      </c>
      <c r="Y5529" s="65">
        <v>44</v>
      </c>
      <c r="Z5529" s="65">
        <v>48</v>
      </c>
      <c r="AA5529" s="65">
        <v>44</v>
      </c>
      <c r="AB5529" s="65">
        <v>44</v>
      </c>
      <c r="AC5529" s="65">
        <v>45</v>
      </c>
      <c r="AD5529" s="65">
        <v>49</v>
      </c>
      <c r="AE5529" s="65">
        <v>50</v>
      </c>
      <c r="AF5529" s="65">
        <v>43</v>
      </c>
      <c r="AG5529" s="65">
        <v>39</v>
      </c>
      <c r="AH5529" s="65">
        <v>46</v>
      </c>
      <c r="AI5529" s="65">
        <v>48</v>
      </c>
      <c r="AJ5529" s="65">
        <v>49</v>
      </c>
      <c r="AK5529" s="65">
        <v>44</v>
      </c>
      <c r="AL5529" s="65">
        <v>48</v>
      </c>
      <c r="AM5529" s="65">
        <v>44</v>
      </c>
      <c r="AN5529" s="65">
        <v>44</v>
      </c>
      <c r="AO5529" s="65">
        <v>45</v>
      </c>
      <c r="AP5529" s="65">
        <v>49</v>
      </c>
      <c r="AQ5529" s="65">
        <v>50</v>
      </c>
      <c r="AR5529" s="65">
        <v>43</v>
      </c>
      <c r="AS5529" s="65">
        <v>39</v>
      </c>
      <c r="AT5529" s="65">
        <v>46</v>
      </c>
      <c r="AU5529" s="65">
        <v>48</v>
      </c>
      <c r="AV5529" s="66">
        <v>11</v>
      </c>
      <c r="AW5529" s="66">
        <v>11</v>
      </c>
      <c r="AX5529" s="66">
        <v>11</v>
      </c>
      <c r="AY5529" s="66">
        <v>11</v>
      </c>
      <c r="AZ5529" s="66">
        <v>11</v>
      </c>
      <c r="BA5529" s="66">
        <v>11</v>
      </c>
      <c r="BB5529" s="66">
        <v>11</v>
      </c>
      <c r="BC5529" s="66">
        <v>11</v>
      </c>
      <c r="BD5529" s="66">
        <v>11</v>
      </c>
      <c r="BE5529" s="66">
        <v>11</v>
      </c>
      <c r="BF5529" s="66">
        <v>11</v>
      </c>
      <c r="BG5529" s="66">
        <v>11</v>
      </c>
      <c r="BH5529" s="65">
        <v>539</v>
      </c>
      <c r="BI5529" s="65">
        <v>484</v>
      </c>
      <c r="BJ5529" s="65">
        <v>528</v>
      </c>
      <c r="BK5529" s="65">
        <v>484</v>
      </c>
      <c r="BL5529" s="65">
        <v>484</v>
      </c>
      <c r="BM5529" s="65">
        <v>495</v>
      </c>
      <c r="BN5529" s="65">
        <v>539</v>
      </c>
      <c r="BO5529" s="65">
        <v>550</v>
      </c>
      <c r="BP5529" s="65">
        <v>473</v>
      </c>
      <c r="BQ5529" s="65">
        <v>429</v>
      </c>
      <c r="BR5529" s="65">
        <v>506</v>
      </c>
      <c r="BS5529" s="65">
        <v>528</v>
      </c>
      <c r="BT5529" s="65">
        <v>539</v>
      </c>
      <c r="BU5529" s="65">
        <v>484</v>
      </c>
      <c r="BV5529" s="65">
        <v>528</v>
      </c>
      <c r="BW5529" s="65">
        <v>484</v>
      </c>
      <c r="BX5529" s="65">
        <v>484</v>
      </c>
      <c r="BY5529" s="65">
        <v>495</v>
      </c>
      <c r="BZ5529" s="65">
        <v>539</v>
      </c>
      <c r="CA5529" s="65">
        <v>550</v>
      </c>
      <c r="CB5529" s="65">
        <v>473</v>
      </c>
      <c r="CC5529" s="65">
        <v>429</v>
      </c>
      <c r="CD5529" s="65">
        <v>506</v>
      </c>
      <c r="CE5529" s="65">
        <v>528</v>
      </c>
      <c r="CF5529" s="65">
        <v>17.131</v>
      </c>
      <c r="CG5529" s="65">
        <v>15.058</v>
      </c>
      <c r="CH5529" s="65">
        <v>16.431999999999999</v>
      </c>
      <c r="CI5529" s="65">
        <v>15.004</v>
      </c>
      <c r="CJ5529" s="65">
        <v>15.090999999999999</v>
      </c>
      <c r="CK5529" s="65">
        <v>15.486000000000001</v>
      </c>
      <c r="CL5529" s="65">
        <v>16.741</v>
      </c>
      <c r="CM5529" s="65">
        <v>17.305</v>
      </c>
      <c r="CN5529" s="65">
        <v>14.726000000000001</v>
      </c>
      <c r="CO5529" s="65">
        <v>13.459</v>
      </c>
      <c r="CP5529" s="65">
        <v>16.004999999999999</v>
      </c>
      <c r="CQ5529" s="65">
        <v>16.707999999999998</v>
      </c>
      <c r="CR5529" s="65">
        <v>549</v>
      </c>
      <c r="CS5529" s="65">
        <v>549</v>
      </c>
      <c r="CT5529" s="65">
        <v>6039</v>
      </c>
      <c r="CU5529" s="65">
        <v>6039</v>
      </c>
      <c r="CV5529" s="65">
        <v>189.14599999999999</v>
      </c>
      <c r="CW5529" s="63">
        <v>2020</v>
      </c>
    </row>
    <row r="5530" spans="1:101" s="55" customFormat="1" hidden="1" x14ac:dyDescent="0.25">
      <c r="A5530" s="55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63">
        <v>50274</v>
      </c>
      <c r="F5530" s="64" t="s">
        <v>28</v>
      </c>
      <c r="G5530" s="63" t="s">
        <v>501</v>
      </c>
      <c r="H5530" s="64" t="s">
        <v>4585</v>
      </c>
      <c r="I5530" s="64" t="s">
        <v>4586</v>
      </c>
      <c r="J5530" s="63">
        <v>17191</v>
      </c>
      <c r="K5530" s="64" t="s">
        <v>1159</v>
      </c>
      <c r="L5530" s="64" t="s">
        <v>625</v>
      </c>
      <c r="M5530" s="64" t="s">
        <v>526</v>
      </c>
      <c r="N5530" s="64" t="s">
        <v>404</v>
      </c>
      <c r="O5530" s="63">
        <v>325311</v>
      </c>
      <c r="P5530" s="63">
        <v>7</v>
      </c>
      <c r="Q5530" s="64" t="s">
        <v>32</v>
      </c>
      <c r="R5530" s="64" t="s">
        <v>22</v>
      </c>
      <c r="S5530" s="64" t="s">
        <v>60</v>
      </c>
      <c r="T5530" s="64" t="s">
        <v>60</v>
      </c>
      <c r="U5530" s="64" t="s">
        <v>1172</v>
      </c>
      <c r="V5530" s="64" t="s">
        <v>516</v>
      </c>
      <c r="W5530" s="64" t="s">
        <v>517</v>
      </c>
      <c r="X5530" s="65">
        <v>0</v>
      </c>
      <c r="Y5530" s="65">
        <v>0</v>
      </c>
      <c r="Z5530" s="65">
        <v>0</v>
      </c>
      <c r="AA5530" s="65">
        <v>0</v>
      </c>
      <c r="AB5530" s="65">
        <v>0</v>
      </c>
      <c r="AC5530" s="65">
        <v>0</v>
      </c>
      <c r="AD5530" s="65">
        <v>0</v>
      </c>
      <c r="AE5530" s="65">
        <v>0</v>
      </c>
      <c r="AF5530" s="65">
        <v>0</v>
      </c>
      <c r="AG5530" s="65">
        <v>0</v>
      </c>
      <c r="AH5530" s="65">
        <v>0</v>
      </c>
      <c r="AI5530" s="65">
        <v>0</v>
      </c>
      <c r="AJ5530" s="65">
        <v>0</v>
      </c>
      <c r="AK5530" s="65">
        <v>0</v>
      </c>
      <c r="AL5530" s="65">
        <v>0</v>
      </c>
      <c r="AM5530" s="65">
        <v>0</v>
      </c>
      <c r="AN5530" s="65">
        <v>0</v>
      </c>
      <c r="AO5530" s="65">
        <v>0</v>
      </c>
      <c r="AP5530" s="65">
        <v>0</v>
      </c>
      <c r="AQ5530" s="65">
        <v>0</v>
      </c>
      <c r="AR5530" s="65">
        <v>0</v>
      </c>
      <c r="AS5530" s="65">
        <v>0</v>
      </c>
      <c r="AT5530" s="65">
        <v>0</v>
      </c>
      <c r="AU5530" s="65">
        <v>0</v>
      </c>
      <c r="AV5530" s="66">
        <v>0</v>
      </c>
      <c r="AW5530" s="66">
        <v>0</v>
      </c>
      <c r="AX5530" s="66">
        <v>0</v>
      </c>
      <c r="AY5530" s="66">
        <v>0</v>
      </c>
      <c r="AZ5530" s="66">
        <v>0</v>
      </c>
      <c r="BA5530" s="66">
        <v>0</v>
      </c>
      <c r="BB5530" s="66">
        <v>0</v>
      </c>
      <c r="BC5530" s="66">
        <v>0</v>
      </c>
      <c r="BD5530" s="66">
        <v>0</v>
      </c>
      <c r="BE5530" s="66">
        <v>0</v>
      </c>
      <c r="BF5530" s="66">
        <v>0</v>
      </c>
      <c r="BG5530" s="66">
        <v>0</v>
      </c>
      <c r="BH5530" s="65">
        <v>0</v>
      </c>
      <c r="BI5530" s="65">
        <v>0</v>
      </c>
      <c r="BJ5530" s="65">
        <v>0</v>
      </c>
      <c r="BK5530" s="65">
        <v>0</v>
      </c>
      <c r="BL5530" s="65">
        <v>0</v>
      </c>
      <c r="BM5530" s="65">
        <v>0</v>
      </c>
      <c r="BN5530" s="65">
        <v>0</v>
      </c>
      <c r="BO5530" s="65">
        <v>0</v>
      </c>
      <c r="BP5530" s="65">
        <v>0</v>
      </c>
      <c r="BQ5530" s="65">
        <v>0</v>
      </c>
      <c r="BR5530" s="65">
        <v>0</v>
      </c>
      <c r="BS5530" s="65">
        <v>0</v>
      </c>
      <c r="BT5530" s="65">
        <v>0</v>
      </c>
      <c r="BU5530" s="65">
        <v>0</v>
      </c>
      <c r="BV5530" s="65">
        <v>0</v>
      </c>
      <c r="BW5530" s="65">
        <v>0</v>
      </c>
      <c r="BX5530" s="65">
        <v>0</v>
      </c>
      <c r="BY5530" s="65">
        <v>0</v>
      </c>
      <c r="BZ5530" s="65">
        <v>0</v>
      </c>
      <c r="CA5530" s="65">
        <v>0</v>
      </c>
      <c r="CB5530" s="65">
        <v>0</v>
      </c>
      <c r="CC5530" s="65">
        <v>0</v>
      </c>
      <c r="CD5530" s="65">
        <v>0</v>
      </c>
      <c r="CE5530" s="65">
        <v>0</v>
      </c>
      <c r="CF5530" s="65">
        <v>0</v>
      </c>
      <c r="CG5530" s="65">
        <v>0</v>
      </c>
      <c r="CH5530" s="65">
        <v>0</v>
      </c>
      <c r="CI5530" s="65">
        <v>0</v>
      </c>
      <c r="CJ5530" s="65">
        <v>0</v>
      </c>
      <c r="CK5530" s="65">
        <v>0</v>
      </c>
      <c r="CL5530" s="65">
        <v>0</v>
      </c>
      <c r="CM5530" s="65">
        <v>0</v>
      </c>
      <c r="CN5530" s="65">
        <v>0</v>
      </c>
      <c r="CO5530" s="65">
        <v>0</v>
      </c>
      <c r="CP5530" s="65">
        <v>0</v>
      </c>
      <c r="CQ5530" s="65">
        <v>0</v>
      </c>
      <c r="CR5530" s="65">
        <v>0</v>
      </c>
      <c r="CS5530" s="65">
        <v>0</v>
      </c>
      <c r="CT5530" s="65">
        <v>0</v>
      </c>
      <c r="CU5530" s="65">
        <v>0</v>
      </c>
      <c r="CV5530" s="65">
        <v>0</v>
      </c>
      <c r="CW5530" s="63">
        <v>2020</v>
      </c>
    </row>
    <row r="5531" spans="1:101" s="55" customFormat="1" hidden="1" x14ac:dyDescent="0.25">
      <c r="A5531" s="55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63">
        <v>50274</v>
      </c>
      <c r="F5531" s="64" t="s">
        <v>28</v>
      </c>
      <c r="G5531" s="63" t="s">
        <v>501</v>
      </c>
      <c r="H5531" s="64" t="s">
        <v>4585</v>
      </c>
      <c r="I5531" s="64" t="s">
        <v>4586</v>
      </c>
      <c r="J5531" s="63">
        <v>17191</v>
      </c>
      <c r="K5531" s="64" t="s">
        <v>1159</v>
      </c>
      <c r="L5531" s="64" t="s">
        <v>625</v>
      </c>
      <c r="M5531" s="64" t="s">
        <v>526</v>
      </c>
      <c r="N5531" s="64" t="s">
        <v>404</v>
      </c>
      <c r="O5531" s="63">
        <v>325311</v>
      </c>
      <c r="P5531" s="63">
        <v>7</v>
      </c>
      <c r="Q5531" s="64" t="s">
        <v>32</v>
      </c>
      <c r="R5531" s="64" t="s">
        <v>22</v>
      </c>
      <c r="S5531" s="64" t="s">
        <v>86</v>
      </c>
      <c r="T5531" s="64" t="s">
        <v>78</v>
      </c>
      <c r="U5531" s="64" t="s">
        <v>1172</v>
      </c>
      <c r="V5531" s="64" t="s">
        <v>516</v>
      </c>
      <c r="W5531" s="64" t="s">
        <v>404</v>
      </c>
      <c r="X5531" s="65">
        <v>0</v>
      </c>
      <c r="Y5531" s="65">
        <v>0</v>
      </c>
      <c r="Z5531" s="65">
        <v>0</v>
      </c>
      <c r="AA5531" s="65">
        <v>0</v>
      </c>
      <c r="AB5531" s="65">
        <v>0</v>
      </c>
      <c r="AC5531" s="65">
        <v>0</v>
      </c>
      <c r="AD5531" s="65">
        <v>0</v>
      </c>
      <c r="AE5531" s="65">
        <v>0</v>
      </c>
      <c r="AF5531" s="65">
        <v>0</v>
      </c>
      <c r="AG5531" s="65">
        <v>0</v>
      </c>
      <c r="AH5531" s="65">
        <v>0</v>
      </c>
      <c r="AI5531" s="65">
        <v>0</v>
      </c>
      <c r="AJ5531" s="65">
        <v>0</v>
      </c>
      <c r="AK5531" s="65">
        <v>0</v>
      </c>
      <c r="AL5531" s="65">
        <v>0</v>
      </c>
      <c r="AM5531" s="65">
        <v>0</v>
      </c>
      <c r="AN5531" s="65">
        <v>0</v>
      </c>
      <c r="AO5531" s="65">
        <v>0</v>
      </c>
      <c r="AP5531" s="65">
        <v>0</v>
      </c>
      <c r="AQ5531" s="65">
        <v>0</v>
      </c>
      <c r="AR5531" s="65">
        <v>0</v>
      </c>
      <c r="AS5531" s="65">
        <v>0</v>
      </c>
      <c r="AT5531" s="65">
        <v>0</v>
      </c>
      <c r="AU5531" s="65">
        <v>0</v>
      </c>
      <c r="AV5531" s="66">
        <v>0</v>
      </c>
      <c r="AW5531" s="66">
        <v>0</v>
      </c>
      <c r="AX5531" s="66">
        <v>0</v>
      </c>
      <c r="AY5531" s="66">
        <v>0</v>
      </c>
      <c r="AZ5531" s="66">
        <v>0</v>
      </c>
      <c r="BA5531" s="66">
        <v>0</v>
      </c>
      <c r="BB5531" s="66">
        <v>0</v>
      </c>
      <c r="BC5531" s="66">
        <v>0</v>
      </c>
      <c r="BD5531" s="66">
        <v>0</v>
      </c>
      <c r="BE5531" s="66">
        <v>0</v>
      </c>
      <c r="BF5531" s="66">
        <v>0</v>
      </c>
      <c r="BG5531" s="66">
        <v>0</v>
      </c>
      <c r="BH5531" s="65">
        <v>56512</v>
      </c>
      <c r="BI5531" s="65">
        <v>55811</v>
      </c>
      <c r="BJ5531" s="65">
        <v>49306</v>
      </c>
      <c r="BK5531" s="65">
        <v>51103</v>
      </c>
      <c r="BL5531" s="65">
        <v>46000</v>
      </c>
      <c r="BM5531" s="65">
        <v>50954</v>
      </c>
      <c r="BN5531" s="65">
        <v>47491</v>
      </c>
      <c r="BO5531" s="65">
        <v>34454</v>
      </c>
      <c r="BP5531" s="65">
        <v>30001</v>
      </c>
      <c r="BQ5531" s="65">
        <v>36199</v>
      </c>
      <c r="BR5531" s="65">
        <v>0</v>
      </c>
      <c r="BS5531" s="65">
        <v>5155</v>
      </c>
      <c r="BT5531" s="65">
        <v>56512</v>
      </c>
      <c r="BU5531" s="65">
        <v>55811</v>
      </c>
      <c r="BV5531" s="65">
        <v>49306</v>
      </c>
      <c r="BW5531" s="65">
        <v>51103</v>
      </c>
      <c r="BX5531" s="65">
        <v>46000</v>
      </c>
      <c r="BY5531" s="65">
        <v>50954</v>
      </c>
      <c r="BZ5531" s="65">
        <v>47491</v>
      </c>
      <c r="CA5531" s="65">
        <v>34454</v>
      </c>
      <c r="CB5531" s="65">
        <v>30001</v>
      </c>
      <c r="CC5531" s="65">
        <v>36199</v>
      </c>
      <c r="CD5531" s="65">
        <v>0</v>
      </c>
      <c r="CE5531" s="65">
        <v>5155</v>
      </c>
      <c r="CF5531" s="65">
        <v>6446</v>
      </c>
      <c r="CG5531" s="65">
        <v>6366</v>
      </c>
      <c r="CH5531" s="65">
        <v>5624</v>
      </c>
      <c r="CI5531" s="65">
        <v>5829</v>
      </c>
      <c r="CJ5531" s="65">
        <v>5247</v>
      </c>
      <c r="CK5531" s="65">
        <v>5812</v>
      </c>
      <c r="CL5531" s="65">
        <v>5417</v>
      </c>
      <c r="CM5531" s="65">
        <v>3930</v>
      </c>
      <c r="CN5531" s="65">
        <v>3422</v>
      </c>
      <c r="CO5531" s="65">
        <v>4129</v>
      </c>
      <c r="CP5531" s="65">
        <v>0</v>
      </c>
      <c r="CQ5531" s="65">
        <v>588</v>
      </c>
      <c r="CR5531" s="65">
        <v>0</v>
      </c>
      <c r="CS5531" s="65">
        <v>0</v>
      </c>
      <c r="CT5531" s="65">
        <v>462986</v>
      </c>
      <c r="CU5531" s="65">
        <v>462986</v>
      </c>
      <c r="CV5531" s="65">
        <v>52810</v>
      </c>
      <c r="CW5531" s="63">
        <v>2020</v>
      </c>
    </row>
    <row r="5532" spans="1:101" s="55" customFormat="1" hidden="1" x14ac:dyDescent="0.25">
      <c r="A5532" s="55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63">
        <v>50275</v>
      </c>
      <c r="F5532" s="64" t="s">
        <v>28</v>
      </c>
      <c r="G5532" s="63" t="s">
        <v>501</v>
      </c>
      <c r="H5532" s="64" t="s">
        <v>4587</v>
      </c>
      <c r="I5532" s="64" t="s">
        <v>4588</v>
      </c>
      <c r="J5532" s="63">
        <v>14465</v>
      </c>
      <c r="K5532" s="64" t="s">
        <v>2737</v>
      </c>
      <c r="L5532" s="64" t="s">
        <v>651</v>
      </c>
      <c r="M5532" s="64" t="s">
        <v>512</v>
      </c>
      <c r="N5532" s="64" t="s">
        <v>404</v>
      </c>
      <c r="O5532" s="63">
        <v>312</v>
      </c>
      <c r="P5532" s="63">
        <v>7</v>
      </c>
      <c r="Q5532" s="64" t="s">
        <v>32</v>
      </c>
      <c r="R5532" s="64" t="s">
        <v>22</v>
      </c>
      <c r="S5532" s="64" t="s">
        <v>23</v>
      </c>
      <c r="T5532" s="64" t="s">
        <v>518</v>
      </c>
      <c r="U5532" s="64" t="s">
        <v>569</v>
      </c>
      <c r="V5532" s="64" t="s">
        <v>506</v>
      </c>
      <c r="W5532" s="64" t="s">
        <v>519</v>
      </c>
      <c r="X5532" s="65">
        <v>0</v>
      </c>
      <c r="Y5532" s="65">
        <v>0</v>
      </c>
      <c r="Z5532" s="65">
        <v>0</v>
      </c>
      <c r="AA5532" s="65">
        <v>0</v>
      </c>
      <c r="AB5532" s="65">
        <v>0</v>
      </c>
      <c r="AC5532" s="65">
        <v>0</v>
      </c>
      <c r="AD5532" s="65">
        <v>0</v>
      </c>
      <c r="AE5532" s="65">
        <v>0</v>
      </c>
      <c r="AF5532" s="65">
        <v>0</v>
      </c>
      <c r="AG5532" s="65">
        <v>0</v>
      </c>
      <c r="AH5532" s="65">
        <v>0</v>
      </c>
      <c r="AI5532" s="65">
        <v>0</v>
      </c>
      <c r="AJ5532" s="65">
        <v>0</v>
      </c>
      <c r="AK5532" s="65">
        <v>0</v>
      </c>
      <c r="AL5532" s="65">
        <v>0</v>
      </c>
      <c r="AM5532" s="65">
        <v>0</v>
      </c>
      <c r="AN5532" s="65">
        <v>0</v>
      </c>
      <c r="AO5532" s="65">
        <v>0</v>
      </c>
      <c r="AP5532" s="65">
        <v>0</v>
      </c>
      <c r="AQ5532" s="65">
        <v>0</v>
      </c>
      <c r="AR5532" s="65">
        <v>0</v>
      </c>
      <c r="AS5532" s="65">
        <v>0</v>
      </c>
      <c r="AT5532" s="65">
        <v>0</v>
      </c>
      <c r="AU5532" s="65">
        <v>0</v>
      </c>
      <c r="AV5532" s="66">
        <v>0</v>
      </c>
      <c r="AW5532" s="66">
        <v>0</v>
      </c>
      <c r="AX5532" s="66">
        <v>0</v>
      </c>
      <c r="AY5532" s="66">
        <v>0</v>
      </c>
      <c r="AZ5532" s="66">
        <v>0</v>
      </c>
      <c r="BA5532" s="66">
        <v>0</v>
      </c>
      <c r="BB5532" s="66">
        <v>0</v>
      </c>
      <c r="BC5532" s="66">
        <v>0</v>
      </c>
      <c r="BD5532" s="66">
        <v>0</v>
      </c>
      <c r="BE5532" s="66">
        <v>0</v>
      </c>
      <c r="BF5532" s="66">
        <v>0</v>
      </c>
      <c r="BG5532" s="66">
        <v>0</v>
      </c>
      <c r="BH5532" s="65">
        <v>0</v>
      </c>
      <c r="BI5532" s="65">
        <v>0</v>
      </c>
      <c r="BJ5532" s="65">
        <v>0</v>
      </c>
      <c r="BK5532" s="65">
        <v>0</v>
      </c>
      <c r="BL5532" s="65">
        <v>0</v>
      </c>
      <c r="BM5532" s="65">
        <v>0</v>
      </c>
      <c r="BN5532" s="65">
        <v>0</v>
      </c>
      <c r="BO5532" s="65">
        <v>0</v>
      </c>
      <c r="BP5532" s="65">
        <v>0</v>
      </c>
      <c r="BQ5532" s="65">
        <v>0</v>
      </c>
      <c r="BR5532" s="65">
        <v>0</v>
      </c>
      <c r="BS5532" s="65">
        <v>0</v>
      </c>
      <c r="BT5532" s="65">
        <v>0</v>
      </c>
      <c r="BU5532" s="65">
        <v>0</v>
      </c>
      <c r="BV5532" s="65">
        <v>0</v>
      </c>
      <c r="BW5532" s="65">
        <v>0</v>
      </c>
      <c r="BX5532" s="65">
        <v>0</v>
      </c>
      <c r="BY5532" s="65">
        <v>0</v>
      </c>
      <c r="BZ5532" s="65">
        <v>0</v>
      </c>
      <c r="CA5532" s="65">
        <v>0</v>
      </c>
      <c r="CB5532" s="65">
        <v>0</v>
      </c>
      <c r="CC5532" s="65">
        <v>0</v>
      </c>
      <c r="CD5532" s="65">
        <v>0</v>
      </c>
      <c r="CE5532" s="65">
        <v>0</v>
      </c>
      <c r="CF5532" s="65">
        <v>0</v>
      </c>
      <c r="CG5532" s="65">
        <v>0</v>
      </c>
      <c r="CH5532" s="65">
        <v>0</v>
      </c>
      <c r="CI5532" s="65">
        <v>0</v>
      </c>
      <c r="CJ5532" s="65">
        <v>0</v>
      </c>
      <c r="CK5532" s="65">
        <v>0</v>
      </c>
      <c r="CL5532" s="65">
        <v>0</v>
      </c>
      <c r="CM5532" s="65">
        <v>0</v>
      </c>
      <c r="CN5532" s="65">
        <v>0</v>
      </c>
      <c r="CO5532" s="65">
        <v>0</v>
      </c>
      <c r="CP5532" s="65">
        <v>0</v>
      </c>
      <c r="CQ5532" s="65">
        <v>0</v>
      </c>
      <c r="CR5532" s="65">
        <v>0</v>
      </c>
      <c r="CS5532" s="65">
        <v>0</v>
      </c>
      <c r="CT5532" s="65">
        <v>0</v>
      </c>
      <c r="CU5532" s="65">
        <v>0</v>
      </c>
      <c r="CV5532" s="65">
        <v>0</v>
      </c>
      <c r="CW5532" s="63">
        <v>2020</v>
      </c>
    </row>
    <row r="5533" spans="1:101" s="55" customFormat="1" hidden="1" x14ac:dyDescent="0.25">
      <c r="A5533" s="55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63">
        <v>50275</v>
      </c>
      <c r="F5533" s="64" t="s">
        <v>28</v>
      </c>
      <c r="G5533" s="63" t="s">
        <v>501</v>
      </c>
      <c r="H5533" s="64" t="s">
        <v>4587</v>
      </c>
      <c r="I5533" s="64" t="s">
        <v>4588</v>
      </c>
      <c r="J5533" s="63">
        <v>14465</v>
      </c>
      <c r="K5533" s="64" t="s">
        <v>2737</v>
      </c>
      <c r="L5533" s="64" t="s">
        <v>651</v>
      </c>
      <c r="M5533" s="64" t="s">
        <v>512</v>
      </c>
      <c r="N5533" s="64" t="s">
        <v>404</v>
      </c>
      <c r="O5533" s="63">
        <v>312</v>
      </c>
      <c r="P5533" s="63">
        <v>7</v>
      </c>
      <c r="Q5533" s="64" t="s">
        <v>32</v>
      </c>
      <c r="R5533" s="64" t="s">
        <v>22</v>
      </c>
      <c r="S5533" s="64" t="s">
        <v>61</v>
      </c>
      <c r="T5533" s="64" t="s">
        <v>61</v>
      </c>
      <c r="U5533" s="64" t="s">
        <v>569</v>
      </c>
      <c r="V5533" s="64" t="s">
        <v>575</v>
      </c>
      <c r="W5533" s="64" t="s">
        <v>507</v>
      </c>
      <c r="X5533" s="65">
        <v>0</v>
      </c>
      <c r="Y5533" s="65">
        <v>0</v>
      </c>
      <c r="Z5533" s="65">
        <v>0</v>
      </c>
      <c r="AA5533" s="65">
        <v>0</v>
      </c>
      <c r="AB5533" s="65">
        <v>0</v>
      </c>
      <c r="AC5533" s="65">
        <v>0</v>
      </c>
      <c r="AD5533" s="65">
        <v>0</v>
      </c>
      <c r="AE5533" s="65">
        <v>0</v>
      </c>
      <c r="AF5533" s="65">
        <v>0</v>
      </c>
      <c r="AG5533" s="65">
        <v>0</v>
      </c>
      <c r="AH5533" s="65">
        <v>0</v>
      </c>
      <c r="AI5533" s="65">
        <v>0</v>
      </c>
      <c r="AJ5533" s="65">
        <v>0</v>
      </c>
      <c r="AK5533" s="65">
        <v>0</v>
      </c>
      <c r="AL5533" s="65">
        <v>0</v>
      </c>
      <c r="AM5533" s="65">
        <v>0</v>
      </c>
      <c r="AN5533" s="65">
        <v>0</v>
      </c>
      <c r="AO5533" s="65">
        <v>0</v>
      </c>
      <c r="AP5533" s="65">
        <v>0</v>
      </c>
      <c r="AQ5533" s="65">
        <v>0</v>
      </c>
      <c r="AR5533" s="65">
        <v>0</v>
      </c>
      <c r="AS5533" s="65">
        <v>0</v>
      </c>
      <c r="AT5533" s="65">
        <v>0</v>
      </c>
      <c r="AU5533" s="65">
        <v>0</v>
      </c>
      <c r="AV5533" s="66">
        <v>0</v>
      </c>
      <c r="AW5533" s="66">
        <v>0</v>
      </c>
      <c r="AX5533" s="66">
        <v>0</v>
      </c>
      <c r="AY5533" s="66">
        <v>0</v>
      </c>
      <c r="AZ5533" s="66">
        <v>0</v>
      </c>
      <c r="BA5533" s="66">
        <v>0</v>
      </c>
      <c r="BB5533" s="66">
        <v>0</v>
      </c>
      <c r="BC5533" s="66">
        <v>0</v>
      </c>
      <c r="BD5533" s="66">
        <v>0</v>
      </c>
      <c r="BE5533" s="66">
        <v>0</v>
      </c>
      <c r="BF5533" s="66">
        <v>0</v>
      </c>
      <c r="BG5533" s="66">
        <v>0</v>
      </c>
      <c r="BH5533" s="65">
        <v>0</v>
      </c>
      <c r="BI5533" s="65">
        <v>0</v>
      </c>
      <c r="BJ5533" s="65">
        <v>0</v>
      </c>
      <c r="BK5533" s="65">
        <v>0</v>
      </c>
      <c r="BL5533" s="65">
        <v>0</v>
      </c>
      <c r="BM5533" s="65">
        <v>0</v>
      </c>
      <c r="BN5533" s="65">
        <v>0</v>
      </c>
      <c r="BO5533" s="65">
        <v>0</v>
      </c>
      <c r="BP5533" s="65">
        <v>0</v>
      </c>
      <c r="BQ5533" s="65">
        <v>0</v>
      </c>
      <c r="BR5533" s="65">
        <v>0</v>
      </c>
      <c r="BS5533" s="65">
        <v>0</v>
      </c>
      <c r="BT5533" s="65">
        <v>0</v>
      </c>
      <c r="BU5533" s="65">
        <v>0</v>
      </c>
      <c r="BV5533" s="65">
        <v>0</v>
      </c>
      <c r="BW5533" s="65">
        <v>0</v>
      </c>
      <c r="BX5533" s="65">
        <v>0</v>
      </c>
      <c r="BY5533" s="65">
        <v>0</v>
      </c>
      <c r="BZ5533" s="65">
        <v>0</v>
      </c>
      <c r="CA5533" s="65">
        <v>0</v>
      </c>
      <c r="CB5533" s="65">
        <v>0</v>
      </c>
      <c r="CC5533" s="65">
        <v>0</v>
      </c>
      <c r="CD5533" s="65">
        <v>0</v>
      </c>
      <c r="CE5533" s="65">
        <v>0</v>
      </c>
      <c r="CF5533" s="65">
        <v>0</v>
      </c>
      <c r="CG5533" s="65">
        <v>0</v>
      </c>
      <c r="CH5533" s="65">
        <v>0</v>
      </c>
      <c r="CI5533" s="65">
        <v>0</v>
      </c>
      <c r="CJ5533" s="65">
        <v>0</v>
      </c>
      <c r="CK5533" s="65">
        <v>0</v>
      </c>
      <c r="CL5533" s="65">
        <v>0</v>
      </c>
      <c r="CM5533" s="65">
        <v>0</v>
      </c>
      <c r="CN5533" s="65">
        <v>0</v>
      </c>
      <c r="CO5533" s="65">
        <v>0</v>
      </c>
      <c r="CP5533" s="65">
        <v>0</v>
      </c>
      <c r="CQ5533" s="65">
        <v>0</v>
      </c>
      <c r="CR5533" s="65">
        <v>0</v>
      </c>
      <c r="CS5533" s="65">
        <v>0</v>
      </c>
      <c r="CT5533" s="65">
        <v>0</v>
      </c>
      <c r="CU5533" s="65">
        <v>0</v>
      </c>
      <c r="CV5533" s="65">
        <v>0</v>
      </c>
      <c r="CW5533" s="63">
        <v>2020</v>
      </c>
    </row>
    <row r="5534" spans="1:101" s="55" customFormat="1" hidden="1" x14ac:dyDescent="0.25">
      <c r="A5534" s="55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63">
        <v>50275</v>
      </c>
      <c r="F5534" s="64" t="s">
        <v>28</v>
      </c>
      <c r="G5534" s="63" t="s">
        <v>501</v>
      </c>
      <c r="H5534" s="64" t="s">
        <v>4587</v>
      </c>
      <c r="I5534" s="64" t="s">
        <v>4588</v>
      </c>
      <c r="J5534" s="63">
        <v>14465</v>
      </c>
      <c r="K5534" s="64" t="s">
        <v>2737</v>
      </c>
      <c r="L5534" s="64" t="s">
        <v>651</v>
      </c>
      <c r="M5534" s="64" t="s">
        <v>512</v>
      </c>
      <c r="N5534" s="64" t="s">
        <v>404</v>
      </c>
      <c r="O5534" s="63">
        <v>312</v>
      </c>
      <c r="P5534" s="63">
        <v>7</v>
      </c>
      <c r="Q5534" s="64" t="s">
        <v>32</v>
      </c>
      <c r="R5534" s="64" t="s">
        <v>22</v>
      </c>
      <c r="S5534" s="64" t="s">
        <v>60</v>
      </c>
      <c r="T5534" s="64" t="s">
        <v>60</v>
      </c>
      <c r="U5534" s="64" t="s">
        <v>569</v>
      </c>
      <c r="V5534" s="64" t="s">
        <v>575</v>
      </c>
      <c r="W5534" s="64" t="s">
        <v>517</v>
      </c>
      <c r="X5534" s="65">
        <v>91839</v>
      </c>
      <c r="Y5534" s="65">
        <v>39999</v>
      </c>
      <c r="Z5534" s="65">
        <v>72876</v>
      </c>
      <c r="AA5534" s="65">
        <v>0</v>
      </c>
      <c r="AB5534" s="65">
        <v>56638</v>
      </c>
      <c r="AC5534" s="65">
        <v>72255</v>
      </c>
      <c r="AD5534" s="65">
        <v>74389</v>
      </c>
      <c r="AE5534" s="65">
        <v>69874</v>
      </c>
      <c r="AF5534" s="65">
        <v>0</v>
      </c>
      <c r="AG5534" s="65">
        <v>73469</v>
      </c>
      <c r="AH5534" s="65">
        <v>58748</v>
      </c>
      <c r="AI5534" s="65">
        <v>0</v>
      </c>
      <c r="AJ5534" s="65">
        <v>30262</v>
      </c>
      <c r="AK5534" s="65">
        <v>11975</v>
      </c>
      <c r="AL5534" s="65">
        <v>27765</v>
      </c>
      <c r="AM5534" s="65">
        <v>0</v>
      </c>
      <c r="AN5534" s="65">
        <v>17551</v>
      </c>
      <c r="AO5534" s="65">
        <v>23918</v>
      </c>
      <c r="AP5534" s="65">
        <v>23260</v>
      </c>
      <c r="AQ5534" s="65">
        <v>22123</v>
      </c>
      <c r="AR5534" s="65">
        <v>0</v>
      </c>
      <c r="AS5534" s="65">
        <v>24129</v>
      </c>
      <c r="AT5534" s="65">
        <v>14584</v>
      </c>
      <c r="AU5534" s="65">
        <v>0</v>
      </c>
      <c r="AV5534" s="66">
        <v>1.02</v>
      </c>
      <c r="AW5534" s="66">
        <v>1.02</v>
      </c>
      <c r="AX5534" s="66">
        <v>1.02</v>
      </c>
      <c r="AY5534" s="66">
        <v>0</v>
      </c>
      <c r="AZ5534" s="66">
        <v>1.02</v>
      </c>
      <c r="BA5534" s="66">
        <v>1.02</v>
      </c>
      <c r="BB5534" s="66">
        <v>1.02</v>
      </c>
      <c r="BC5534" s="66">
        <v>1.02</v>
      </c>
      <c r="BD5534" s="66">
        <v>0</v>
      </c>
      <c r="BE5534" s="66">
        <v>1.02</v>
      </c>
      <c r="BF5534" s="66">
        <v>1.02</v>
      </c>
      <c r="BG5534" s="66">
        <v>0</v>
      </c>
      <c r="BH5534" s="65">
        <v>93676</v>
      </c>
      <c r="BI5534" s="65">
        <v>40799</v>
      </c>
      <c r="BJ5534" s="65">
        <v>74334</v>
      </c>
      <c r="BK5534" s="65">
        <v>0</v>
      </c>
      <c r="BL5534" s="65">
        <v>57771</v>
      </c>
      <c r="BM5534" s="65">
        <v>73700</v>
      </c>
      <c r="BN5534" s="65">
        <v>75877</v>
      </c>
      <c r="BO5534" s="65">
        <v>71271</v>
      </c>
      <c r="BP5534" s="65">
        <v>0</v>
      </c>
      <c r="BQ5534" s="65">
        <v>74938</v>
      </c>
      <c r="BR5534" s="65">
        <v>59923</v>
      </c>
      <c r="BS5534" s="65">
        <v>0</v>
      </c>
      <c r="BT5534" s="65">
        <v>30867</v>
      </c>
      <c r="BU5534" s="65">
        <v>12215</v>
      </c>
      <c r="BV5534" s="65">
        <v>28320</v>
      </c>
      <c r="BW5534" s="65">
        <v>0</v>
      </c>
      <c r="BX5534" s="65">
        <v>17902</v>
      </c>
      <c r="BY5534" s="65">
        <v>24396</v>
      </c>
      <c r="BZ5534" s="65">
        <v>23725</v>
      </c>
      <c r="CA5534" s="65">
        <v>22565</v>
      </c>
      <c r="CB5534" s="65">
        <v>0</v>
      </c>
      <c r="CC5534" s="65">
        <v>24612</v>
      </c>
      <c r="CD5534" s="65">
        <v>14876</v>
      </c>
      <c r="CE5534" s="65">
        <v>0</v>
      </c>
      <c r="CF5534" s="65">
        <v>0</v>
      </c>
      <c r="CG5534" s="65">
        <v>1031.3620000000001</v>
      </c>
      <c r="CH5534" s="65">
        <v>2391.1469999999999</v>
      </c>
      <c r="CI5534" s="65">
        <v>0</v>
      </c>
      <c r="CJ5534" s="65">
        <v>1511.5119999999999</v>
      </c>
      <c r="CK5534" s="65">
        <v>2059.8440000000001</v>
      </c>
      <c r="CL5534" s="65">
        <v>2003.1859999999999</v>
      </c>
      <c r="CM5534" s="65">
        <v>1905.2349999999999</v>
      </c>
      <c r="CN5534" s="65">
        <v>0</v>
      </c>
      <c r="CO5534" s="65">
        <v>2078.0889999999999</v>
      </c>
      <c r="CP5534" s="65">
        <v>1256.0719999999999</v>
      </c>
      <c r="CQ5534" s="65">
        <v>0</v>
      </c>
      <c r="CR5534" s="65">
        <v>610087</v>
      </c>
      <c r="CS5534" s="65">
        <v>195567</v>
      </c>
      <c r="CT5534" s="65">
        <v>622289</v>
      </c>
      <c r="CU5534" s="65">
        <v>199478</v>
      </c>
      <c r="CV5534" s="65">
        <v>14236.447</v>
      </c>
      <c r="CW5534" s="63">
        <v>2020</v>
      </c>
    </row>
    <row r="5535" spans="1:101" s="55" customFormat="1" hidden="1" x14ac:dyDescent="0.25">
      <c r="A5535" s="55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63">
        <v>50276</v>
      </c>
      <c r="F5535" s="64" t="s">
        <v>20</v>
      </c>
      <c r="G5535" s="63" t="s">
        <v>501</v>
      </c>
      <c r="H5535" s="64" t="s">
        <v>4589</v>
      </c>
      <c r="I5535" s="64" t="s">
        <v>4589</v>
      </c>
      <c r="J5535" s="63">
        <v>20707</v>
      </c>
      <c r="K5535" s="64" t="s">
        <v>41</v>
      </c>
      <c r="L5535" s="64" t="s">
        <v>549</v>
      </c>
      <c r="M5535" s="64" t="s">
        <v>526</v>
      </c>
      <c r="N5535" s="64" t="s">
        <v>404</v>
      </c>
      <c r="O5535" s="63">
        <v>22</v>
      </c>
      <c r="P5535" s="63">
        <v>2</v>
      </c>
      <c r="Q5535" s="64" t="s">
        <v>27</v>
      </c>
      <c r="R5535" s="64" t="s">
        <v>47</v>
      </c>
      <c r="S5535" s="64" t="s">
        <v>66</v>
      </c>
      <c r="T5535" s="64" t="s">
        <v>66</v>
      </c>
      <c r="U5535" s="64" t="s">
        <v>550</v>
      </c>
      <c r="V5535" s="64" t="s">
        <v>506</v>
      </c>
      <c r="W5535" s="64" t="s">
        <v>404</v>
      </c>
      <c r="X5535" s="65">
        <v>0</v>
      </c>
      <c r="Y5535" s="65">
        <v>0</v>
      </c>
      <c r="Z5535" s="65">
        <v>0</v>
      </c>
      <c r="AA5535" s="65">
        <v>0</v>
      </c>
      <c r="AB5535" s="65">
        <v>0</v>
      </c>
      <c r="AC5535" s="65">
        <v>0</v>
      </c>
      <c r="AD5535" s="65">
        <v>0</v>
      </c>
      <c r="AE5535" s="65">
        <v>0</v>
      </c>
      <c r="AF5535" s="65">
        <v>0</v>
      </c>
      <c r="AG5535" s="65">
        <v>0</v>
      </c>
      <c r="AH5535" s="65">
        <v>0</v>
      </c>
      <c r="AI5535" s="65">
        <v>0</v>
      </c>
      <c r="AJ5535" s="65">
        <v>0</v>
      </c>
      <c r="AK5535" s="65">
        <v>0</v>
      </c>
      <c r="AL5535" s="65">
        <v>0</v>
      </c>
      <c r="AM5535" s="65">
        <v>0</v>
      </c>
      <c r="AN5535" s="65">
        <v>0</v>
      </c>
      <c r="AO5535" s="65">
        <v>0</v>
      </c>
      <c r="AP5535" s="65">
        <v>0</v>
      </c>
      <c r="AQ5535" s="65">
        <v>0</v>
      </c>
      <c r="AR5535" s="65">
        <v>0</v>
      </c>
      <c r="AS5535" s="65">
        <v>0</v>
      </c>
      <c r="AT5535" s="65">
        <v>0</v>
      </c>
      <c r="AU5535" s="65">
        <v>0</v>
      </c>
      <c r="AV5535" s="66">
        <v>0</v>
      </c>
      <c r="AW5535" s="66">
        <v>0</v>
      </c>
      <c r="AX5535" s="66">
        <v>0</v>
      </c>
      <c r="AY5535" s="66">
        <v>0</v>
      </c>
      <c r="AZ5535" s="66">
        <v>0</v>
      </c>
      <c r="BA5535" s="66">
        <v>0</v>
      </c>
      <c r="BB5535" s="66">
        <v>0</v>
      </c>
      <c r="BC5535" s="66">
        <v>0</v>
      </c>
      <c r="BD5535" s="66">
        <v>0</v>
      </c>
      <c r="BE5535" s="66">
        <v>0</v>
      </c>
      <c r="BF5535" s="66">
        <v>0</v>
      </c>
      <c r="BG5535" s="66">
        <v>0</v>
      </c>
      <c r="BH5535" s="65">
        <v>285</v>
      </c>
      <c r="BI5535" s="65">
        <v>293</v>
      </c>
      <c r="BJ5535" s="65">
        <v>424</v>
      </c>
      <c r="BK5535" s="65">
        <v>572</v>
      </c>
      <c r="BL5535" s="65">
        <v>583</v>
      </c>
      <c r="BM5535" s="65">
        <v>647</v>
      </c>
      <c r="BN5535" s="65">
        <v>635</v>
      </c>
      <c r="BO5535" s="65">
        <v>541</v>
      </c>
      <c r="BP5535" s="65">
        <v>300</v>
      </c>
      <c r="BQ5535" s="65">
        <v>326</v>
      </c>
      <c r="BR5535" s="65">
        <v>250</v>
      </c>
      <c r="BS5535" s="65">
        <v>245</v>
      </c>
      <c r="BT5535" s="65">
        <v>285</v>
      </c>
      <c r="BU5535" s="65">
        <v>293</v>
      </c>
      <c r="BV5535" s="65">
        <v>424</v>
      </c>
      <c r="BW5535" s="65">
        <v>572</v>
      </c>
      <c r="BX5535" s="65">
        <v>583</v>
      </c>
      <c r="BY5535" s="65">
        <v>647</v>
      </c>
      <c r="BZ5535" s="65">
        <v>635</v>
      </c>
      <c r="CA5535" s="65">
        <v>541</v>
      </c>
      <c r="CB5535" s="65">
        <v>300</v>
      </c>
      <c r="CC5535" s="65">
        <v>326</v>
      </c>
      <c r="CD5535" s="65">
        <v>250</v>
      </c>
      <c r="CE5535" s="65">
        <v>245</v>
      </c>
      <c r="CF5535" s="65">
        <v>32.555</v>
      </c>
      <c r="CG5535" s="65">
        <v>33.372</v>
      </c>
      <c r="CH5535" s="65">
        <v>48.378</v>
      </c>
      <c r="CI5535" s="65">
        <v>65.224000000000004</v>
      </c>
      <c r="CJ5535" s="65">
        <v>66.552999999999997</v>
      </c>
      <c r="CK5535" s="65">
        <v>73.807000000000002</v>
      </c>
      <c r="CL5535" s="65">
        <v>72.466999999999999</v>
      </c>
      <c r="CM5535" s="65">
        <v>61.74</v>
      </c>
      <c r="CN5535" s="65">
        <v>34.18</v>
      </c>
      <c r="CO5535" s="65">
        <v>37.24</v>
      </c>
      <c r="CP5535" s="65">
        <v>28.498000000000001</v>
      </c>
      <c r="CQ5535" s="65">
        <v>27.986000000000001</v>
      </c>
      <c r="CR5535" s="65">
        <v>0</v>
      </c>
      <c r="CS5535" s="65">
        <v>0</v>
      </c>
      <c r="CT5535" s="65">
        <v>5101</v>
      </c>
      <c r="CU5535" s="65">
        <v>5101</v>
      </c>
      <c r="CV5535" s="65">
        <v>582</v>
      </c>
      <c r="CW5535" s="63">
        <v>2020</v>
      </c>
    </row>
    <row r="5536" spans="1:101" s="55" customFormat="1" hidden="1" x14ac:dyDescent="0.25">
      <c r="A5536" s="55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63">
        <v>50278</v>
      </c>
      <c r="F5536" s="64" t="s">
        <v>20</v>
      </c>
      <c r="G5536" s="63" t="s">
        <v>501</v>
      </c>
      <c r="H5536" s="64" t="s">
        <v>4590</v>
      </c>
      <c r="I5536" s="64" t="s">
        <v>1222</v>
      </c>
      <c r="J5536" s="63">
        <v>57280</v>
      </c>
      <c r="K5536" s="64" t="s">
        <v>1168</v>
      </c>
      <c r="L5536" s="64" t="s">
        <v>980</v>
      </c>
      <c r="M5536" s="64" t="s">
        <v>605</v>
      </c>
      <c r="N5536" s="64" t="s">
        <v>404</v>
      </c>
      <c r="O5536" s="63">
        <v>22</v>
      </c>
      <c r="P5536" s="63">
        <v>2</v>
      </c>
      <c r="Q5536" s="64" t="s">
        <v>27</v>
      </c>
      <c r="R5536" s="64" t="s">
        <v>46</v>
      </c>
      <c r="S5536" s="64" t="s">
        <v>59</v>
      </c>
      <c r="T5536" s="64" t="s">
        <v>513</v>
      </c>
      <c r="U5536" s="64" t="s">
        <v>981</v>
      </c>
      <c r="V5536" s="64" t="s">
        <v>506</v>
      </c>
      <c r="W5536" s="64" t="s">
        <v>404</v>
      </c>
      <c r="X5536" s="65">
        <v>0</v>
      </c>
      <c r="Y5536" s="65">
        <v>0</v>
      </c>
      <c r="Z5536" s="65">
        <v>0</v>
      </c>
      <c r="AA5536" s="65">
        <v>0</v>
      </c>
      <c r="AB5536" s="65">
        <v>0</v>
      </c>
      <c r="AC5536" s="65">
        <v>0</v>
      </c>
      <c r="AD5536" s="65">
        <v>0</v>
      </c>
      <c r="AE5536" s="65">
        <v>0</v>
      </c>
      <c r="AF5536" s="65">
        <v>0</v>
      </c>
      <c r="AG5536" s="65">
        <v>0</v>
      </c>
      <c r="AH5536" s="65">
        <v>0</v>
      </c>
      <c r="AI5536" s="65">
        <v>0</v>
      </c>
      <c r="AJ5536" s="65">
        <v>0</v>
      </c>
      <c r="AK5536" s="65">
        <v>0</v>
      </c>
      <c r="AL5536" s="65">
        <v>0</v>
      </c>
      <c r="AM5536" s="65">
        <v>0</v>
      </c>
      <c r="AN5536" s="65">
        <v>0</v>
      </c>
      <c r="AO5536" s="65">
        <v>0</v>
      </c>
      <c r="AP5536" s="65">
        <v>0</v>
      </c>
      <c r="AQ5536" s="65">
        <v>0</v>
      </c>
      <c r="AR5536" s="65">
        <v>0</v>
      </c>
      <c r="AS5536" s="65">
        <v>0</v>
      </c>
      <c r="AT5536" s="65">
        <v>0</v>
      </c>
      <c r="AU5536" s="65">
        <v>0</v>
      </c>
      <c r="AV5536" s="66">
        <v>0</v>
      </c>
      <c r="AW5536" s="66">
        <v>0</v>
      </c>
      <c r="AX5536" s="66">
        <v>0</v>
      </c>
      <c r="AY5536" s="66">
        <v>0</v>
      </c>
      <c r="AZ5536" s="66">
        <v>0</v>
      </c>
      <c r="BA5536" s="66">
        <v>0</v>
      </c>
      <c r="BB5536" s="66">
        <v>0</v>
      </c>
      <c r="BC5536" s="66">
        <v>0</v>
      </c>
      <c r="BD5536" s="66">
        <v>0</v>
      </c>
      <c r="BE5536" s="66">
        <v>0</v>
      </c>
      <c r="BF5536" s="66">
        <v>0</v>
      </c>
      <c r="BG5536" s="66">
        <v>0</v>
      </c>
      <c r="BH5536" s="65">
        <v>90087</v>
      </c>
      <c r="BI5536" s="65">
        <v>76777</v>
      </c>
      <c r="BJ5536" s="65">
        <v>104772</v>
      </c>
      <c r="BK5536" s="65">
        <v>113043</v>
      </c>
      <c r="BL5536" s="65">
        <v>101872</v>
      </c>
      <c r="BM5536" s="65">
        <v>33718</v>
      </c>
      <c r="BN5536" s="65">
        <v>42828</v>
      </c>
      <c r="BO5536" s="65">
        <v>23155</v>
      </c>
      <c r="BP5536" s="65">
        <v>13181</v>
      </c>
      <c r="BQ5536" s="65">
        <v>49025</v>
      </c>
      <c r="BR5536" s="65">
        <v>57809</v>
      </c>
      <c r="BS5536" s="65">
        <v>77974</v>
      </c>
      <c r="BT5536" s="65">
        <v>90087</v>
      </c>
      <c r="BU5536" s="65">
        <v>76777</v>
      </c>
      <c r="BV5536" s="65">
        <v>104772</v>
      </c>
      <c r="BW5536" s="65">
        <v>113043</v>
      </c>
      <c r="BX5536" s="65">
        <v>101872</v>
      </c>
      <c r="BY5536" s="65">
        <v>33718</v>
      </c>
      <c r="BZ5536" s="65">
        <v>42828</v>
      </c>
      <c r="CA5536" s="65">
        <v>23155</v>
      </c>
      <c r="CB5536" s="65">
        <v>13181</v>
      </c>
      <c r="CC5536" s="65">
        <v>49025</v>
      </c>
      <c r="CD5536" s="65">
        <v>57809</v>
      </c>
      <c r="CE5536" s="65">
        <v>77974</v>
      </c>
      <c r="CF5536" s="65">
        <v>10275.638000000001</v>
      </c>
      <c r="CG5536" s="65">
        <v>8757.5149999999994</v>
      </c>
      <c r="CH5536" s="65">
        <v>11950.762000000001</v>
      </c>
      <c r="CI5536" s="65">
        <v>12894.204</v>
      </c>
      <c r="CJ5536" s="65">
        <v>11619.973</v>
      </c>
      <c r="CK5536" s="65">
        <v>3846.0630000000001</v>
      </c>
      <c r="CL5536" s="65">
        <v>4885.1639999999998</v>
      </c>
      <c r="CM5536" s="65">
        <v>2641.2020000000002</v>
      </c>
      <c r="CN5536" s="65">
        <v>1503.521</v>
      </c>
      <c r="CO5536" s="65">
        <v>5592.0159999999996</v>
      </c>
      <c r="CP5536" s="65">
        <v>6593.8760000000002</v>
      </c>
      <c r="CQ5536" s="65">
        <v>8894.0660000000007</v>
      </c>
      <c r="CR5536" s="65">
        <v>0</v>
      </c>
      <c r="CS5536" s="65">
        <v>0</v>
      </c>
      <c r="CT5536" s="65">
        <v>784241</v>
      </c>
      <c r="CU5536" s="65">
        <v>784241</v>
      </c>
      <c r="CV5536" s="65">
        <v>89454</v>
      </c>
      <c r="CW5536" s="63">
        <v>2020</v>
      </c>
    </row>
    <row r="5537" spans="1:101" s="55" customFormat="1" hidden="1" x14ac:dyDescent="0.25">
      <c r="A5537" s="55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63">
        <v>50279</v>
      </c>
      <c r="F5537" s="64" t="s">
        <v>20</v>
      </c>
      <c r="G5537" s="63" t="s">
        <v>501</v>
      </c>
      <c r="H5537" s="64" t="s">
        <v>4591</v>
      </c>
      <c r="I5537" s="64" t="s">
        <v>4592</v>
      </c>
      <c r="J5537" s="63">
        <v>22174</v>
      </c>
      <c r="K5537" s="64" t="s">
        <v>2466</v>
      </c>
      <c r="L5537" s="64" t="s">
        <v>604</v>
      </c>
      <c r="M5537" s="64" t="s">
        <v>841</v>
      </c>
      <c r="N5537" s="64" t="s">
        <v>404</v>
      </c>
      <c r="O5537" s="63">
        <v>22</v>
      </c>
      <c r="P5537" s="63">
        <v>2</v>
      </c>
      <c r="Q5537" s="64" t="s">
        <v>27</v>
      </c>
      <c r="R5537" s="64" t="s">
        <v>38</v>
      </c>
      <c r="S5537" s="64" t="s">
        <v>68</v>
      </c>
      <c r="T5537" s="64" t="s">
        <v>648</v>
      </c>
      <c r="U5537" s="64" t="s">
        <v>569</v>
      </c>
      <c r="V5537" s="64" t="s">
        <v>516</v>
      </c>
      <c r="W5537" s="64" t="s">
        <v>517</v>
      </c>
      <c r="X5537" s="65">
        <v>61474</v>
      </c>
      <c r="Y5537" s="65">
        <v>55166</v>
      </c>
      <c r="Z5537" s="65">
        <v>64380</v>
      </c>
      <c r="AA5537" s="65">
        <v>81630</v>
      </c>
      <c r="AB5537" s="65">
        <v>37028</v>
      </c>
      <c r="AC5537" s="65">
        <v>45077</v>
      </c>
      <c r="AD5537" s="65">
        <v>27468</v>
      </c>
      <c r="AE5537" s="65">
        <v>83433</v>
      </c>
      <c r="AF5537" s="65">
        <v>88075</v>
      </c>
      <c r="AG5537" s="65">
        <v>99879</v>
      </c>
      <c r="AH5537" s="65">
        <v>10939</v>
      </c>
      <c r="AI5537" s="65">
        <v>0</v>
      </c>
      <c r="AJ5537" s="65">
        <v>61474</v>
      </c>
      <c r="AK5537" s="65">
        <v>55166</v>
      </c>
      <c r="AL5537" s="65">
        <v>64380</v>
      </c>
      <c r="AM5537" s="65">
        <v>81630</v>
      </c>
      <c r="AN5537" s="65">
        <v>37028</v>
      </c>
      <c r="AO5537" s="65">
        <v>45077</v>
      </c>
      <c r="AP5537" s="65">
        <v>27468</v>
      </c>
      <c r="AQ5537" s="65">
        <v>83433</v>
      </c>
      <c r="AR5537" s="65">
        <v>88075</v>
      </c>
      <c r="AS5537" s="65">
        <v>99879</v>
      </c>
      <c r="AT5537" s="65">
        <v>10939</v>
      </c>
      <c r="AU5537" s="65">
        <v>0</v>
      </c>
      <c r="AV5537" s="66">
        <v>0.52</v>
      </c>
      <c r="AW5537" s="66">
        <v>0.52</v>
      </c>
      <c r="AX5537" s="66">
        <v>0.52</v>
      </c>
      <c r="AY5537" s="66">
        <v>0.52</v>
      </c>
      <c r="AZ5537" s="66">
        <v>0.52</v>
      </c>
      <c r="BA5537" s="66">
        <v>0.50600000000000001</v>
      </c>
      <c r="BB5537" s="66">
        <v>0.52</v>
      </c>
      <c r="BC5537" s="66">
        <v>0.52</v>
      </c>
      <c r="BD5537" s="66">
        <v>0.52</v>
      </c>
      <c r="BE5537" s="66">
        <v>0.52</v>
      </c>
      <c r="BF5537" s="66">
        <v>0.499</v>
      </c>
      <c r="BG5537" s="66">
        <v>0</v>
      </c>
      <c r="BH5537" s="65">
        <v>31966</v>
      </c>
      <c r="BI5537" s="65">
        <v>28686</v>
      </c>
      <c r="BJ5537" s="65">
        <v>33478</v>
      </c>
      <c r="BK5537" s="65">
        <v>42448</v>
      </c>
      <c r="BL5537" s="65">
        <v>19255</v>
      </c>
      <c r="BM5537" s="65">
        <v>22809</v>
      </c>
      <c r="BN5537" s="65">
        <v>14283</v>
      </c>
      <c r="BO5537" s="65">
        <v>43385</v>
      </c>
      <c r="BP5537" s="65">
        <v>45799</v>
      </c>
      <c r="BQ5537" s="65">
        <v>51937</v>
      </c>
      <c r="BR5537" s="65">
        <v>5459</v>
      </c>
      <c r="BS5537" s="65">
        <v>0</v>
      </c>
      <c r="BT5537" s="65">
        <v>31966</v>
      </c>
      <c r="BU5537" s="65">
        <v>28686</v>
      </c>
      <c r="BV5537" s="65">
        <v>33478</v>
      </c>
      <c r="BW5537" s="65">
        <v>42448</v>
      </c>
      <c r="BX5537" s="65">
        <v>19255</v>
      </c>
      <c r="BY5537" s="65">
        <v>22809</v>
      </c>
      <c r="BZ5537" s="65">
        <v>14283</v>
      </c>
      <c r="CA5537" s="65">
        <v>43385</v>
      </c>
      <c r="CB5537" s="65">
        <v>45799</v>
      </c>
      <c r="CC5537" s="65">
        <v>51937</v>
      </c>
      <c r="CD5537" s="65">
        <v>5459</v>
      </c>
      <c r="CE5537" s="65">
        <v>0</v>
      </c>
      <c r="CF5537" s="65">
        <v>2761.127</v>
      </c>
      <c r="CG5537" s="65">
        <v>2343.1860000000001</v>
      </c>
      <c r="CH5537" s="65">
        <v>2890.5720000000001</v>
      </c>
      <c r="CI5537" s="65">
        <v>3782.0929999999998</v>
      </c>
      <c r="CJ5537" s="65">
        <v>1793.222</v>
      </c>
      <c r="CK5537" s="65">
        <v>2035.0250000000001</v>
      </c>
      <c r="CL5537" s="65">
        <v>1347.5519999999999</v>
      </c>
      <c r="CM5537" s="65">
        <v>3882.3829999999998</v>
      </c>
      <c r="CN5537" s="65">
        <v>3767.8609999999999</v>
      </c>
      <c r="CO5537" s="65">
        <v>3578</v>
      </c>
      <c r="CP5537" s="65">
        <v>365</v>
      </c>
      <c r="CQ5537" s="65">
        <v>0</v>
      </c>
      <c r="CR5537" s="65">
        <v>654549</v>
      </c>
      <c r="CS5537" s="65">
        <v>654549</v>
      </c>
      <c r="CT5537" s="65">
        <v>339505</v>
      </c>
      <c r="CU5537" s="65">
        <v>339505</v>
      </c>
      <c r="CV5537" s="65">
        <v>28546.021000000001</v>
      </c>
      <c r="CW5537" s="63">
        <v>2020</v>
      </c>
    </row>
    <row r="5538" spans="1:101" s="55" customFormat="1" hidden="1" x14ac:dyDescent="0.25">
      <c r="A5538" s="55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63">
        <v>50279</v>
      </c>
      <c r="F5538" s="64" t="s">
        <v>20</v>
      </c>
      <c r="G5538" s="63" t="s">
        <v>501</v>
      </c>
      <c r="H5538" s="64" t="s">
        <v>4591</v>
      </c>
      <c r="I5538" s="64" t="s">
        <v>4592</v>
      </c>
      <c r="J5538" s="63">
        <v>22174</v>
      </c>
      <c r="K5538" s="64" t="s">
        <v>2466</v>
      </c>
      <c r="L5538" s="64" t="s">
        <v>604</v>
      </c>
      <c r="M5538" s="64" t="s">
        <v>841</v>
      </c>
      <c r="N5538" s="64" t="s">
        <v>404</v>
      </c>
      <c r="O5538" s="63">
        <v>22</v>
      </c>
      <c r="P5538" s="63">
        <v>2</v>
      </c>
      <c r="Q5538" s="64" t="s">
        <v>27</v>
      </c>
      <c r="R5538" s="64" t="s">
        <v>38</v>
      </c>
      <c r="S5538" s="64" t="s">
        <v>60</v>
      </c>
      <c r="T5538" s="64" t="s">
        <v>60</v>
      </c>
      <c r="U5538" s="64" t="s">
        <v>569</v>
      </c>
      <c r="V5538" s="64" t="s">
        <v>516</v>
      </c>
      <c r="W5538" s="64" t="s">
        <v>517</v>
      </c>
      <c r="X5538" s="65">
        <v>7822</v>
      </c>
      <c r="Y5538" s="65">
        <v>5219</v>
      </c>
      <c r="Z5538" s="65">
        <v>11282</v>
      </c>
      <c r="AA5538" s="65">
        <v>20861</v>
      </c>
      <c r="AB5538" s="65">
        <v>12502</v>
      </c>
      <c r="AC5538" s="65">
        <v>34170</v>
      </c>
      <c r="AD5538" s="65">
        <v>109684</v>
      </c>
      <c r="AE5538" s="65">
        <v>90298</v>
      </c>
      <c r="AF5538" s="65">
        <v>19128</v>
      </c>
      <c r="AG5538" s="65">
        <v>0</v>
      </c>
      <c r="AH5538" s="65">
        <v>0</v>
      </c>
      <c r="AI5538" s="65">
        <v>0</v>
      </c>
      <c r="AJ5538" s="65">
        <v>7822</v>
      </c>
      <c r="AK5538" s="65">
        <v>5219</v>
      </c>
      <c r="AL5538" s="65">
        <v>11282</v>
      </c>
      <c r="AM5538" s="65">
        <v>20861</v>
      </c>
      <c r="AN5538" s="65">
        <v>12502</v>
      </c>
      <c r="AO5538" s="65">
        <v>34170</v>
      </c>
      <c r="AP5538" s="65">
        <v>109684</v>
      </c>
      <c r="AQ5538" s="65">
        <v>90298</v>
      </c>
      <c r="AR5538" s="65">
        <v>19128</v>
      </c>
      <c r="AS5538" s="65">
        <v>0</v>
      </c>
      <c r="AT5538" s="65">
        <v>0</v>
      </c>
      <c r="AU5538" s="65">
        <v>0</v>
      </c>
      <c r="AV5538" s="66">
        <v>1.0269999999999999</v>
      </c>
      <c r="AW5538" s="66">
        <v>1.0269999999999999</v>
      </c>
      <c r="AX5538" s="66">
        <v>1.0269999999999999</v>
      </c>
      <c r="AY5538" s="66">
        <v>1.0269999999999999</v>
      </c>
      <c r="AZ5538" s="66">
        <v>1.0269999999999999</v>
      </c>
      <c r="BA5538" s="66">
        <v>1.0269999999999999</v>
      </c>
      <c r="BB5538" s="66">
        <v>1.0269999999999999</v>
      </c>
      <c r="BC5538" s="66">
        <v>1.0269999999999999</v>
      </c>
      <c r="BD5538" s="66">
        <v>1.0269999999999999</v>
      </c>
      <c r="BE5538" s="66">
        <v>0</v>
      </c>
      <c r="BF5538" s="66">
        <v>0</v>
      </c>
      <c r="BG5538" s="66">
        <v>0</v>
      </c>
      <c r="BH5538" s="65">
        <v>8033</v>
      </c>
      <c r="BI5538" s="65">
        <v>5360</v>
      </c>
      <c r="BJ5538" s="65">
        <v>11587</v>
      </c>
      <c r="BK5538" s="65">
        <v>21424</v>
      </c>
      <c r="BL5538" s="65">
        <v>12840</v>
      </c>
      <c r="BM5538" s="65">
        <v>35093</v>
      </c>
      <c r="BN5538" s="65">
        <v>112645</v>
      </c>
      <c r="BO5538" s="65">
        <v>92736</v>
      </c>
      <c r="BP5538" s="65">
        <v>19644</v>
      </c>
      <c r="BQ5538" s="65">
        <v>0</v>
      </c>
      <c r="BR5538" s="65">
        <v>0</v>
      </c>
      <c r="BS5538" s="65">
        <v>0</v>
      </c>
      <c r="BT5538" s="65">
        <v>8033</v>
      </c>
      <c r="BU5538" s="65">
        <v>5360</v>
      </c>
      <c r="BV5538" s="65">
        <v>11587</v>
      </c>
      <c r="BW5538" s="65">
        <v>21424</v>
      </c>
      <c r="BX5538" s="65">
        <v>12840</v>
      </c>
      <c r="BY5538" s="65">
        <v>35093</v>
      </c>
      <c r="BZ5538" s="65">
        <v>112645</v>
      </c>
      <c r="CA5538" s="65">
        <v>92736</v>
      </c>
      <c r="CB5538" s="65">
        <v>19644</v>
      </c>
      <c r="CC5538" s="65">
        <v>0</v>
      </c>
      <c r="CD5538" s="65">
        <v>0</v>
      </c>
      <c r="CE5538" s="65">
        <v>0</v>
      </c>
      <c r="CF5538" s="65">
        <v>693.87300000000005</v>
      </c>
      <c r="CG5538" s="65">
        <v>437.81400000000002</v>
      </c>
      <c r="CH5538" s="65">
        <v>1000.428</v>
      </c>
      <c r="CI5538" s="65">
        <v>1908.9069999999999</v>
      </c>
      <c r="CJ5538" s="65">
        <v>1195.778</v>
      </c>
      <c r="CK5538" s="65">
        <v>3130.9749999999999</v>
      </c>
      <c r="CL5538" s="65">
        <v>10627.448</v>
      </c>
      <c r="CM5538" s="65">
        <v>8298.6170000000002</v>
      </c>
      <c r="CN5538" s="65">
        <v>1616.1389999999999</v>
      </c>
      <c r="CO5538" s="65">
        <v>0</v>
      </c>
      <c r="CP5538" s="65">
        <v>0</v>
      </c>
      <c r="CQ5538" s="65">
        <v>0</v>
      </c>
      <c r="CR5538" s="65">
        <v>310966</v>
      </c>
      <c r="CS5538" s="65">
        <v>310966</v>
      </c>
      <c r="CT5538" s="65">
        <v>319362</v>
      </c>
      <c r="CU5538" s="65">
        <v>319362</v>
      </c>
      <c r="CV5538" s="65">
        <v>28909.978999999999</v>
      </c>
      <c r="CW5538" s="63">
        <v>2020</v>
      </c>
    </row>
    <row r="5539" spans="1:101" s="55" customFormat="1" hidden="1" x14ac:dyDescent="0.25">
      <c r="A5539" s="55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63">
        <v>50279</v>
      </c>
      <c r="F5539" s="64" t="s">
        <v>20</v>
      </c>
      <c r="G5539" s="63" t="s">
        <v>501</v>
      </c>
      <c r="H5539" s="64" t="s">
        <v>4591</v>
      </c>
      <c r="I5539" s="64" t="s">
        <v>4592</v>
      </c>
      <c r="J5539" s="63">
        <v>22174</v>
      </c>
      <c r="K5539" s="64" t="s">
        <v>2466</v>
      </c>
      <c r="L5539" s="64" t="s">
        <v>604</v>
      </c>
      <c r="M5539" s="64" t="s">
        <v>841</v>
      </c>
      <c r="N5539" s="64" t="s">
        <v>404</v>
      </c>
      <c r="O5539" s="63">
        <v>22</v>
      </c>
      <c r="P5539" s="63">
        <v>2</v>
      </c>
      <c r="Q5539" s="64" t="s">
        <v>27</v>
      </c>
      <c r="R5539" s="64" t="s">
        <v>38</v>
      </c>
      <c r="S5539" s="64" t="s">
        <v>74</v>
      </c>
      <c r="T5539" s="64" t="s">
        <v>863</v>
      </c>
      <c r="U5539" s="64" t="s">
        <v>569</v>
      </c>
      <c r="V5539" s="64" t="s">
        <v>516</v>
      </c>
      <c r="W5539" s="64" t="s">
        <v>517</v>
      </c>
      <c r="X5539" s="65">
        <v>0</v>
      </c>
      <c r="Y5539" s="65">
        <v>0</v>
      </c>
      <c r="Z5539" s="65">
        <v>0</v>
      </c>
      <c r="AA5539" s="65">
        <v>0</v>
      </c>
      <c r="AB5539" s="65">
        <v>0</v>
      </c>
      <c r="AC5539" s="65">
        <v>0</v>
      </c>
      <c r="AD5539" s="65">
        <v>0</v>
      </c>
      <c r="AE5539" s="65">
        <v>0</v>
      </c>
      <c r="AF5539" s="65">
        <v>0</v>
      </c>
      <c r="AG5539" s="65">
        <v>0</v>
      </c>
      <c r="AH5539" s="65">
        <v>0</v>
      </c>
      <c r="AI5539" s="65">
        <v>0</v>
      </c>
      <c r="AJ5539" s="65">
        <v>0</v>
      </c>
      <c r="AK5539" s="65">
        <v>0</v>
      </c>
      <c r="AL5539" s="65">
        <v>0</v>
      </c>
      <c r="AM5539" s="65">
        <v>0</v>
      </c>
      <c r="AN5539" s="65">
        <v>0</v>
      </c>
      <c r="AO5539" s="65">
        <v>0</v>
      </c>
      <c r="AP5539" s="65">
        <v>0</v>
      </c>
      <c r="AQ5539" s="65">
        <v>0</v>
      </c>
      <c r="AR5539" s="65">
        <v>0</v>
      </c>
      <c r="AS5539" s="65">
        <v>0</v>
      </c>
      <c r="AT5539" s="65">
        <v>0</v>
      </c>
      <c r="AU5539" s="65">
        <v>0</v>
      </c>
      <c r="AV5539" s="66">
        <v>0</v>
      </c>
      <c r="AW5539" s="66">
        <v>0</v>
      </c>
      <c r="AX5539" s="66">
        <v>0</v>
      </c>
      <c r="AY5539" s="66">
        <v>0</v>
      </c>
      <c r="AZ5539" s="66">
        <v>0</v>
      </c>
      <c r="BA5539" s="66">
        <v>0</v>
      </c>
      <c r="BB5539" s="66">
        <v>0</v>
      </c>
      <c r="BC5539" s="66">
        <v>0</v>
      </c>
      <c r="BD5539" s="66">
        <v>0</v>
      </c>
      <c r="BE5539" s="66">
        <v>0</v>
      </c>
      <c r="BF5539" s="66">
        <v>0</v>
      </c>
      <c r="BG5539" s="66">
        <v>0</v>
      </c>
      <c r="BH5539" s="65">
        <v>0</v>
      </c>
      <c r="BI5539" s="65">
        <v>0</v>
      </c>
      <c r="BJ5539" s="65">
        <v>0</v>
      </c>
      <c r="BK5539" s="65">
        <v>0</v>
      </c>
      <c r="BL5539" s="65">
        <v>0</v>
      </c>
      <c r="BM5539" s="65">
        <v>0</v>
      </c>
      <c r="BN5539" s="65">
        <v>0</v>
      </c>
      <c r="BO5539" s="65">
        <v>0</v>
      </c>
      <c r="BP5539" s="65">
        <v>0</v>
      </c>
      <c r="BQ5539" s="65">
        <v>0</v>
      </c>
      <c r="BR5539" s="65">
        <v>0</v>
      </c>
      <c r="BS5539" s="65">
        <v>0</v>
      </c>
      <c r="BT5539" s="65">
        <v>0</v>
      </c>
      <c r="BU5539" s="65">
        <v>0</v>
      </c>
      <c r="BV5539" s="65">
        <v>0</v>
      </c>
      <c r="BW5539" s="65">
        <v>0</v>
      </c>
      <c r="BX5539" s="65">
        <v>0</v>
      </c>
      <c r="BY5539" s="65">
        <v>0</v>
      </c>
      <c r="BZ5539" s="65">
        <v>0</v>
      </c>
      <c r="CA5539" s="65">
        <v>0</v>
      </c>
      <c r="CB5539" s="65">
        <v>0</v>
      </c>
      <c r="CC5539" s="65">
        <v>0</v>
      </c>
      <c r="CD5539" s="65">
        <v>0</v>
      </c>
      <c r="CE5539" s="65">
        <v>0</v>
      </c>
      <c r="CF5539" s="65">
        <v>0</v>
      </c>
      <c r="CG5539" s="65">
        <v>0</v>
      </c>
      <c r="CH5539" s="65">
        <v>0</v>
      </c>
      <c r="CI5539" s="65">
        <v>0</v>
      </c>
      <c r="CJ5539" s="65">
        <v>0</v>
      </c>
      <c r="CK5539" s="65">
        <v>0</v>
      </c>
      <c r="CL5539" s="65">
        <v>0</v>
      </c>
      <c r="CM5539" s="65">
        <v>0</v>
      </c>
      <c r="CN5539" s="65">
        <v>0</v>
      </c>
      <c r="CO5539" s="65">
        <v>0</v>
      </c>
      <c r="CP5539" s="65">
        <v>0</v>
      </c>
      <c r="CQ5539" s="65">
        <v>0</v>
      </c>
      <c r="CR5539" s="65">
        <v>0</v>
      </c>
      <c r="CS5539" s="65">
        <v>0</v>
      </c>
      <c r="CT5539" s="65">
        <v>0</v>
      </c>
      <c r="CU5539" s="65">
        <v>0</v>
      </c>
      <c r="CV5539" s="65">
        <v>0</v>
      </c>
      <c r="CW5539" s="63">
        <v>2020</v>
      </c>
    </row>
    <row r="5540" spans="1:101" s="55" customFormat="1" hidden="1" x14ac:dyDescent="0.25">
      <c r="A5540" s="55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63">
        <v>50279</v>
      </c>
      <c r="F5540" s="64" t="s">
        <v>20</v>
      </c>
      <c r="G5540" s="63" t="s">
        <v>501</v>
      </c>
      <c r="H5540" s="64" t="s">
        <v>4591</v>
      </c>
      <c r="I5540" s="64" t="s">
        <v>4592</v>
      </c>
      <c r="J5540" s="63">
        <v>22174</v>
      </c>
      <c r="K5540" s="64" t="s">
        <v>2466</v>
      </c>
      <c r="L5540" s="64" t="s">
        <v>604</v>
      </c>
      <c r="M5540" s="64" t="s">
        <v>841</v>
      </c>
      <c r="N5540" s="64" t="s">
        <v>404</v>
      </c>
      <c r="O5540" s="63">
        <v>22</v>
      </c>
      <c r="P5540" s="63">
        <v>2</v>
      </c>
      <c r="Q5540" s="64" t="s">
        <v>27</v>
      </c>
      <c r="R5540" s="64" t="s">
        <v>22</v>
      </c>
      <c r="S5540" s="64" t="s">
        <v>68</v>
      </c>
      <c r="T5540" s="64" t="s">
        <v>648</v>
      </c>
      <c r="U5540" s="64" t="s">
        <v>569</v>
      </c>
      <c r="V5540" s="64" t="s">
        <v>516</v>
      </c>
      <c r="W5540" s="64" t="s">
        <v>517</v>
      </c>
      <c r="X5540" s="65">
        <v>351024</v>
      </c>
      <c r="Y5540" s="65">
        <v>335495</v>
      </c>
      <c r="Z5540" s="65">
        <v>366082</v>
      </c>
      <c r="AA5540" s="65">
        <v>342392</v>
      </c>
      <c r="AB5540" s="65">
        <v>348051</v>
      </c>
      <c r="AC5540" s="65">
        <v>307200</v>
      </c>
      <c r="AD5540" s="65">
        <v>337832</v>
      </c>
      <c r="AE5540" s="65">
        <v>310018</v>
      </c>
      <c r="AF5540" s="65">
        <v>321814</v>
      </c>
      <c r="AG5540" s="65">
        <v>37007</v>
      </c>
      <c r="AH5540" s="65">
        <v>151133</v>
      </c>
      <c r="AI5540" s="65">
        <v>205899</v>
      </c>
      <c r="AJ5540" s="65">
        <v>351024</v>
      </c>
      <c r="AK5540" s="65">
        <v>335495</v>
      </c>
      <c r="AL5540" s="65">
        <v>366082</v>
      </c>
      <c r="AM5540" s="65">
        <v>342392</v>
      </c>
      <c r="AN5540" s="65">
        <v>348051</v>
      </c>
      <c r="AO5540" s="65">
        <v>307200</v>
      </c>
      <c r="AP5540" s="65">
        <v>337832</v>
      </c>
      <c r="AQ5540" s="65">
        <v>310018</v>
      </c>
      <c r="AR5540" s="65">
        <v>321814</v>
      </c>
      <c r="AS5540" s="65">
        <v>37007</v>
      </c>
      <c r="AT5540" s="65">
        <v>151133</v>
      </c>
      <c r="AU5540" s="65">
        <v>205899</v>
      </c>
      <c r="AV5540" s="66">
        <v>0.497</v>
      </c>
      <c r="AW5540" s="66">
        <v>0.499</v>
      </c>
      <c r="AX5540" s="66">
        <v>0.498</v>
      </c>
      <c r="AY5540" s="66">
        <v>0.501</v>
      </c>
      <c r="AZ5540" s="66">
        <v>0.505</v>
      </c>
      <c r="BA5540" s="66">
        <v>0.52</v>
      </c>
      <c r="BB5540" s="66">
        <v>0.51400000000000001</v>
      </c>
      <c r="BC5540" s="66">
        <v>0.51200000000000001</v>
      </c>
      <c r="BD5540" s="66">
        <v>0.505</v>
      </c>
      <c r="BE5540" s="66">
        <v>0.47</v>
      </c>
      <c r="BF5540" s="66">
        <v>0.497</v>
      </c>
      <c r="BG5540" s="66">
        <v>0.504</v>
      </c>
      <c r="BH5540" s="65">
        <v>174459</v>
      </c>
      <c r="BI5540" s="65">
        <v>167412</v>
      </c>
      <c r="BJ5540" s="65">
        <v>182309</v>
      </c>
      <c r="BK5540" s="65">
        <v>171538</v>
      </c>
      <c r="BL5540" s="65">
        <v>175766</v>
      </c>
      <c r="BM5540" s="65">
        <v>159744</v>
      </c>
      <c r="BN5540" s="65">
        <v>173646</v>
      </c>
      <c r="BO5540" s="65">
        <v>158729</v>
      </c>
      <c r="BP5540" s="65">
        <v>162516</v>
      </c>
      <c r="BQ5540" s="65">
        <v>17393</v>
      </c>
      <c r="BR5540" s="65">
        <v>75113</v>
      </c>
      <c r="BS5540" s="65">
        <v>103773</v>
      </c>
      <c r="BT5540" s="65">
        <v>174459</v>
      </c>
      <c r="BU5540" s="65">
        <v>167412</v>
      </c>
      <c r="BV5540" s="65">
        <v>182309</v>
      </c>
      <c r="BW5540" s="65">
        <v>171538</v>
      </c>
      <c r="BX5540" s="65">
        <v>175766</v>
      </c>
      <c r="BY5540" s="65">
        <v>159744</v>
      </c>
      <c r="BZ5540" s="65">
        <v>173646</v>
      </c>
      <c r="CA5540" s="65">
        <v>158729</v>
      </c>
      <c r="CB5540" s="65">
        <v>162516</v>
      </c>
      <c r="CC5540" s="65">
        <v>17393</v>
      </c>
      <c r="CD5540" s="65">
        <v>75113</v>
      </c>
      <c r="CE5540" s="65">
        <v>103773</v>
      </c>
      <c r="CF5540" s="65">
        <v>11928</v>
      </c>
      <c r="CG5540" s="65">
        <v>11805</v>
      </c>
      <c r="CH5540" s="65">
        <v>12822.616</v>
      </c>
      <c r="CI5540" s="65">
        <v>11875</v>
      </c>
      <c r="CJ5540" s="65">
        <v>12502</v>
      </c>
      <c r="CK5540" s="65">
        <v>11144</v>
      </c>
      <c r="CL5540" s="65">
        <v>12383</v>
      </c>
      <c r="CM5540" s="65">
        <v>11568.733</v>
      </c>
      <c r="CN5540" s="65">
        <v>12132.923000000001</v>
      </c>
      <c r="CO5540" s="65">
        <v>1007.571</v>
      </c>
      <c r="CP5540" s="65">
        <v>4509.6229999999996</v>
      </c>
      <c r="CQ5540" s="65">
        <v>6507.4290000000001</v>
      </c>
      <c r="CR5540" s="65">
        <v>3413947</v>
      </c>
      <c r="CS5540" s="65">
        <v>3413947</v>
      </c>
      <c r="CT5540" s="65">
        <v>1722398</v>
      </c>
      <c r="CU5540" s="65">
        <v>1722398</v>
      </c>
      <c r="CV5540" s="65">
        <v>120185.9</v>
      </c>
      <c r="CW5540" s="63">
        <v>2020</v>
      </c>
    </row>
    <row r="5541" spans="1:101" s="55" customFormat="1" hidden="1" x14ac:dyDescent="0.25">
      <c r="A5541" s="55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63">
        <v>50279</v>
      </c>
      <c r="F5541" s="64" t="s">
        <v>20</v>
      </c>
      <c r="G5541" s="63" t="s">
        <v>501</v>
      </c>
      <c r="H5541" s="64" t="s">
        <v>4591</v>
      </c>
      <c r="I5541" s="64" t="s">
        <v>4592</v>
      </c>
      <c r="J5541" s="63">
        <v>22174</v>
      </c>
      <c r="K5541" s="64" t="s">
        <v>2466</v>
      </c>
      <c r="L5541" s="64" t="s">
        <v>604</v>
      </c>
      <c r="M5541" s="64" t="s">
        <v>841</v>
      </c>
      <c r="N5541" s="64" t="s">
        <v>404</v>
      </c>
      <c r="O5541" s="63">
        <v>22</v>
      </c>
      <c r="P5541" s="63">
        <v>2</v>
      </c>
      <c r="Q5541" s="64" t="s">
        <v>27</v>
      </c>
      <c r="R5541" s="64" t="s">
        <v>22</v>
      </c>
      <c r="S5541" s="64" t="s">
        <v>60</v>
      </c>
      <c r="T5541" s="64" t="s">
        <v>60</v>
      </c>
      <c r="U5541" s="64" t="s">
        <v>569</v>
      </c>
      <c r="V5541" s="64" t="s">
        <v>516</v>
      </c>
      <c r="W5541" s="64" t="s">
        <v>517</v>
      </c>
      <c r="X5541" s="65">
        <v>0</v>
      </c>
      <c r="Y5541" s="65">
        <v>0</v>
      </c>
      <c r="Z5541" s="65">
        <v>33</v>
      </c>
      <c r="AA5541" s="65">
        <v>0</v>
      </c>
      <c r="AB5541" s="65">
        <v>0</v>
      </c>
      <c r="AC5541" s="65">
        <v>0</v>
      </c>
      <c r="AD5541" s="65">
        <v>0</v>
      </c>
      <c r="AE5541" s="65">
        <v>57</v>
      </c>
      <c r="AF5541" s="65">
        <v>1</v>
      </c>
      <c r="AG5541" s="65">
        <v>377</v>
      </c>
      <c r="AH5541" s="65">
        <v>444</v>
      </c>
      <c r="AI5541" s="65">
        <v>925</v>
      </c>
      <c r="AJ5541" s="65">
        <v>0</v>
      </c>
      <c r="AK5541" s="65">
        <v>0</v>
      </c>
      <c r="AL5541" s="65">
        <v>33</v>
      </c>
      <c r="AM5541" s="65">
        <v>0</v>
      </c>
      <c r="AN5541" s="65">
        <v>0</v>
      </c>
      <c r="AO5541" s="65">
        <v>0</v>
      </c>
      <c r="AP5541" s="65">
        <v>0</v>
      </c>
      <c r="AQ5541" s="65">
        <v>57</v>
      </c>
      <c r="AR5541" s="65">
        <v>1</v>
      </c>
      <c r="AS5541" s="65">
        <v>377</v>
      </c>
      <c r="AT5541" s="65">
        <v>444</v>
      </c>
      <c r="AU5541" s="65">
        <v>925</v>
      </c>
      <c r="AV5541" s="66">
        <v>0</v>
      </c>
      <c r="AW5541" s="66">
        <v>0</v>
      </c>
      <c r="AX5541" s="66">
        <v>1.0269999999999999</v>
      </c>
      <c r="AY5541" s="66">
        <v>0</v>
      </c>
      <c r="AZ5541" s="66">
        <v>0</v>
      </c>
      <c r="BA5541" s="66">
        <v>0</v>
      </c>
      <c r="BB5541" s="66">
        <v>0</v>
      </c>
      <c r="BC5541" s="66">
        <v>1.0269999999999999</v>
      </c>
      <c r="BD5541" s="66">
        <v>1.0269999999999999</v>
      </c>
      <c r="BE5541" s="66">
        <v>1.0269999999999999</v>
      </c>
      <c r="BF5541" s="66">
        <v>1.0269999999999999</v>
      </c>
      <c r="BG5541" s="66">
        <v>1.0269999999999999</v>
      </c>
      <c r="BH5541" s="65">
        <v>0</v>
      </c>
      <c r="BI5541" s="65">
        <v>0</v>
      </c>
      <c r="BJ5541" s="65">
        <v>34</v>
      </c>
      <c r="BK5541" s="65">
        <v>0</v>
      </c>
      <c r="BL5541" s="65">
        <v>0</v>
      </c>
      <c r="BM5541" s="65">
        <v>0</v>
      </c>
      <c r="BN5541" s="65">
        <v>0</v>
      </c>
      <c r="BO5541" s="65">
        <v>59</v>
      </c>
      <c r="BP5541" s="65">
        <v>1</v>
      </c>
      <c r="BQ5541" s="65">
        <v>387</v>
      </c>
      <c r="BR5541" s="65">
        <v>456</v>
      </c>
      <c r="BS5541" s="65">
        <v>950</v>
      </c>
      <c r="BT5541" s="65">
        <v>0</v>
      </c>
      <c r="BU5541" s="65">
        <v>0</v>
      </c>
      <c r="BV5541" s="65">
        <v>34</v>
      </c>
      <c r="BW5541" s="65">
        <v>0</v>
      </c>
      <c r="BX5541" s="65">
        <v>0</v>
      </c>
      <c r="BY5541" s="65">
        <v>0</v>
      </c>
      <c r="BZ5541" s="65">
        <v>0</v>
      </c>
      <c r="CA5541" s="65">
        <v>59</v>
      </c>
      <c r="CB5541" s="65">
        <v>1</v>
      </c>
      <c r="CC5541" s="65">
        <v>387</v>
      </c>
      <c r="CD5541" s="65">
        <v>456</v>
      </c>
      <c r="CE5541" s="65">
        <v>950</v>
      </c>
      <c r="CF5541" s="65">
        <v>0</v>
      </c>
      <c r="CG5541" s="65">
        <v>0</v>
      </c>
      <c r="CH5541" s="65">
        <v>2.3839999999999999</v>
      </c>
      <c r="CI5541" s="65">
        <v>0</v>
      </c>
      <c r="CJ5541" s="65">
        <v>0</v>
      </c>
      <c r="CK5541" s="65">
        <v>0</v>
      </c>
      <c r="CL5541" s="65">
        <v>0</v>
      </c>
      <c r="CM5541" s="65">
        <v>4.2670000000000003</v>
      </c>
      <c r="CN5541" s="65">
        <v>7.6999999999999999E-2</v>
      </c>
      <c r="CO5541" s="65">
        <v>22.428999999999998</v>
      </c>
      <c r="CP5541" s="65">
        <v>27.376999999999999</v>
      </c>
      <c r="CQ5541" s="65">
        <v>59.570999999999998</v>
      </c>
      <c r="CR5541" s="65">
        <v>1837</v>
      </c>
      <c r="CS5541" s="65">
        <v>1837</v>
      </c>
      <c r="CT5541" s="65">
        <v>1887</v>
      </c>
      <c r="CU5541" s="65">
        <v>1887</v>
      </c>
      <c r="CV5541" s="65">
        <v>116.105</v>
      </c>
      <c r="CW5541" s="63">
        <v>2020</v>
      </c>
    </row>
    <row r="5542" spans="1:101" s="55" customFormat="1" hidden="1" x14ac:dyDescent="0.25">
      <c r="A5542" s="55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63">
        <v>50280</v>
      </c>
      <c r="F5542" s="64" t="s">
        <v>20</v>
      </c>
      <c r="G5542" s="63" t="s">
        <v>501</v>
      </c>
      <c r="H5542" s="64" t="s">
        <v>4593</v>
      </c>
      <c r="I5542" s="64" t="s">
        <v>4594</v>
      </c>
      <c r="J5542" s="63">
        <v>63070</v>
      </c>
      <c r="K5542" s="64" t="s">
        <v>603</v>
      </c>
      <c r="L5542" s="64" t="s">
        <v>604</v>
      </c>
      <c r="M5542" s="64" t="s">
        <v>605</v>
      </c>
      <c r="N5542" s="64" t="s">
        <v>404</v>
      </c>
      <c r="O5542" s="63">
        <v>22</v>
      </c>
      <c r="P5542" s="63">
        <v>2</v>
      </c>
      <c r="Q5542" s="64" t="s">
        <v>27</v>
      </c>
      <c r="R5542" s="64" t="s">
        <v>46</v>
      </c>
      <c r="S5542" s="64" t="s">
        <v>59</v>
      </c>
      <c r="T5542" s="64" t="s">
        <v>513</v>
      </c>
      <c r="U5542" s="64" t="s">
        <v>606</v>
      </c>
      <c r="V5542" s="64" t="s">
        <v>506</v>
      </c>
      <c r="W5542" s="64" t="s">
        <v>404</v>
      </c>
      <c r="X5542" s="65">
        <v>0</v>
      </c>
      <c r="Y5542" s="65">
        <v>0</v>
      </c>
      <c r="Z5542" s="65">
        <v>0</v>
      </c>
      <c r="AA5542" s="65">
        <v>0</v>
      </c>
      <c r="AB5542" s="65">
        <v>0</v>
      </c>
      <c r="AC5542" s="65">
        <v>0</v>
      </c>
      <c r="AD5542" s="65">
        <v>0</v>
      </c>
      <c r="AE5542" s="65">
        <v>0</v>
      </c>
      <c r="AF5542" s="65">
        <v>0</v>
      </c>
      <c r="AG5542" s="65">
        <v>0</v>
      </c>
      <c r="AH5542" s="65">
        <v>0</v>
      </c>
      <c r="AI5542" s="65">
        <v>0</v>
      </c>
      <c r="AJ5542" s="65">
        <v>0</v>
      </c>
      <c r="AK5542" s="65">
        <v>0</v>
      </c>
      <c r="AL5542" s="65">
        <v>0</v>
      </c>
      <c r="AM5542" s="65">
        <v>0</v>
      </c>
      <c r="AN5542" s="65">
        <v>0</v>
      </c>
      <c r="AO5542" s="65">
        <v>0</v>
      </c>
      <c r="AP5542" s="65">
        <v>0</v>
      </c>
      <c r="AQ5542" s="65">
        <v>0</v>
      </c>
      <c r="AR5542" s="65">
        <v>0</v>
      </c>
      <c r="AS5542" s="65">
        <v>0</v>
      </c>
      <c r="AT5542" s="65">
        <v>0</v>
      </c>
      <c r="AU5542" s="65">
        <v>0</v>
      </c>
      <c r="AV5542" s="66">
        <v>0</v>
      </c>
      <c r="AW5542" s="66">
        <v>0</v>
      </c>
      <c r="AX5542" s="66">
        <v>0</v>
      </c>
      <c r="AY5542" s="66">
        <v>0</v>
      </c>
      <c r="AZ5542" s="66">
        <v>0</v>
      </c>
      <c r="BA5542" s="66">
        <v>0</v>
      </c>
      <c r="BB5542" s="66">
        <v>0</v>
      </c>
      <c r="BC5542" s="66">
        <v>0</v>
      </c>
      <c r="BD5542" s="66">
        <v>0</v>
      </c>
      <c r="BE5542" s="66">
        <v>0</v>
      </c>
      <c r="BF5542" s="66">
        <v>0</v>
      </c>
      <c r="BG5542" s="66">
        <v>0</v>
      </c>
      <c r="BH5542" s="65">
        <v>18165</v>
      </c>
      <c r="BI5542" s="65">
        <v>16950</v>
      </c>
      <c r="BJ5542" s="65">
        <v>18001</v>
      </c>
      <c r="BK5542" s="65">
        <v>17652</v>
      </c>
      <c r="BL5542" s="65">
        <v>18439</v>
      </c>
      <c r="BM5542" s="65">
        <v>17250</v>
      </c>
      <c r="BN5542" s="65">
        <v>18102</v>
      </c>
      <c r="BO5542" s="65">
        <v>17752</v>
      </c>
      <c r="BP5542" s="65">
        <v>16862</v>
      </c>
      <c r="BQ5542" s="65">
        <v>16946</v>
      </c>
      <c r="BR5542" s="65">
        <v>16759</v>
      </c>
      <c r="BS5542" s="65">
        <v>17703</v>
      </c>
      <c r="BT5542" s="65">
        <v>18165</v>
      </c>
      <c r="BU5542" s="65">
        <v>16950</v>
      </c>
      <c r="BV5542" s="65">
        <v>18001</v>
      </c>
      <c r="BW5542" s="65">
        <v>17652</v>
      </c>
      <c r="BX5542" s="65">
        <v>18439</v>
      </c>
      <c r="BY5542" s="65">
        <v>17250</v>
      </c>
      <c r="BZ5542" s="65">
        <v>18102</v>
      </c>
      <c r="CA5542" s="65">
        <v>17752</v>
      </c>
      <c r="CB5542" s="65">
        <v>16862</v>
      </c>
      <c r="CC5542" s="65">
        <v>16946</v>
      </c>
      <c r="CD5542" s="65">
        <v>16759</v>
      </c>
      <c r="CE5542" s="65">
        <v>17703</v>
      </c>
      <c r="CF5542" s="65">
        <v>2072.0039999999999</v>
      </c>
      <c r="CG5542" s="65">
        <v>1933.421</v>
      </c>
      <c r="CH5542" s="65">
        <v>2053.2910000000002</v>
      </c>
      <c r="CI5542" s="65">
        <v>2013.5139999999999</v>
      </c>
      <c r="CJ5542" s="65">
        <v>2103.2280000000001</v>
      </c>
      <c r="CK5542" s="65">
        <v>1967.6479999999999</v>
      </c>
      <c r="CL5542" s="65">
        <v>2064.7849999999999</v>
      </c>
      <c r="CM5542" s="65">
        <v>2024.9110000000001</v>
      </c>
      <c r="CN5542" s="65">
        <v>1923.395</v>
      </c>
      <c r="CO5542" s="65">
        <v>1932.8920000000001</v>
      </c>
      <c r="CP5542" s="65">
        <v>1911.588</v>
      </c>
      <c r="CQ5542" s="65">
        <v>2019.3230000000001</v>
      </c>
      <c r="CR5542" s="65">
        <v>0</v>
      </c>
      <c r="CS5542" s="65">
        <v>0</v>
      </c>
      <c r="CT5542" s="65">
        <v>210581</v>
      </c>
      <c r="CU5542" s="65">
        <v>210581</v>
      </c>
      <c r="CV5542" s="65">
        <v>24020</v>
      </c>
      <c r="CW5542" s="63">
        <v>2020</v>
      </c>
    </row>
    <row r="5543" spans="1:101" s="55" customFormat="1" hidden="1" x14ac:dyDescent="0.25">
      <c r="A5543" s="55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63">
        <v>50281</v>
      </c>
      <c r="F5543" s="64" t="s">
        <v>20</v>
      </c>
      <c r="G5543" s="63" t="s">
        <v>501</v>
      </c>
      <c r="H5543" s="64" t="s">
        <v>4595</v>
      </c>
      <c r="I5543" s="64" t="s">
        <v>4297</v>
      </c>
      <c r="J5543" s="63">
        <v>16630</v>
      </c>
      <c r="K5543" s="64" t="s">
        <v>41</v>
      </c>
      <c r="L5543" s="64" t="s">
        <v>549</v>
      </c>
      <c r="M5543" s="64" t="s">
        <v>526</v>
      </c>
      <c r="N5543" s="64" t="s">
        <v>404</v>
      </c>
      <c r="O5543" s="63">
        <v>22</v>
      </c>
      <c r="P5543" s="63">
        <v>2</v>
      </c>
      <c r="Q5543" s="64" t="s">
        <v>27</v>
      </c>
      <c r="R5543" s="64" t="s">
        <v>47</v>
      </c>
      <c r="S5543" s="64" t="s">
        <v>66</v>
      </c>
      <c r="T5543" s="64" t="s">
        <v>66</v>
      </c>
      <c r="U5543" s="64" t="s">
        <v>550</v>
      </c>
      <c r="V5543" s="64" t="s">
        <v>506</v>
      </c>
      <c r="W5543" s="64" t="s">
        <v>404</v>
      </c>
      <c r="X5543" s="65">
        <v>0</v>
      </c>
      <c r="Y5543" s="65">
        <v>0</v>
      </c>
      <c r="Z5543" s="65">
        <v>0</v>
      </c>
      <c r="AA5543" s="65">
        <v>0</v>
      </c>
      <c r="AB5543" s="65">
        <v>0</v>
      </c>
      <c r="AC5543" s="65">
        <v>0</v>
      </c>
      <c r="AD5543" s="65">
        <v>0</v>
      </c>
      <c r="AE5543" s="65">
        <v>0</v>
      </c>
      <c r="AF5543" s="65">
        <v>0</v>
      </c>
      <c r="AG5543" s="65">
        <v>0</v>
      </c>
      <c r="AH5543" s="65">
        <v>0</v>
      </c>
      <c r="AI5543" s="65">
        <v>0</v>
      </c>
      <c r="AJ5543" s="65">
        <v>0</v>
      </c>
      <c r="AK5543" s="65">
        <v>0</v>
      </c>
      <c r="AL5543" s="65">
        <v>0</v>
      </c>
      <c r="AM5543" s="65">
        <v>0</v>
      </c>
      <c r="AN5543" s="65">
        <v>0</v>
      </c>
      <c r="AO5543" s="65">
        <v>0</v>
      </c>
      <c r="AP5543" s="65">
        <v>0</v>
      </c>
      <c r="AQ5543" s="65">
        <v>0</v>
      </c>
      <c r="AR5543" s="65">
        <v>0</v>
      </c>
      <c r="AS5543" s="65">
        <v>0</v>
      </c>
      <c r="AT5543" s="65">
        <v>0</v>
      </c>
      <c r="AU5543" s="65">
        <v>0</v>
      </c>
      <c r="AV5543" s="66">
        <v>0</v>
      </c>
      <c r="AW5543" s="66">
        <v>0</v>
      </c>
      <c r="AX5543" s="66">
        <v>0</v>
      </c>
      <c r="AY5543" s="66">
        <v>0</v>
      </c>
      <c r="AZ5543" s="66">
        <v>0</v>
      </c>
      <c r="BA5543" s="66">
        <v>0</v>
      </c>
      <c r="BB5543" s="66">
        <v>0</v>
      </c>
      <c r="BC5543" s="66">
        <v>0</v>
      </c>
      <c r="BD5543" s="66">
        <v>0</v>
      </c>
      <c r="BE5543" s="66">
        <v>0</v>
      </c>
      <c r="BF5543" s="66">
        <v>0</v>
      </c>
      <c r="BG5543" s="66">
        <v>0</v>
      </c>
      <c r="BH5543" s="65">
        <v>42165</v>
      </c>
      <c r="BI5543" s="65">
        <v>43222</v>
      </c>
      <c r="BJ5543" s="65">
        <v>62657</v>
      </c>
      <c r="BK5543" s="65">
        <v>84475</v>
      </c>
      <c r="BL5543" s="65">
        <v>86197</v>
      </c>
      <c r="BM5543" s="65">
        <v>95593</v>
      </c>
      <c r="BN5543" s="65">
        <v>93857</v>
      </c>
      <c r="BO5543" s="65">
        <v>79964</v>
      </c>
      <c r="BP5543" s="65">
        <v>44268</v>
      </c>
      <c r="BQ5543" s="65">
        <v>48232</v>
      </c>
      <c r="BR5543" s="65">
        <v>36910</v>
      </c>
      <c r="BS5543" s="65">
        <v>36246</v>
      </c>
      <c r="BT5543" s="65">
        <v>42165</v>
      </c>
      <c r="BU5543" s="65">
        <v>43222</v>
      </c>
      <c r="BV5543" s="65">
        <v>62657</v>
      </c>
      <c r="BW5543" s="65">
        <v>84475</v>
      </c>
      <c r="BX5543" s="65">
        <v>86197</v>
      </c>
      <c r="BY5543" s="65">
        <v>95593</v>
      </c>
      <c r="BZ5543" s="65">
        <v>93857</v>
      </c>
      <c r="CA5543" s="65">
        <v>79964</v>
      </c>
      <c r="CB5543" s="65">
        <v>44268</v>
      </c>
      <c r="CC5543" s="65">
        <v>48232</v>
      </c>
      <c r="CD5543" s="65">
        <v>36910</v>
      </c>
      <c r="CE5543" s="65">
        <v>36246</v>
      </c>
      <c r="CF5543" s="65">
        <v>4809.5640000000003</v>
      </c>
      <c r="CG5543" s="65">
        <v>4930.13</v>
      </c>
      <c r="CH5543" s="65">
        <v>7146.9049999999997</v>
      </c>
      <c r="CI5543" s="65">
        <v>9635.5990000000002</v>
      </c>
      <c r="CJ5543" s="65">
        <v>9832.0229999999992</v>
      </c>
      <c r="CK5543" s="65">
        <v>10903.724</v>
      </c>
      <c r="CL5543" s="65">
        <v>10705.665999999999</v>
      </c>
      <c r="CM5543" s="65">
        <v>9121.009</v>
      </c>
      <c r="CN5543" s="65">
        <v>5049.4229999999998</v>
      </c>
      <c r="CO5543" s="65">
        <v>5501.491</v>
      </c>
      <c r="CP5543" s="65">
        <v>4210.0959999999995</v>
      </c>
      <c r="CQ5543" s="65">
        <v>4134.37</v>
      </c>
      <c r="CR5543" s="65">
        <v>0</v>
      </c>
      <c r="CS5543" s="65">
        <v>0</v>
      </c>
      <c r="CT5543" s="65">
        <v>753786</v>
      </c>
      <c r="CU5543" s="65">
        <v>753786</v>
      </c>
      <c r="CV5543" s="65">
        <v>85980</v>
      </c>
      <c r="CW5543" s="63">
        <v>2020</v>
      </c>
    </row>
    <row r="5544" spans="1:101" s="55" customFormat="1" hidden="1" x14ac:dyDescent="0.25">
      <c r="A5544" s="55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63">
        <v>50285</v>
      </c>
      <c r="F5544" s="64" t="s">
        <v>20</v>
      </c>
      <c r="G5544" s="63" t="s">
        <v>501</v>
      </c>
      <c r="H5544" s="64" t="s">
        <v>4596</v>
      </c>
      <c r="I5544" s="64" t="s">
        <v>4597</v>
      </c>
      <c r="J5544" s="63">
        <v>60832</v>
      </c>
      <c r="K5544" s="64" t="s">
        <v>2111</v>
      </c>
      <c r="L5544" s="64" t="s">
        <v>980</v>
      </c>
      <c r="M5544" s="64" t="s">
        <v>605</v>
      </c>
      <c r="N5544" s="64" t="s">
        <v>404</v>
      </c>
      <c r="O5544" s="63">
        <v>22</v>
      </c>
      <c r="P5544" s="63">
        <v>2</v>
      </c>
      <c r="Q5544" s="64" t="s">
        <v>27</v>
      </c>
      <c r="R5544" s="64" t="s">
        <v>46</v>
      </c>
      <c r="S5544" s="64" t="s">
        <v>59</v>
      </c>
      <c r="T5544" s="64" t="s">
        <v>513</v>
      </c>
      <c r="U5544" s="64" t="s">
        <v>981</v>
      </c>
      <c r="V5544" s="64" t="s">
        <v>506</v>
      </c>
      <c r="W5544" s="64" t="s">
        <v>404</v>
      </c>
      <c r="X5544" s="65">
        <v>0</v>
      </c>
      <c r="Y5544" s="65">
        <v>0</v>
      </c>
      <c r="Z5544" s="65">
        <v>0</v>
      </c>
      <c r="AA5544" s="65">
        <v>0</v>
      </c>
      <c r="AB5544" s="65">
        <v>0</v>
      </c>
      <c r="AC5544" s="65">
        <v>0</v>
      </c>
      <c r="AD5544" s="65">
        <v>0</v>
      </c>
      <c r="AE5544" s="65">
        <v>0</v>
      </c>
      <c r="AF5544" s="65">
        <v>0</v>
      </c>
      <c r="AG5544" s="65">
        <v>0</v>
      </c>
      <c r="AH5544" s="65">
        <v>0</v>
      </c>
      <c r="AI5544" s="65">
        <v>0</v>
      </c>
      <c r="AJ5544" s="65">
        <v>0</v>
      </c>
      <c r="AK5544" s="65">
        <v>0</v>
      </c>
      <c r="AL5544" s="65">
        <v>0</v>
      </c>
      <c r="AM5544" s="65">
        <v>0</v>
      </c>
      <c r="AN5544" s="65">
        <v>0</v>
      </c>
      <c r="AO5544" s="65">
        <v>0</v>
      </c>
      <c r="AP5544" s="65">
        <v>0</v>
      </c>
      <c r="AQ5544" s="65">
        <v>0</v>
      </c>
      <c r="AR5544" s="65">
        <v>0</v>
      </c>
      <c r="AS5544" s="65">
        <v>0</v>
      </c>
      <c r="AT5544" s="65">
        <v>0</v>
      </c>
      <c r="AU5544" s="65">
        <v>0</v>
      </c>
      <c r="AV5544" s="66">
        <v>0</v>
      </c>
      <c r="AW5544" s="66">
        <v>0</v>
      </c>
      <c r="AX5544" s="66">
        <v>0</v>
      </c>
      <c r="AY5544" s="66">
        <v>0</v>
      </c>
      <c r="AZ5544" s="66">
        <v>0</v>
      </c>
      <c r="BA5544" s="66">
        <v>0</v>
      </c>
      <c r="BB5544" s="66">
        <v>0</v>
      </c>
      <c r="BC5544" s="66">
        <v>0</v>
      </c>
      <c r="BD5544" s="66">
        <v>0</v>
      </c>
      <c r="BE5544" s="66">
        <v>0</v>
      </c>
      <c r="BF5544" s="66">
        <v>0</v>
      </c>
      <c r="BG5544" s="66">
        <v>0</v>
      </c>
      <c r="BH5544" s="65">
        <v>4706</v>
      </c>
      <c r="BI5544" s="65">
        <v>4011</v>
      </c>
      <c r="BJ5544" s="65">
        <v>5473</v>
      </c>
      <c r="BK5544" s="65">
        <v>5905</v>
      </c>
      <c r="BL5544" s="65">
        <v>5322</v>
      </c>
      <c r="BM5544" s="65">
        <v>1761</v>
      </c>
      <c r="BN5544" s="65">
        <v>2237</v>
      </c>
      <c r="BO5544" s="65">
        <v>1210</v>
      </c>
      <c r="BP5544" s="65">
        <v>689</v>
      </c>
      <c r="BQ5544" s="65">
        <v>2561</v>
      </c>
      <c r="BR5544" s="65">
        <v>3020</v>
      </c>
      <c r="BS5544" s="65">
        <v>4073</v>
      </c>
      <c r="BT5544" s="65">
        <v>4706</v>
      </c>
      <c r="BU5544" s="65">
        <v>4011</v>
      </c>
      <c r="BV5544" s="65">
        <v>5473</v>
      </c>
      <c r="BW5544" s="65">
        <v>5905</v>
      </c>
      <c r="BX5544" s="65">
        <v>5322</v>
      </c>
      <c r="BY5544" s="65">
        <v>1761</v>
      </c>
      <c r="BZ5544" s="65">
        <v>2237</v>
      </c>
      <c r="CA5544" s="65">
        <v>1210</v>
      </c>
      <c r="CB5544" s="65">
        <v>689</v>
      </c>
      <c r="CC5544" s="65">
        <v>2561</v>
      </c>
      <c r="CD5544" s="65">
        <v>3020</v>
      </c>
      <c r="CE5544" s="65">
        <v>4073</v>
      </c>
      <c r="CF5544" s="65">
        <v>536.79100000000005</v>
      </c>
      <c r="CG5544" s="65">
        <v>457.48500000000001</v>
      </c>
      <c r="CH5544" s="65">
        <v>624.298</v>
      </c>
      <c r="CI5544" s="65">
        <v>673.58199999999999</v>
      </c>
      <c r="CJ5544" s="65">
        <v>607.01700000000005</v>
      </c>
      <c r="CK5544" s="65">
        <v>200.91499999999999</v>
      </c>
      <c r="CL5544" s="65">
        <v>255.197</v>
      </c>
      <c r="CM5544" s="65">
        <v>137.97399999999999</v>
      </c>
      <c r="CN5544" s="65">
        <v>78.543000000000006</v>
      </c>
      <c r="CO5544" s="65">
        <v>292.12200000000001</v>
      </c>
      <c r="CP5544" s="65">
        <v>344.45800000000003</v>
      </c>
      <c r="CQ5544" s="65">
        <v>464.61799999999999</v>
      </c>
      <c r="CR5544" s="65">
        <v>0</v>
      </c>
      <c r="CS5544" s="65">
        <v>0</v>
      </c>
      <c r="CT5544" s="65">
        <v>40968</v>
      </c>
      <c r="CU5544" s="65">
        <v>40968</v>
      </c>
      <c r="CV5544" s="65">
        <v>4673</v>
      </c>
      <c r="CW5544" s="63">
        <v>2020</v>
      </c>
    </row>
    <row r="5545" spans="1:101" s="55" customFormat="1" hidden="1" x14ac:dyDescent="0.25">
      <c r="A5545" s="55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63">
        <v>50290</v>
      </c>
      <c r="F5545" s="64" t="s">
        <v>20</v>
      </c>
      <c r="G5545" s="63" t="s">
        <v>501</v>
      </c>
      <c r="H5545" s="64" t="s">
        <v>4598</v>
      </c>
      <c r="I5545" s="64" t="s">
        <v>4599</v>
      </c>
      <c r="J5545" s="63">
        <v>16929</v>
      </c>
      <c r="K5545" s="64" t="s">
        <v>992</v>
      </c>
      <c r="L5545" s="64" t="s">
        <v>980</v>
      </c>
      <c r="M5545" s="64" t="s">
        <v>605</v>
      </c>
      <c r="N5545" s="64" t="s">
        <v>404</v>
      </c>
      <c r="O5545" s="63">
        <v>22</v>
      </c>
      <c r="P5545" s="63">
        <v>2</v>
      </c>
      <c r="Q5545" s="64" t="s">
        <v>27</v>
      </c>
      <c r="R5545" s="64" t="s">
        <v>22</v>
      </c>
      <c r="S5545" s="64" t="s">
        <v>61</v>
      </c>
      <c r="T5545" s="64" t="s">
        <v>61</v>
      </c>
      <c r="U5545" s="64" t="s">
        <v>981</v>
      </c>
      <c r="V5545" s="64" t="s">
        <v>516</v>
      </c>
      <c r="W5545" s="64" t="s">
        <v>507</v>
      </c>
      <c r="X5545" s="65">
        <v>142</v>
      </c>
      <c r="Y5545" s="65">
        <v>496</v>
      </c>
      <c r="Z5545" s="65">
        <v>311</v>
      </c>
      <c r="AA5545" s="65">
        <v>143</v>
      </c>
      <c r="AB5545" s="65">
        <v>168</v>
      </c>
      <c r="AC5545" s="65">
        <v>88</v>
      </c>
      <c r="AD5545" s="65">
        <v>73</v>
      </c>
      <c r="AE5545" s="65">
        <v>97</v>
      </c>
      <c r="AF5545" s="65">
        <v>0</v>
      </c>
      <c r="AG5545" s="65">
        <v>0</v>
      </c>
      <c r="AH5545" s="65">
        <v>0</v>
      </c>
      <c r="AI5545" s="65">
        <v>597</v>
      </c>
      <c r="AJ5545" s="65">
        <v>142</v>
      </c>
      <c r="AK5545" s="65">
        <v>496</v>
      </c>
      <c r="AL5545" s="65">
        <v>311</v>
      </c>
      <c r="AM5545" s="65">
        <v>143</v>
      </c>
      <c r="AN5545" s="65">
        <v>168</v>
      </c>
      <c r="AO5545" s="65">
        <v>88</v>
      </c>
      <c r="AP5545" s="65">
        <v>73</v>
      </c>
      <c r="AQ5545" s="65">
        <v>97</v>
      </c>
      <c r="AR5545" s="65">
        <v>0</v>
      </c>
      <c r="AS5545" s="65">
        <v>0</v>
      </c>
      <c r="AT5545" s="65">
        <v>0</v>
      </c>
      <c r="AU5545" s="65">
        <v>597</v>
      </c>
      <c r="AV5545" s="66">
        <v>5.8</v>
      </c>
      <c r="AW5545" s="66">
        <v>5.8</v>
      </c>
      <c r="AX5545" s="66">
        <v>5.8</v>
      </c>
      <c r="AY5545" s="66">
        <v>5.8339999999999996</v>
      </c>
      <c r="AZ5545" s="66">
        <v>5.8</v>
      </c>
      <c r="BA5545" s="66">
        <v>5.8</v>
      </c>
      <c r="BB5545" s="66">
        <v>5.8</v>
      </c>
      <c r="BC5545" s="66">
        <v>5.8</v>
      </c>
      <c r="BD5545" s="66">
        <v>0</v>
      </c>
      <c r="BE5545" s="66">
        <v>0</v>
      </c>
      <c r="BF5545" s="66">
        <v>0</v>
      </c>
      <c r="BG5545" s="66">
        <v>5.8</v>
      </c>
      <c r="BH5545" s="65">
        <v>824</v>
      </c>
      <c r="BI5545" s="65">
        <v>2877</v>
      </c>
      <c r="BJ5545" s="65">
        <v>1804</v>
      </c>
      <c r="BK5545" s="65">
        <v>834</v>
      </c>
      <c r="BL5545" s="65">
        <v>974</v>
      </c>
      <c r="BM5545" s="65">
        <v>510</v>
      </c>
      <c r="BN5545" s="65">
        <v>423</v>
      </c>
      <c r="BO5545" s="65">
        <v>563</v>
      </c>
      <c r="BP5545" s="65">
        <v>0</v>
      </c>
      <c r="BQ5545" s="65">
        <v>0</v>
      </c>
      <c r="BR5545" s="65">
        <v>0</v>
      </c>
      <c r="BS5545" s="65">
        <v>3463</v>
      </c>
      <c r="BT5545" s="65">
        <v>824</v>
      </c>
      <c r="BU5545" s="65">
        <v>2877</v>
      </c>
      <c r="BV5545" s="65">
        <v>1804</v>
      </c>
      <c r="BW5545" s="65">
        <v>834</v>
      </c>
      <c r="BX5545" s="65">
        <v>974</v>
      </c>
      <c r="BY5545" s="65">
        <v>510</v>
      </c>
      <c r="BZ5545" s="65">
        <v>423</v>
      </c>
      <c r="CA5545" s="65">
        <v>563</v>
      </c>
      <c r="CB5545" s="65">
        <v>0</v>
      </c>
      <c r="CC5545" s="65">
        <v>0</v>
      </c>
      <c r="CD5545" s="65">
        <v>0</v>
      </c>
      <c r="CE5545" s="65">
        <v>3463</v>
      </c>
      <c r="CF5545" s="65">
        <v>45.805999999999997</v>
      </c>
      <c r="CG5545" s="65">
        <v>158.11799999999999</v>
      </c>
      <c r="CH5545" s="65">
        <v>104.16200000000001</v>
      </c>
      <c r="CI5545" s="65">
        <v>44.241999999999997</v>
      </c>
      <c r="CJ5545" s="65">
        <v>52.375999999999998</v>
      </c>
      <c r="CK5545" s="65">
        <v>11.819000000000001</v>
      </c>
      <c r="CL5545" s="65">
        <v>22.66</v>
      </c>
      <c r="CM5545" s="65">
        <v>31.114000000000001</v>
      </c>
      <c r="CN5545" s="65">
        <v>0</v>
      </c>
      <c r="CO5545" s="65">
        <v>0</v>
      </c>
      <c r="CP5545" s="65">
        <v>0</v>
      </c>
      <c r="CQ5545" s="65">
        <v>183.096</v>
      </c>
      <c r="CR5545" s="65">
        <v>2115</v>
      </c>
      <c r="CS5545" s="65">
        <v>2115</v>
      </c>
      <c r="CT5545" s="65">
        <v>12272</v>
      </c>
      <c r="CU5545" s="65">
        <v>12272</v>
      </c>
      <c r="CV5545" s="65">
        <v>653.39300000000003</v>
      </c>
      <c r="CW5545" s="63">
        <v>2020</v>
      </c>
    </row>
    <row r="5546" spans="1:101" s="55" customFormat="1" hidden="1" x14ac:dyDescent="0.25">
      <c r="A5546" s="55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63">
        <v>50290</v>
      </c>
      <c r="F5546" s="64" t="s">
        <v>20</v>
      </c>
      <c r="G5546" s="63" t="s">
        <v>501</v>
      </c>
      <c r="H5546" s="64" t="s">
        <v>4598</v>
      </c>
      <c r="I5546" s="64" t="s">
        <v>4599</v>
      </c>
      <c r="J5546" s="63">
        <v>16929</v>
      </c>
      <c r="K5546" s="64" t="s">
        <v>992</v>
      </c>
      <c r="L5546" s="64" t="s">
        <v>980</v>
      </c>
      <c r="M5546" s="64" t="s">
        <v>605</v>
      </c>
      <c r="N5546" s="64" t="s">
        <v>404</v>
      </c>
      <c r="O5546" s="63">
        <v>22</v>
      </c>
      <c r="P5546" s="63">
        <v>2</v>
      </c>
      <c r="Q5546" s="64" t="s">
        <v>27</v>
      </c>
      <c r="R5546" s="64" t="s">
        <v>22</v>
      </c>
      <c r="S5546" s="64" t="s">
        <v>83</v>
      </c>
      <c r="T5546" s="64" t="s">
        <v>648</v>
      </c>
      <c r="U5546" s="64" t="s">
        <v>981</v>
      </c>
      <c r="V5546" s="64" t="s">
        <v>516</v>
      </c>
      <c r="W5546" s="64" t="s">
        <v>519</v>
      </c>
      <c r="X5546" s="65">
        <v>54140</v>
      </c>
      <c r="Y5546" s="65">
        <v>51257</v>
      </c>
      <c r="Z5546" s="65">
        <v>55071</v>
      </c>
      <c r="AA5546" s="65">
        <v>49059</v>
      </c>
      <c r="AB5546" s="65">
        <v>52646</v>
      </c>
      <c r="AC5546" s="65">
        <v>36538</v>
      </c>
      <c r="AD5546" s="65">
        <v>54315</v>
      </c>
      <c r="AE5546" s="65">
        <v>52596</v>
      </c>
      <c r="AF5546" s="65">
        <v>52346</v>
      </c>
      <c r="AG5546" s="65">
        <v>54328</v>
      </c>
      <c r="AH5546" s="65">
        <v>54400</v>
      </c>
      <c r="AI5546" s="65">
        <v>54488</v>
      </c>
      <c r="AJ5546" s="65">
        <v>54140</v>
      </c>
      <c r="AK5546" s="65">
        <v>51257</v>
      </c>
      <c r="AL5546" s="65">
        <v>55071</v>
      </c>
      <c r="AM5546" s="65">
        <v>49059</v>
      </c>
      <c r="AN5546" s="65">
        <v>52646</v>
      </c>
      <c r="AO5546" s="65">
        <v>36538</v>
      </c>
      <c r="AP5546" s="65">
        <v>54315</v>
      </c>
      <c r="AQ5546" s="65">
        <v>52596</v>
      </c>
      <c r="AR5546" s="65">
        <v>52346</v>
      </c>
      <c r="AS5546" s="65">
        <v>54328</v>
      </c>
      <c r="AT5546" s="65">
        <v>54400</v>
      </c>
      <c r="AU5546" s="65">
        <v>54488</v>
      </c>
      <c r="AV5546" s="66">
        <v>7.3769999999999998</v>
      </c>
      <c r="AW5546" s="66">
        <v>7.3769999999999998</v>
      </c>
      <c r="AX5546" s="66">
        <v>7.3769999999999998</v>
      </c>
      <c r="AY5546" s="66">
        <v>7.3769999999999998</v>
      </c>
      <c r="AZ5546" s="66">
        <v>7.3769999999999998</v>
      </c>
      <c r="BA5546" s="66">
        <v>7.3769999999999998</v>
      </c>
      <c r="BB5546" s="66">
        <v>7.3769999999999998</v>
      </c>
      <c r="BC5546" s="66">
        <v>7.3769999999999998</v>
      </c>
      <c r="BD5546" s="66">
        <v>7.3769999999999998</v>
      </c>
      <c r="BE5546" s="66">
        <v>7.3769999999999998</v>
      </c>
      <c r="BF5546" s="66">
        <v>7.3769999999999998</v>
      </c>
      <c r="BG5546" s="66">
        <v>7.3769999999999998</v>
      </c>
      <c r="BH5546" s="65">
        <v>399391</v>
      </c>
      <c r="BI5546" s="65">
        <v>378123</v>
      </c>
      <c r="BJ5546" s="65">
        <v>406259</v>
      </c>
      <c r="BK5546" s="65">
        <v>361908</v>
      </c>
      <c r="BL5546" s="65">
        <v>388370</v>
      </c>
      <c r="BM5546" s="65">
        <v>269541</v>
      </c>
      <c r="BN5546" s="65">
        <v>400682</v>
      </c>
      <c r="BO5546" s="65">
        <v>388001</v>
      </c>
      <c r="BP5546" s="65">
        <v>386156</v>
      </c>
      <c r="BQ5546" s="65">
        <v>400778</v>
      </c>
      <c r="BR5546" s="65">
        <v>401309</v>
      </c>
      <c r="BS5546" s="65">
        <v>401958</v>
      </c>
      <c r="BT5546" s="65">
        <v>399391</v>
      </c>
      <c r="BU5546" s="65">
        <v>378123</v>
      </c>
      <c r="BV5546" s="65">
        <v>406259</v>
      </c>
      <c r="BW5546" s="65">
        <v>361908</v>
      </c>
      <c r="BX5546" s="65">
        <v>388370</v>
      </c>
      <c r="BY5546" s="65">
        <v>269541</v>
      </c>
      <c r="BZ5546" s="65">
        <v>400682</v>
      </c>
      <c r="CA5546" s="65">
        <v>388001</v>
      </c>
      <c r="CB5546" s="65">
        <v>386156</v>
      </c>
      <c r="CC5546" s="65">
        <v>400778</v>
      </c>
      <c r="CD5546" s="65">
        <v>401309</v>
      </c>
      <c r="CE5546" s="65">
        <v>401958</v>
      </c>
      <c r="CF5546" s="65">
        <v>22212.702000000001</v>
      </c>
      <c r="CG5546" s="65">
        <v>20782.866999999998</v>
      </c>
      <c r="CH5546" s="65">
        <v>23459.782999999999</v>
      </c>
      <c r="CI5546" s="65">
        <v>19192.638999999999</v>
      </c>
      <c r="CJ5546" s="65">
        <v>20875.495999999999</v>
      </c>
      <c r="CK5546" s="65">
        <v>6241.3549999999996</v>
      </c>
      <c r="CL5546" s="65">
        <v>21444.397000000001</v>
      </c>
      <c r="CM5546" s="65">
        <v>21457.94</v>
      </c>
      <c r="CN5546" s="65">
        <v>22397.923999999999</v>
      </c>
      <c r="CO5546" s="65">
        <v>23238.805</v>
      </c>
      <c r="CP5546" s="65">
        <v>22528.758000000002</v>
      </c>
      <c r="CQ5546" s="65">
        <v>21254.780999999999</v>
      </c>
      <c r="CR5546" s="65">
        <v>621184</v>
      </c>
      <c r="CS5546" s="65">
        <v>621184</v>
      </c>
      <c r="CT5546" s="65">
        <v>4582476</v>
      </c>
      <c r="CU5546" s="65">
        <v>4582476</v>
      </c>
      <c r="CV5546" s="65">
        <v>245087.45</v>
      </c>
      <c r="CW5546" s="63">
        <v>2020</v>
      </c>
    </row>
    <row r="5547" spans="1:101" s="55" customFormat="1" hidden="1" x14ac:dyDescent="0.25">
      <c r="A5547" s="55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63">
        <v>50290</v>
      </c>
      <c r="F5547" s="64" t="s">
        <v>20</v>
      </c>
      <c r="G5547" s="63" t="s">
        <v>501</v>
      </c>
      <c r="H5547" s="64" t="s">
        <v>4598</v>
      </c>
      <c r="I5547" s="64" t="s">
        <v>4599</v>
      </c>
      <c r="J5547" s="63">
        <v>16929</v>
      </c>
      <c r="K5547" s="64" t="s">
        <v>992</v>
      </c>
      <c r="L5547" s="64" t="s">
        <v>980</v>
      </c>
      <c r="M5547" s="64" t="s">
        <v>605</v>
      </c>
      <c r="N5547" s="64" t="s">
        <v>404</v>
      </c>
      <c r="O5547" s="63">
        <v>22</v>
      </c>
      <c r="P5547" s="63">
        <v>2</v>
      </c>
      <c r="Q5547" s="64" t="s">
        <v>27</v>
      </c>
      <c r="R5547" s="64" t="s">
        <v>22</v>
      </c>
      <c r="S5547" s="64" t="s">
        <v>84</v>
      </c>
      <c r="T5547" s="64" t="s">
        <v>78</v>
      </c>
      <c r="U5547" s="64" t="s">
        <v>981</v>
      </c>
      <c r="V5547" s="64" t="s">
        <v>516</v>
      </c>
      <c r="W5547" s="64" t="s">
        <v>519</v>
      </c>
      <c r="X5547" s="65">
        <v>34613</v>
      </c>
      <c r="Y5547" s="65">
        <v>32771</v>
      </c>
      <c r="Z5547" s="65">
        <v>35210</v>
      </c>
      <c r="AA5547" s="65">
        <v>31364</v>
      </c>
      <c r="AB5547" s="65">
        <v>33658</v>
      </c>
      <c r="AC5547" s="65">
        <v>23361</v>
      </c>
      <c r="AD5547" s="65">
        <v>34726</v>
      </c>
      <c r="AE5547" s="65">
        <v>33627</v>
      </c>
      <c r="AF5547" s="65">
        <v>33466</v>
      </c>
      <c r="AG5547" s="65">
        <v>34736</v>
      </c>
      <c r="AH5547" s="65">
        <v>34780</v>
      </c>
      <c r="AI5547" s="65">
        <v>34836</v>
      </c>
      <c r="AJ5547" s="65">
        <v>34613</v>
      </c>
      <c r="AK5547" s="65">
        <v>32771</v>
      </c>
      <c r="AL5547" s="65">
        <v>35210</v>
      </c>
      <c r="AM5547" s="65">
        <v>31364</v>
      </c>
      <c r="AN5547" s="65">
        <v>33658</v>
      </c>
      <c r="AO5547" s="65">
        <v>23361</v>
      </c>
      <c r="AP5547" s="65">
        <v>34726</v>
      </c>
      <c r="AQ5547" s="65">
        <v>33627</v>
      </c>
      <c r="AR5547" s="65">
        <v>33466</v>
      </c>
      <c r="AS5547" s="65">
        <v>34736</v>
      </c>
      <c r="AT5547" s="65">
        <v>34780</v>
      </c>
      <c r="AU5547" s="65">
        <v>34836</v>
      </c>
      <c r="AV5547" s="66">
        <v>14.103</v>
      </c>
      <c r="AW5547" s="66">
        <v>14.102</v>
      </c>
      <c r="AX5547" s="66">
        <v>14.102</v>
      </c>
      <c r="AY5547" s="66">
        <v>14.103</v>
      </c>
      <c r="AZ5547" s="66">
        <v>14.103</v>
      </c>
      <c r="BA5547" s="66">
        <v>14.102</v>
      </c>
      <c r="BB5547" s="66">
        <v>14.103</v>
      </c>
      <c r="BC5547" s="66">
        <v>14.103</v>
      </c>
      <c r="BD5547" s="66">
        <v>14.103</v>
      </c>
      <c r="BE5547" s="66">
        <v>14.102</v>
      </c>
      <c r="BF5547" s="66">
        <v>14.102</v>
      </c>
      <c r="BG5547" s="66">
        <v>14.103</v>
      </c>
      <c r="BH5547" s="65">
        <v>488147</v>
      </c>
      <c r="BI5547" s="65">
        <v>462137</v>
      </c>
      <c r="BJ5547" s="65">
        <v>496531</v>
      </c>
      <c r="BK5547" s="65">
        <v>442326</v>
      </c>
      <c r="BL5547" s="65">
        <v>474679</v>
      </c>
      <c r="BM5547" s="65">
        <v>329437</v>
      </c>
      <c r="BN5547" s="65">
        <v>489741</v>
      </c>
      <c r="BO5547" s="65">
        <v>474242</v>
      </c>
      <c r="BP5547" s="65">
        <v>471971</v>
      </c>
      <c r="BQ5547" s="65">
        <v>489847</v>
      </c>
      <c r="BR5547" s="65">
        <v>490468</v>
      </c>
      <c r="BS5547" s="65">
        <v>491292</v>
      </c>
      <c r="BT5547" s="65">
        <v>488147</v>
      </c>
      <c r="BU5547" s="65">
        <v>462137</v>
      </c>
      <c r="BV5547" s="65">
        <v>496531</v>
      </c>
      <c r="BW5547" s="65">
        <v>442326</v>
      </c>
      <c r="BX5547" s="65">
        <v>474679</v>
      </c>
      <c r="BY5547" s="65">
        <v>329437</v>
      </c>
      <c r="BZ5547" s="65">
        <v>489741</v>
      </c>
      <c r="CA5547" s="65">
        <v>474242</v>
      </c>
      <c r="CB5547" s="65">
        <v>471971</v>
      </c>
      <c r="CC5547" s="65">
        <v>489847</v>
      </c>
      <c r="CD5547" s="65">
        <v>490468</v>
      </c>
      <c r="CE5547" s="65">
        <v>491292</v>
      </c>
      <c r="CF5547" s="65">
        <v>27149.016</v>
      </c>
      <c r="CG5547" s="65">
        <v>25400.538</v>
      </c>
      <c r="CH5547" s="65">
        <v>28672.659</v>
      </c>
      <c r="CI5547" s="65">
        <v>23457.363000000001</v>
      </c>
      <c r="CJ5547" s="65">
        <v>25514.757000000001</v>
      </c>
      <c r="CK5547" s="65">
        <v>7628.2780000000002</v>
      </c>
      <c r="CL5547" s="65">
        <v>26210.815999999999</v>
      </c>
      <c r="CM5547" s="65">
        <v>26227.394</v>
      </c>
      <c r="CN5547" s="65">
        <v>27375.358</v>
      </c>
      <c r="CO5547" s="65">
        <v>28403.431</v>
      </c>
      <c r="CP5547" s="65">
        <v>27533.971000000001</v>
      </c>
      <c r="CQ5547" s="65">
        <v>25978.600999999999</v>
      </c>
      <c r="CR5547" s="65">
        <v>397148</v>
      </c>
      <c r="CS5547" s="65">
        <v>397148</v>
      </c>
      <c r="CT5547" s="65">
        <v>5600818</v>
      </c>
      <c r="CU5547" s="65">
        <v>5600818</v>
      </c>
      <c r="CV5547" s="65">
        <v>299552.18</v>
      </c>
      <c r="CW5547" s="63">
        <v>2020</v>
      </c>
    </row>
    <row r="5548" spans="1:101" s="55" customFormat="1" hidden="1" x14ac:dyDescent="0.25">
      <c r="A5548" s="55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63">
        <v>50290</v>
      </c>
      <c r="F5548" s="64" t="s">
        <v>20</v>
      </c>
      <c r="G5548" s="63" t="s">
        <v>501</v>
      </c>
      <c r="H5548" s="64" t="s">
        <v>4598</v>
      </c>
      <c r="I5548" s="64" t="s">
        <v>4599</v>
      </c>
      <c r="J5548" s="63">
        <v>16929</v>
      </c>
      <c r="K5548" s="64" t="s">
        <v>992</v>
      </c>
      <c r="L5548" s="64" t="s">
        <v>980</v>
      </c>
      <c r="M5548" s="64" t="s">
        <v>605</v>
      </c>
      <c r="N5548" s="64" t="s">
        <v>404</v>
      </c>
      <c r="O5548" s="63">
        <v>22</v>
      </c>
      <c r="P5548" s="63">
        <v>2</v>
      </c>
      <c r="Q5548" s="64" t="s">
        <v>27</v>
      </c>
      <c r="R5548" s="64" t="s">
        <v>22</v>
      </c>
      <c r="S5548" s="64" t="s">
        <v>60</v>
      </c>
      <c r="T5548" s="64" t="s">
        <v>60</v>
      </c>
      <c r="U5548" s="64" t="s">
        <v>981</v>
      </c>
      <c r="V5548" s="64" t="s">
        <v>516</v>
      </c>
      <c r="W5548" s="64" t="s">
        <v>517</v>
      </c>
      <c r="X5548" s="65">
        <v>5079</v>
      </c>
      <c r="Y5548" s="65">
        <v>9324</v>
      </c>
      <c r="Z5548" s="65">
        <v>9185</v>
      </c>
      <c r="AA5548" s="65">
        <v>9122</v>
      </c>
      <c r="AB5548" s="65">
        <v>7709</v>
      </c>
      <c r="AC5548" s="65">
        <v>12850</v>
      </c>
      <c r="AD5548" s="65">
        <v>6187</v>
      </c>
      <c r="AE5548" s="65">
        <v>8183</v>
      </c>
      <c r="AF5548" s="65">
        <v>7219</v>
      </c>
      <c r="AG5548" s="65">
        <v>7360</v>
      </c>
      <c r="AH5548" s="65">
        <v>6186</v>
      </c>
      <c r="AI5548" s="65">
        <v>12151</v>
      </c>
      <c r="AJ5548" s="65">
        <v>5079</v>
      </c>
      <c r="AK5548" s="65">
        <v>9324</v>
      </c>
      <c r="AL5548" s="65">
        <v>9185</v>
      </c>
      <c r="AM5548" s="65">
        <v>9122</v>
      </c>
      <c r="AN5548" s="65">
        <v>7709</v>
      </c>
      <c r="AO5548" s="65">
        <v>12850</v>
      </c>
      <c r="AP5548" s="65">
        <v>6187</v>
      </c>
      <c r="AQ5548" s="65">
        <v>8183</v>
      </c>
      <c r="AR5548" s="65">
        <v>7219</v>
      </c>
      <c r="AS5548" s="65">
        <v>7360</v>
      </c>
      <c r="AT5548" s="65">
        <v>6186</v>
      </c>
      <c r="AU5548" s="65">
        <v>12151</v>
      </c>
      <c r="AV5548" s="66">
        <v>1</v>
      </c>
      <c r="AW5548" s="66">
        <v>1</v>
      </c>
      <c r="AX5548" s="66">
        <v>1</v>
      </c>
      <c r="AY5548" s="66">
        <v>1</v>
      </c>
      <c r="AZ5548" s="66">
        <v>1</v>
      </c>
      <c r="BA5548" s="66">
        <v>1</v>
      </c>
      <c r="BB5548" s="66">
        <v>1</v>
      </c>
      <c r="BC5548" s="66">
        <v>1</v>
      </c>
      <c r="BD5548" s="66">
        <v>1</v>
      </c>
      <c r="BE5548" s="66">
        <v>1</v>
      </c>
      <c r="BF5548" s="66">
        <v>1</v>
      </c>
      <c r="BG5548" s="66">
        <v>1</v>
      </c>
      <c r="BH5548" s="65">
        <v>5079</v>
      </c>
      <c r="BI5548" s="65">
        <v>9324</v>
      </c>
      <c r="BJ5548" s="65">
        <v>9185</v>
      </c>
      <c r="BK5548" s="65">
        <v>9122</v>
      </c>
      <c r="BL5548" s="65">
        <v>7709</v>
      </c>
      <c r="BM5548" s="65">
        <v>12850</v>
      </c>
      <c r="BN5548" s="65">
        <v>6187</v>
      </c>
      <c r="BO5548" s="65">
        <v>8183</v>
      </c>
      <c r="BP5548" s="65">
        <v>7219</v>
      </c>
      <c r="BQ5548" s="65">
        <v>7360</v>
      </c>
      <c r="BR5548" s="65">
        <v>6186</v>
      </c>
      <c r="BS5548" s="65">
        <v>12151</v>
      </c>
      <c r="BT5548" s="65">
        <v>5079</v>
      </c>
      <c r="BU5548" s="65">
        <v>9324</v>
      </c>
      <c r="BV5548" s="65">
        <v>9185</v>
      </c>
      <c r="BW5548" s="65">
        <v>9122</v>
      </c>
      <c r="BX5548" s="65">
        <v>7709</v>
      </c>
      <c r="BY5548" s="65">
        <v>12850</v>
      </c>
      <c r="BZ5548" s="65">
        <v>6187</v>
      </c>
      <c r="CA5548" s="65">
        <v>8183</v>
      </c>
      <c r="CB5548" s="65">
        <v>7219</v>
      </c>
      <c r="CC5548" s="65">
        <v>7360</v>
      </c>
      <c r="CD5548" s="65">
        <v>6186</v>
      </c>
      <c r="CE5548" s="65">
        <v>12151</v>
      </c>
      <c r="CF5548" s="65">
        <v>282.476</v>
      </c>
      <c r="CG5548" s="65">
        <v>512.47699999999998</v>
      </c>
      <c r="CH5548" s="65">
        <v>530.39599999999996</v>
      </c>
      <c r="CI5548" s="65">
        <v>483.75599999999997</v>
      </c>
      <c r="CJ5548" s="65">
        <v>414.37099999999998</v>
      </c>
      <c r="CK5548" s="65">
        <v>297.548</v>
      </c>
      <c r="CL5548" s="65">
        <v>331.12700000000001</v>
      </c>
      <c r="CM5548" s="65">
        <v>452.55200000000002</v>
      </c>
      <c r="CN5548" s="65">
        <v>418.71800000000002</v>
      </c>
      <c r="CO5548" s="65">
        <v>426.76400000000001</v>
      </c>
      <c r="CP5548" s="65">
        <v>347.27100000000002</v>
      </c>
      <c r="CQ5548" s="65">
        <v>642.52200000000005</v>
      </c>
      <c r="CR5548" s="65">
        <v>100555</v>
      </c>
      <c r="CS5548" s="65">
        <v>100555</v>
      </c>
      <c r="CT5548" s="65">
        <v>100555</v>
      </c>
      <c r="CU5548" s="65">
        <v>100555</v>
      </c>
      <c r="CV5548" s="65">
        <v>5139.9780000000001</v>
      </c>
      <c r="CW5548" s="63">
        <v>2020</v>
      </c>
    </row>
    <row r="5549" spans="1:101" s="55" customFormat="1" hidden="1" x14ac:dyDescent="0.25">
      <c r="A5549" s="55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63">
        <v>50292</v>
      </c>
      <c r="F5549" s="64" t="s">
        <v>20</v>
      </c>
      <c r="G5549" s="63" t="s">
        <v>501</v>
      </c>
      <c r="H5549" s="64" t="s">
        <v>4600</v>
      </c>
      <c r="I5549" s="64" t="s">
        <v>4601</v>
      </c>
      <c r="J5549" s="63">
        <v>24457</v>
      </c>
      <c r="K5549" s="64" t="s">
        <v>603</v>
      </c>
      <c r="L5549" s="64" t="s">
        <v>604</v>
      </c>
      <c r="M5549" s="64" t="s">
        <v>605</v>
      </c>
      <c r="N5549" s="64" t="s">
        <v>404</v>
      </c>
      <c r="O5549" s="63">
        <v>22</v>
      </c>
      <c r="P5549" s="63">
        <v>2</v>
      </c>
      <c r="Q5549" s="64" t="s">
        <v>27</v>
      </c>
      <c r="R5549" s="64" t="s">
        <v>41</v>
      </c>
      <c r="S5549" s="64" t="s">
        <v>61</v>
      </c>
      <c r="T5549" s="64" t="s">
        <v>61</v>
      </c>
      <c r="U5549" s="64" t="s">
        <v>606</v>
      </c>
      <c r="V5549" s="64" t="s">
        <v>506</v>
      </c>
      <c r="W5549" s="64" t="s">
        <v>507</v>
      </c>
      <c r="X5549" s="65">
        <v>0</v>
      </c>
      <c r="Y5549" s="65">
        <v>0</v>
      </c>
      <c r="Z5549" s="65">
        <v>0</v>
      </c>
      <c r="AA5549" s="65">
        <v>0</v>
      </c>
      <c r="AB5549" s="65">
        <v>0</v>
      </c>
      <c r="AC5549" s="65">
        <v>0</v>
      </c>
      <c r="AD5549" s="65">
        <v>0</v>
      </c>
      <c r="AE5549" s="65">
        <v>0</v>
      </c>
      <c r="AF5549" s="65">
        <v>0</v>
      </c>
      <c r="AG5549" s="65">
        <v>0</v>
      </c>
      <c r="AH5549" s="65">
        <v>0</v>
      </c>
      <c r="AI5549" s="65">
        <v>0</v>
      </c>
      <c r="AJ5549" s="65">
        <v>0</v>
      </c>
      <c r="AK5549" s="65">
        <v>0</v>
      </c>
      <c r="AL5549" s="65">
        <v>0</v>
      </c>
      <c r="AM5549" s="65">
        <v>0</v>
      </c>
      <c r="AN5549" s="65">
        <v>0</v>
      </c>
      <c r="AO5549" s="65">
        <v>0</v>
      </c>
      <c r="AP5549" s="65">
        <v>0</v>
      </c>
      <c r="AQ5549" s="65">
        <v>0</v>
      </c>
      <c r="AR5549" s="65">
        <v>0</v>
      </c>
      <c r="AS5549" s="65">
        <v>0</v>
      </c>
      <c r="AT5549" s="65">
        <v>0</v>
      </c>
      <c r="AU5549" s="65">
        <v>0</v>
      </c>
      <c r="AV5549" s="66">
        <v>0</v>
      </c>
      <c r="AW5549" s="66">
        <v>0</v>
      </c>
      <c r="AX5549" s="66">
        <v>0</v>
      </c>
      <c r="AY5549" s="66">
        <v>0</v>
      </c>
      <c r="AZ5549" s="66">
        <v>0</v>
      </c>
      <c r="BA5549" s="66">
        <v>0</v>
      </c>
      <c r="BB5549" s="66">
        <v>0</v>
      </c>
      <c r="BC5549" s="66">
        <v>0</v>
      </c>
      <c r="BD5549" s="66">
        <v>0</v>
      </c>
      <c r="BE5549" s="66">
        <v>0</v>
      </c>
      <c r="BF5549" s="66">
        <v>0</v>
      </c>
      <c r="BG5549" s="66">
        <v>0</v>
      </c>
      <c r="BH5549" s="65">
        <v>0</v>
      </c>
      <c r="BI5549" s="65">
        <v>0</v>
      </c>
      <c r="BJ5549" s="65">
        <v>0</v>
      </c>
      <c r="BK5549" s="65">
        <v>0</v>
      </c>
      <c r="BL5549" s="65">
        <v>0</v>
      </c>
      <c r="BM5549" s="65">
        <v>0</v>
      </c>
      <c r="BN5549" s="65">
        <v>0</v>
      </c>
      <c r="BO5549" s="65">
        <v>0</v>
      </c>
      <c r="BP5549" s="65">
        <v>0</v>
      </c>
      <c r="BQ5549" s="65">
        <v>0</v>
      </c>
      <c r="BR5549" s="65">
        <v>0</v>
      </c>
      <c r="BS5549" s="65">
        <v>0</v>
      </c>
      <c r="BT5549" s="65">
        <v>0</v>
      </c>
      <c r="BU5549" s="65">
        <v>0</v>
      </c>
      <c r="BV5549" s="65">
        <v>0</v>
      </c>
      <c r="BW5549" s="65">
        <v>0</v>
      </c>
      <c r="BX5549" s="65">
        <v>0</v>
      </c>
      <c r="BY5549" s="65">
        <v>0</v>
      </c>
      <c r="BZ5549" s="65">
        <v>0</v>
      </c>
      <c r="CA5549" s="65">
        <v>0</v>
      </c>
      <c r="CB5549" s="65">
        <v>0</v>
      </c>
      <c r="CC5549" s="65">
        <v>0</v>
      </c>
      <c r="CD5549" s="65">
        <v>0</v>
      </c>
      <c r="CE5549" s="65">
        <v>0</v>
      </c>
      <c r="CF5549" s="65">
        <v>0</v>
      </c>
      <c r="CG5549" s="65">
        <v>0</v>
      </c>
      <c r="CH5549" s="65">
        <v>0</v>
      </c>
      <c r="CI5549" s="65">
        <v>0</v>
      </c>
      <c r="CJ5549" s="65">
        <v>0</v>
      </c>
      <c r="CK5549" s="65">
        <v>0</v>
      </c>
      <c r="CL5549" s="65">
        <v>0</v>
      </c>
      <c r="CM5549" s="65">
        <v>0</v>
      </c>
      <c r="CN5549" s="65">
        <v>0</v>
      </c>
      <c r="CO5549" s="65">
        <v>0</v>
      </c>
      <c r="CP5549" s="65">
        <v>0</v>
      </c>
      <c r="CQ5549" s="65">
        <v>0</v>
      </c>
      <c r="CR5549" s="65">
        <v>0</v>
      </c>
      <c r="CS5549" s="65">
        <v>0</v>
      </c>
      <c r="CT5549" s="65">
        <v>0</v>
      </c>
      <c r="CU5549" s="65">
        <v>0</v>
      </c>
      <c r="CV5549" s="65">
        <v>0</v>
      </c>
      <c r="CW5549" s="63">
        <v>2020</v>
      </c>
    </row>
    <row r="5550" spans="1:101" s="55" customFormat="1" hidden="1" x14ac:dyDescent="0.25">
      <c r="A5550" s="55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63">
        <v>50292</v>
      </c>
      <c r="F5550" s="64" t="s">
        <v>20</v>
      </c>
      <c r="G5550" s="63" t="s">
        <v>501</v>
      </c>
      <c r="H5550" s="64" t="s">
        <v>4600</v>
      </c>
      <c r="I5550" s="64" t="s">
        <v>4601</v>
      </c>
      <c r="J5550" s="63">
        <v>24457</v>
      </c>
      <c r="K5550" s="64" t="s">
        <v>603</v>
      </c>
      <c r="L5550" s="64" t="s">
        <v>604</v>
      </c>
      <c r="M5550" s="64" t="s">
        <v>605</v>
      </c>
      <c r="N5550" s="64" t="s">
        <v>404</v>
      </c>
      <c r="O5550" s="63">
        <v>22</v>
      </c>
      <c r="P5550" s="63">
        <v>2</v>
      </c>
      <c r="Q5550" s="64" t="s">
        <v>27</v>
      </c>
      <c r="R5550" s="64" t="s">
        <v>41</v>
      </c>
      <c r="S5550" s="64" t="s">
        <v>60</v>
      </c>
      <c r="T5550" s="64" t="s">
        <v>60</v>
      </c>
      <c r="U5550" s="64" t="s">
        <v>606</v>
      </c>
      <c r="V5550" s="64" t="s">
        <v>575</v>
      </c>
      <c r="W5550" s="64" t="s">
        <v>517</v>
      </c>
      <c r="X5550" s="65">
        <v>5184</v>
      </c>
      <c r="Y5550" s="65">
        <v>2419</v>
      </c>
      <c r="Z5550" s="65">
        <v>1596</v>
      </c>
      <c r="AA5550" s="65">
        <v>0</v>
      </c>
      <c r="AB5550" s="65">
        <v>9294</v>
      </c>
      <c r="AC5550" s="65">
        <v>14656</v>
      </c>
      <c r="AD5550" s="65">
        <v>50747</v>
      </c>
      <c r="AE5550" s="65">
        <v>53107</v>
      </c>
      <c r="AF5550" s="65">
        <v>42395</v>
      </c>
      <c r="AG5550" s="65">
        <v>80470</v>
      </c>
      <c r="AH5550" s="65">
        <v>27712</v>
      </c>
      <c r="AI5550" s="65">
        <v>53171</v>
      </c>
      <c r="AJ5550" s="65">
        <v>5184</v>
      </c>
      <c r="AK5550" s="65">
        <v>2419</v>
      </c>
      <c r="AL5550" s="65">
        <v>1596</v>
      </c>
      <c r="AM5550" s="65">
        <v>0</v>
      </c>
      <c r="AN5550" s="65">
        <v>9294</v>
      </c>
      <c r="AO5550" s="65">
        <v>14656</v>
      </c>
      <c r="AP5550" s="65">
        <v>50747</v>
      </c>
      <c r="AQ5550" s="65">
        <v>53107</v>
      </c>
      <c r="AR5550" s="65">
        <v>42395</v>
      </c>
      <c r="AS5550" s="65">
        <v>80470</v>
      </c>
      <c r="AT5550" s="65">
        <v>27712</v>
      </c>
      <c r="AU5550" s="65">
        <v>53171</v>
      </c>
      <c r="AV5550" s="66">
        <v>1.032</v>
      </c>
      <c r="AW5550" s="66">
        <v>1.0349999999999999</v>
      </c>
      <c r="AX5550" s="66">
        <v>1.0309999999999999</v>
      </c>
      <c r="AY5550" s="66">
        <v>0</v>
      </c>
      <c r="AZ5550" s="66">
        <v>1.0289999999999999</v>
      </c>
      <c r="BA5550" s="66">
        <v>1.028</v>
      </c>
      <c r="BB5550" s="66">
        <v>1.0289999999999999</v>
      </c>
      <c r="BC5550" s="66">
        <v>1.0289999999999999</v>
      </c>
      <c r="BD5550" s="66">
        <v>1.0289999999999999</v>
      </c>
      <c r="BE5550" s="66">
        <v>1.028</v>
      </c>
      <c r="BF5550" s="66">
        <v>1.0289999999999999</v>
      </c>
      <c r="BG5550" s="66">
        <v>1.0309999999999999</v>
      </c>
      <c r="BH5550" s="65">
        <v>5350</v>
      </c>
      <c r="BI5550" s="65">
        <v>2504</v>
      </c>
      <c r="BJ5550" s="65">
        <v>1645</v>
      </c>
      <c r="BK5550" s="65">
        <v>0</v>
      </c>
      <c r="BL5550" s="65">
        <v>9564</v>
      </c>
      <c r="BM5550" s="65">
        <v>15066</v>
      </c>
      <c r="BN5550" s="65">
        <v>52219</v>
      </c>
      <c r="BO5550" s="65">
        <v>54647</v>
      </c>
      <c r="BP5550" s="65">
        <v>43624</v>
      </c>
      <c r="BQ5550" s="65">
        <v>82723</v>
      </c>
      <c r="BR5550" s="65">
        <v>28516</v>
      </c>
      <c r="BS5550" s="65">
        <v>54819</v>
      </c>
      <c r="BT5550" s="65">
        <v>5350</v>
      </c>
      <c r="BU5550" s="65">
        <v>2504</v>
      </c>
      <c r="BV5550" s="65">
        <v>1645</v>
      </c>
      <c r="BW5550" s="65">
        <v>0</v>
      </c>
      <c r="BX5550" s="65">
        <v>9564</v>
      </c>
      <c r="BY5550" s="65">
        <v>15066</v>
      </c>
      <c r="BZ5550" s="65">
        <v>52219</v>
      </c>
      <c r="CA5550" s="65">
        <v>54647</v>
      </c>
      <c r="CB5550" s="65">
        <v>43624</v>
      </c>
      <c r="CC5550" s="65">
        <v>82723</v>
      </c>
      <c r="CD5550" s="65">
        <v>28516</v>
      </c>
      <c r="CE5550" s="65">
        <v>54819</v>
      </c>
      <c r="CF5550" s="65">
        <v>3422</v>
      </c>
      <c r="CG5550" s="65">
        <v>3178</v>
      </c>
      <c r="CH5550" s="65">
        <v>1788</v>
      </c>
      <c r="CI5550" s="65">
        <v>185</v>
      </c>
      <c r="CJ5550" s="65">
        <v>2366</v>
      </c>
      <c r="CK5550" s="65">
        <v>4305</v>
      </c>
      <c r="CL5550" s="65">
        <v>14432</v>
      </c>
      <c r="CM5550" s="65">
        <v>15613</v>
      </c>
      <c r="CN5550" s="65">
        <v>13046</v>
      </c>
      <c r="CO5550" s="65">
        <v>15523</v>
      </c>
      <c r="CP5550" s="65">
        <v>11725</v>
      </c>
      <c r="CQ5550" s="65">
        <v>16591</v>
      </c>
      <c r="CR5550" s="65">
        <v>340751</v>
      </c>
      <c r="CS5550" s="65">
        <v>340751</v>
      </c>
      <c r="CT5550" s="65">
        <v>350677</v>
      </c>
      <c r="CU5550" s="65">
        <v>350677</v>
      </c>
      <c r="CV5550" s="65">
        <v>102174</v>
      </c>
      <c r="CW5550" s="63">
        <v>2020</v>
      </c>
    </row>
    <row r="5551" spans="1:101" s="55" customFormat="1" hidden="1" x14ac:dyDescent="0.25">
      <c r="A5551" s="55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63">
        <v>50292</v>
      </c>
      <c r="F5551" s="64" t="s">
        <v>20</v>
      </c>
      <c r="G5551" s="63" t="s">
        <v>501</v>
      </c>
      <c r="H5551" s="64" t="s">
        <v>4600</v>
      </c>
      <c r="I5551" s="64" t="s">
        <v>4601</v>
      </c>
      <c r="J5551" s="63">
        <v>24457</v>
      </c>
      <c r="K5551" s="64" t="s">
        <v>603</v>
      </c>
      <c r="L5551" s="64" t="s">
        <v>604</v>
      </c>
      <c r="M5551" s="64" t="s">
        <v>605</v>
      </c>
      <c r="N5551" s="64" t="s">
        <v>404</v>
      </c>
      <c r="O5551" s="63">
        <v>22</v>
      </c>
      <c r="P5551" s="63">
        <v>2</v>
      </c>
      <c r="Q5551" s="64" t="s">
        <v>27</v>
      </c>
      <c r="R5551" s="64" t="s">
        <v>39</v>
      </c>
      <c r="S5551" s="64" t="s">
        <v>61</v>
      </c>
      <c r="T5551" s="64" t="s">
        <v>61</v>
      </c>
      <c r="U5551" s="64" t="s">
        <v>606</v>
      </c>
      <c r="V5551" s="64" t="s">
        <v>575</v>
      </c>
      <c r="W5551" s="64" t="s">
        <v>507</v>
      </c>
      <c r="X5551" s="65">
        <v>0</v>
      </c>
      <c r="Y5551" s="65">
        <v>0</v>
      </c>
      <c r="Z5551" s="65">
        <v>0</v>
      </c>
      <c r="AA5551" s="65">
        <v>0</v>
      </c>
      <c r="AB5551" s="65">
        <v>0</v>
      </c>
      <c r="AC5551" s="65">
        <v>0</v>
      </c>
      <c r="AD5551" s="65">
        <v>0</v>
      </c>
      <c r="AE5551" s="65">
        <v>0</v>
      </c>
      <c r="AF5551" s="65">
        <v>0</v>
      </c>
      <c r="AG5551" s="65">
        <v>0</v>
      </c>
      <c r="AH5551" s="65">
        <v>0</v>
      </c>
      <c r="AI5551" s="65">
        <v>0</v>
      </c>
      <c r="AJ5551" s="65">
        <v>0</v>
      </c>
      <c r="AK5551" s="65">
        <v>0</v>
      </c>
      <c r="AL5551" s="65">
        <v>0</v>
      </c>
      <c r="AM5551" s="65">
        <v>0</v>
      </c>
      <c r="AN5551" s="65">
        <v>0</v>
      </c>
      <c r="AO5551" s="65">
        <v>0</v>
      </c>
      <c r="AP5551" s="65">
        <v>0</v>
      </c>
      <c r="AQ5551" s="65">
        <v>0</v>
      </c>
      <c r="AR5551" s="65">
        <v>0</v>
      </c>
      <c r="AS5551" s="65">
        <v>0</v>
      </c>
      <c r="AT5551" s="65">
        <v>0</v>
      </c>
      <c r="AU5551" s="65">
        <v>0</v>
      </c>
      <c r="AV5551" s="66">
        <v>0</v>
      </c>
      <c r="AW5551" s="66">
        <v>0</v>
      </c>
      <c r="AX5551" s="66">
        <v>0</v>
      </c>
      <c r="AY5551" s="66">
        <v>0</v>
      </c>
      <c r="AZ5551" s="66">
        <v>0</v>
      </c>
      <c r="BA5551" s="66">
        <v>0</v>
      </c>
      <c r="BB5551" s="66">
        <v>0</v>
      </c>
      <c r="BC5551" s="66">
        <v>0</v>
      </c>
      <c r="BD5551" s="66">
        <v>0</v>
      </c>
      <c r="BE5551" s="66">
        <v>0</v>
      </c>
      <c r="BF5551" s="66">
        <v>0</v>
      </c>
      <c r="BG5551" s="66">
        <v>0</v>
      </c>
      <c r="BH5551" s="65">
        <v>0</v>
      </c>
      <c r="BI5551" s="65">
        <v>0</v>
      </c>
      <c r="BJ5551" s="65">
        <v>0</v>
      </c>
      <c r="BK5551" s="65">
        <v>0</v>
      </c>
      <c r="BL5551" s="65">
        <v>0</v>
      </c>
      <c r="BM5551" s="65">
        <v>0</v>
      </c>
      <c r="BN5551" s="65">
        <v>0</v>
      </c>
      <c r="BO5551" s="65">
        <v>0</v>
      </c>
      <c r="BP5551" s="65">
        <v>0</v>
      </c>
      <c r="BQ5551" s="65">
        <v>0</v>
      </c>
      <c r="BR5551" s="65">
        <v>0</v>
      </c>
      <c r="BS5551" s="65">
        <v>0</v>
      </c>
      <c r="BT5551" s="65">
        <v>0</v>
      </c>
      <c r="BU5551" s="65">
        <v>0</v>
      </c>
      <c r="BV5551" s="65">
        <v>0</v>
      </c>
      <c r="BW5551" s="65">
        <v>0</v>
      </c>
      <c r="BX5551" s="65">
        <v>0</v>
      </c>
      <c r="BY5551" s="65">
        <v>0</v>
      </c>
      <c r="BZ5551" s="65">
        <v>0</v>
      </c>
      <c r="CA5551" s="65">
        <v>0</v>
      </c>
      <c r="CB5551" s="65">
        <v>0</v>
      </c>
      <c r="CC5551" s="65">
        <v>0</v>
      </c>
      <c r="CD5551" s="65">
        <v>0</v>
      </c>
      <c r="CE5551" s="65">
        <v>0</v>
      </c>
      <c r="CF5551" s="65">
        <v>0</v>
      </c>
      <c r="CG5551" s="65">
        <v>0</v>
      </c>
      <c r="CH5551" s="65">
        <v>0</v>
      </c>
      <c r="CI5551" s="65">
        <v>0</v>
      </c>
      <c r="CJ5551" s="65">
        <v>0</v>
      </c>
      <c r="CK5551" s="65">
        <v>0</v>
      </c>
      <c r="CL5551" s="65">
        <v>0</v>
      </c>
      <c r="CM5551" s="65">
        <v>0</v>
      </c>
      <c r="CN5551" s="65">
        <v>0</v>
      </c>
      <c r="CO5551" s="65">
        <v>0</v>
      </c>
      <c r="CP5551" s="65">
        <v>0</v>
      </c>
      <c r="CQ5551" s="65">
        <v>0</v>
      </c>
      <c r="CR5551" s="65">
        <v>0</v>
      </c>
      <c r="CS5551" s="65">
        <v>0</v>
      </c>
      <c r="CT5551" s="65">
        <v>0</v>
      </c>
      <c r="CU5551" s="65">
        <v>0</v>
      </c>
      <c r="CV5551" s="65">
        <v>0</v>
      </c>
      <c r="CW5551" s="63">
        <v>2020</v>
      </c>
    </row>
    <row r="5552" spans="1:101" s="55" customFormat="1" hidden="1" x14ac:dyDescent="0.25">
      <c r="A5552" s="55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63">
        <v>50292</v>
      </c>
      <c r="F5552" s="64" t="s">
        <v>20</v>
      </c>
      <c r="G5552" s="63" t="s">
        <v>501</v>
      </c>
      <c r="H5552" s="64" t="s">
        <v>4600</v>
      </c>
      <c r="I5552" s="64" t="s">
        <v>4601</v>
      </c>
      <c r="J5552" s="63">
        <v>24457</v>
      </c>
      <c r="K5552" s="64" t="s">
        <v>603</v>
      </c>
      <c r="L5552" s="64" t="s">
        <v>604</v>
      </c>
      <c r="M5552" s="64" t="s">
        <v>605</v>
      </c>
      <c r="N5552" s="64" t="s">
        <v>404</v>
      </c>
      <c r="O5552" s="63">
        <v>22</v>
      </c>
      <c r="P5552" s="63">
        <v>2</v>
      </c>
      <c r="Q5552" s="64" t="s">
        <v>27</v>
      </c>
      <c r="R5552" s="64" t="s">
        <v>39</v>
      </c>
      <c r="S5552" s="64" t="s">
        <v>60</v>
      </c>
      <c r="T5552" s="64" t="s">
        <v>60</v>
      </c>
      <c r="U5552" s="64" t="s">
        <v>606</v>
      </c>
      <c r="V5552" s="64" t="s">
        <v>575</v>
      </c>
      <c r="W5552" s="64" t="s">
        <v>517</v>
      </c>
      <c r="X5552" s="65">
        <v>137546</v>
      </c>
      <c r="Y5552" s="65">
        <v>138261</v>
      </c>
      <c r="Z5552" s="65">
        <v>73094</v>
      </c>
      <c r="AA5552" s="65">
        <v>9640</v>
      </c>
      <c r="AB5552" s="65">
        <v>73406</v>
      </c>
      <c r="AC5552" s="65">
        <v>139024</v>
      </c>
      <c r="AD5552" s="65">
        <v>425283</v>
      </c>
      <c r="AE5552" s="65">
        <v>459473</v>
      </c>
      <c r="AF5552" s="65">
        <v>396215</v>
      </c>
      <c r="AG5552" s="65">
        <v>345380</v>
      </c>
      <c r="AH5552" s="65">
        <v>402428</v>
      </c>
      <c r="AI5552" s="65">
        <v>537059</v>
      </c>
      <c r="AJ5552" s="65">
        <v>137546</v>
      </c>
      <c r="AK5552" s="65">
        <v>138261</v>
      </c>
      <c r="AL5552" s="65">
        <v>73094</v>
      </c>
      <c r="AM5552" s="65">
        <v>9640</v>
      </c>
      <c r="AN5552" s="65">
        <v>73406</v>
      </c>
      <c r="AO5552" s="65">
        <v>139024</v>
      </c>
      <c r="AP5552" s="65">
        <v>425283</v>
      </c>
      <c r="AQ5552" s="65">
        <v>459473</v>
      </c>
      <c r="AR5552" s="65">
        <v>396215</v>
      </c>
      <c r="AS5552" s="65">
        <v>345380</v>
      </c>
      <c r="AT5552" s="65">
        <v>402428</v>
      </c>
      <c r="AU5552" s="65">
        <v>537059</v>
      </c>
      <c r="AV5552" s="66">
        <v>1.034</v>
      </c>
      <c r="AW5552" s="66">
        <v>1.0349999999999999</v>
      </c>
      <c r="AX5552" s="66">
        <v>1.0309999999999999</v>
      </c>
      <c r="AY5552" s="66">
        <v>1.0289999999999999</v>
      </c>
      <c r="AZ5552" s="66">
        <v>1.0289999999999999</v>
      </c>
      <c r="BA5552" s="66">
        <v>1.028</v>
      </c>
      <c r="BB5552" s="66">
        <v>1.0289999999999999</v>
      </c>
      <c r="BC5552" s="66">
        <v>1.0289999999999999</v>
      </c>
      <c r="BD5552" s="66">
        <v>1.0289999999999999</v>
      </c>
      <c r="BE5552" s="66">
        <v>1.028</v>
      </c>
      <c r="BF5552" s="66">
        <v>1.0289999999999999</v>
      </c>
      <c r="BG5552" s="66">
        <v>1.0309999999999999</v>
      </c>
      <c r="BH5552" s="65">
        <v>142223</v>
      </c>
      <c r="BI5552" s="65">
        <v>143100</v>
      </c>
      <c r="BJ5552" s="65">
        <v>75360</v>
      </c>
      <c r="BK5552" s="65">
        <v>9920</v>
      </c>
      <c r="BL5552" s="65">
        <v>75535</v>
      </c>
      <c r="BM5552" s="65">
        <v>142917</v>
      </c>
      <c r="BN5552" s="65">
        <v>437616</v>
      </c>
      <c r="BO5552" s="65">
        <v>472798</v>
      </c>
      <c r="BP5552" s="65">
        <v>407705</v>
      </c>
      <c r="BQ5552" s="65">
        <v>355051</v>
      </c>
      <c r="BR5552" s="65">
        <v>414098</v>
      </c>
      <c r="BS5552" s="65">
        <v>553708</v>
      </c>
      <c r="BT5552" s="65">
        <v>142223</v>
      </c>
      <c r="BU5552" s="65">
        <v>143100</v>
      </c>
      <c r="BV5552" s="65">
        <v>75360</v>
      </c>
      <c r="BW5552" s="65">
        <v>9920</v>
      </c>
      <c r="BX5552" s="65">
        <v>75535</v>
      </c>
      <c r="BY5552" s="65">
        <v>142917</v>
      </c>
      <c r="BZ5552" s="65">
        <v>437616</v>
      </c>
      <c r="CA5552" s="65">
        <v>472798</v>
      </c>
      <c r="CB5552" s="65">
        <v>407705</v>
      </c>
      <c r="CC5552" s="65">
        <v>355051</v>
      </c>
      <c r="CD5552" s="65">
        <v>414098</v>
      </c>
      <c r="CE5552" s="65">
        <v>553708</v>
      </c>
      <c r="CF5552" s="65">
        <v>13180</v>
      </c>
      <c r="CG5552" s="65">
        <v>13283</v>
      </c>
      <c r="CH5552" s="65">
        <v>6893</v>
      </c>
      <c r="CI5552" s="65">
        <v>883</v>
      </c>
      <c r="CJ5552" s="65">
        <v>7071</v>
      </c>
      <c r="CK5552" s="65">
        <v>13059</v>
      </c>
      <c r="CL5552" s="65">
        <v>40154</v>
      </c>
      <c r="CM5552" s="65">
        <v>43800</v>
      </c>
      <c r="CN5552" s="65">
        <v>37622</v>
      </c>
      <c r="CO5552" s="65">
        <v>33676</v>
      </c>
      <c r="CP5552" s="65">
        <v>38802</v>
      </c>
      <c r="CQ5552" s="65">
        <v>51424</v>
      </c>
      <c r="CR5552" s="65">
        <v>3136809</v>
      </c>
      <c r="CS5552" s="65">
        <v>3136809</v>
      </c>
      <c r="CT5552" s="65">
        <v>3230031</v>
      </c>
      <c r="CU5552" s="65">
        <v>3230031</v>
      </c>
      <c r="CV5552" s="65">
        <v>299847</v>
      </c>
      <c r="CW5552" s="63">
        <v>2020</v>
      </c>
    </row>
    <row r="5553" spans="1:101" s="55" customFormat="1" hidden="1" x14ac:dyDescent="0.25">
      <c r="A5553" s="55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63">
        <v>50292</v>
      </c>
      <c r="F5553" s="64" t="s">
        <v>20</v>
      </c>
      <c r="G5553" s="63" t="s">
        <v>501</v>
      </c>
      <c r="H5553" s="64" t="s">
        <v>4600</v>
      </c>
      <c r="I5553" s="64" t="s">
        <v>4601</v>
      </c>
      <c r="J5553" s="63">
        <v>24457</v>
      </c>
      <c r="K5553" s="64" t="s">
        <v>603</v>
      </c>
      <c r="L5553" s="64" t="s">
        <v>604</v>
      </c>
      <c r="M5553" s="64" t="s">
        <v>605</v>
      </c>
      <c r="N5553" s="64" t="s">
        <v>404</v>
      </c>
      <c r="O5553" s="63">
        <v>22</v>
      </c>
      <c r="P5553" s="63">
        <v>2</v>
      </c>
      <c r="Q5553" s="64" t="s">
        <v>27</v>
      </c>
      <c r="R5553" s="64" t="s">
        <v>38</v>
      </c>
      <c r="S5553" s="64" t="s">
        <v>60</v>
      </c>
      <c r="T5553" s="64" t="s">
        <v>60</v>
      </c>
      <c r="U5553" s="64" t="s">
        <v>606</v>
      </c>
      <c r="V5553" s="64" t="s">
        <v>506</v>
      </c>
      <c r="W5553" s="64" t="s">
        <v>517</v>
      </c>
      <c r="X5553" s="65">
        <v>79894</v>
      </c>
      <c r="Y5553" s="65">
        <v>75065</v>
      </c>
      <c r="Z5553" s="65">
        <v>73485</v>
      </c>
      <c r="AA5553" s="65">
        <v>52436</v>
      </c>
      <c r="AB5553" s="65">
        <v>61271</v>
      </c>
      <c r="AC5553" s="65">
        <v>97467</v>
      </c>
      <c r="AD5553" s="65">
        <v>140343</v>
      </c>
      <c r="AE5553" s="65">
        <v>125007</v>
      </c>
      <c r="AF5553" s="65">
        <v>98091</v>
      </c>
      <c r="AG5553" s="65">
        <v>73460</v>
      </c>
      <c r="AH5553" s="65">
        <v>75727</v>
      </c>
      <c r="AI5553" s="65">
        <v>77184</v>
      </c>
      <c r="AJ5553" s="65">
        <v>79894</v>
      </c>
      <c r="AK5553" s="65">
        <v>75065</v>
      </c>
      <c r="AL5553" s="65">
        <v>73485</v>
      </c>
      <c r="AM5553" s="65">
        <v>52436</v>
      </c>
      <c r="AN5553" s="65">
        <v>61271</v>
      </c>
      <c r="AO5553" s="65">
        <v>97467</v>
      </c>
      <c r="AP5553" s="65">
        <v>140343</v>
      </c>
      <c r="AQ5553" s="65">
        <v>125007</v>
      </c>
      <c r="AR5553" s="65">
        <v>98091</v>
      </c>
      <c r="AS5553" s="65">
        <v>73460</v>
      </c>
      <c r="AT5553" s="65">
        <v>75727</v>
      </c>
      <c r="AU5553" s="65">
        <v>77184</v>
      </c>
      <c r="AV5553" s="66">
        <v>1.03</v>
      </c>
      <c r="AW5553" s="66">
        <v>1.03</v>
      </c>
      <c r="AX5553" s="66">
        <v>1.03</v>
      </c>
      <c r="AY5553" s="66">
        <v>1.03</v>
      </c>
      <c r="AZ5553" s="66">
        <v>1.03</v>
      </c>
      <c r="BA5553" s="66">
        <v>1.03</v>
      </c>
      <c r="BB5553" s="66">
        <v>1.03</v>
      </c>
      <c r="BC5553" s="66">
        <v>1.03</v>
      </c>
      <c r="BD5553" s="66">
        <v>1.03</v>
      </c>
      <c r="BE5553" s="66">
        <v>1.03</v>
      </c>
      <c r="BF5553" s="66">
        <v>1.03</v>
      </c>
      <c r="BG5553" s="66">
        <v>1.03</v>
      </c>
      <c r="BH5553" s="65">
        <v>82291</v>
      </c>
      <c r="BI5553" s="65">
        <v>77317</v>
      </c>
      <c r="BJ5553" s="65">
        <v>75690</v>
      </c>
      <c r="BK5553" s="65">
        <v>54009</v>
      </c>
      <c r="BL5553" s="65">
        <v>63109</v>
      </c>
      <c r="BM5553" s="65">
        <v>100391</v>
      </c>
      <c r="BN5553" s="65">
        <v>144553</v>
      </c>
      <c r="BO5553" s="65">
        <v>128757</v>
      </c>
      <c r="BP5553" s="65">
        <v>101034</v>
      </c>
      <c r="BQ5553" s="65">
        <v>75664</v>
      </c>
      <c r="BR5553" s="65">
        <v>77999</v>
      </c>
      <c r="BS5553" s="65">
        <v>79500</v>
      </c>
      <c r="BT5553" s="65">
        <v>82291</v>
      </c>
      <c r="BU5553" s="65">
        <v>77317</v>
      </c>
      <c r="BV5553" s="65">
        <v>75690</v>
      </c>
      <c r="BW5553" s="65">
        <v>54009</v>
      </c>
      <c r="BX5553" s="65">
        <v>63109</v>
      </c>
      <c r="BY5553" s="65">
        <v>100391</v>
      </c>
      <c r="BZ5553" s="65">
        <v>144553</v>
      </c>
      <c r="CA5553" s="65">
        <v>128757</v>
      </c>
      <c r="CB5553" s="65">
        <v>101034</v>
      </c>
      <c r="CC5553" s="65">
        <v>75664</v>
      </c>
      <c r="CD5553" s="65">
        <v>77999</v>
      </c>
      <c r="CE5553" s="65">
        <v>79500</v>
      </c>
      <c r="CF5553" s="65">
        <v>8019.0820000000003</v>
      </c>
      <c r="CG5553" s="65">
        <v>7534.3429999999998</v>
      </c>
      <c r="CH5553" s="65">
        <v>7375.7939999999999</v>
      </c>
      <c r="CI5553" s="65">
        <v>5263.0349999999999</v>
      </c>
      <c r="CJ5553" s="65">
        <v>6149.8149999999996</v>
      </c>
      <c r="CK5553" s="65">
        <v>9782.8690000000006</v>
      </c>
      <c r="CL5553" s="65">
        <v>14086.371999999999</v>
      </c>
      <c r="CM5553" s="65">
        <v>12547.093000000001</v>
      </c>
      <c r="CN5553" s="65">
        <v>9845.5069999999996</v>
      </c>
      <c r="CO5553" s="65">
        <v>7373.308</v>
      </c>
      <c r="CP5553" s="65">
        <v>7600.7629999999999</v>
      </c>
      <c r="CQ5553" s="65">
        <v>7747.0190000000002</v>
      </c>
      <c r="CR5553" s="65">
        <v>1029430</v>
      </c>
      <c r="CS5553" s="65">
        <v>1029430</v>
      </c>
      <c r="CT5553" s="65">
        <v>1060314</v>
      </c>
      <c r="CU5553" s="65">
        <v>1060314</v>
      </c>
      <c r="CV5553" s="65">
        <v>103325</v>
      </c>
      <c r="CW5553" s="63">
        <v>2020</v>
      </c>
    </row>
    <row r="5554" spans="1:101" s="55" customFormat="1" hidden="1" x14ac:dyDescent="0.25">
      <c r="A5554" s="55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63">
        <v>50292</v>
      </c>
      <c r="F5554" s="64" t="s">
        <v>20</v>
      </c>
      <c r="G5554" s="63" t="s">
        <v>501</v>
      </c>
      <c r="H5554" s="64" t="s">
        <v>4600</v>
      </c>
      <c r="I5554" s="64" t="s">
        <v>4601</v>
      </c>
      <c r="J5554" s="63">
        <v>24457</v>
      </c>
      <c r="K5554" s="64" t="s">
        <v>603</v>
      </c>
      <c r="L5554" s="64" t="s">
        <v>604</v>
      </c>
      <c r="M5554" s="64" t="s">
        <v>605</v>
      </c>
      <c r="N5554" s="64" t="s">
        <v>404</v>
      </c>
      <c r="O5554" s="63">
        <v>22</v>
      </c>
      <c r="P5554" s="63">
        <v>2</v>
      </c>
      <c r="Q5554" s="64" t="s">
        <v>27</v>
      </c>
      <c r="R5554" s="64" t="s">
        <v>40</v>
      </c>
      <c r="S5554" s="64" t="s">
        <v>61</v>
      </c>
      <c r="T5554" s="64" t="s">
        <v>61</v>
      </c>
      <c r="U5554" s="64" t="s">
        <v>606</v>
      </c>
      <c r="V5554" s="64" t="s">
        <v>506</v>
      </c>
      <c r="W5554" s="64" t="s">
        <v>507</v>
      </c>
      <c r="X5554" s="65">
        <v>0</v>
      </c>
      <c r="Y5554" s="65">
        <v>0</v>
      </c>
      <c r="Z5554" s="65">
        <v>0</v>
      </c>
      <c r="AA5554" s="65">
        <v>0</v>
      </c>
      <c r="AB5554" s="65">
        <v>0</v>
      </c>
      <c r="AC5554" s="65">
        <v>0</v>
      </c>
      <c r="AD5554" s="65">
        <v>0</v>
      </c>
      <c r="AE5554" s="65">
        <v>0</v>
      </c>
      <c r="AF5554" s="65">
        <v>0</v>
      </c>
      <c r="AG5554" s="65">
        <v>0</v>
      </c>
      <c r="AH5554" s="65">
        <v>0</v>
      </c>
      <c r="AI5554" s="65">
        <v>0</v>
      </c>
      <c r="AJ5554" s="65">
        <v>0</v>
      </c>
      <c r="AK5554" s="65">
        <v>0</v>
      </c>
      <c r="AL5554" s="65">
        <v>0</v>
      </c>
      <c r="AM5554" s="65">
        <v>0</v>
      </c>
      <c r="AN5554" s="65">
        <v>0</v>
      </c>
      <c r="AO5554" s="65">
        <v>0</v>
      </c>
      <c r="AP5554" s="65">
        <v>0</v>
      </c>
      <c r="AQ5554" s="65">
        <v>0</v>
      </c>
      <c r="AR5554" s="65">
        <v>0</v>
      </c>
      <c r="AS5554" s="65">
        <v>0</v>
      </c>
      <c r="AT5554" s="65">
        <v>0</v>
      </c>
      <c r="AU5554" s="65">
        <v>0</v>
      </c>
      <c r="AV5554" s="66">
        <v>0</v>
      </c>
      <c r="AW5554" s="66">
        <v>0</v>
      </c>
      <c r="AX5554" s="66">
        <v>0</v>
      </c>
      <c r="AY5554" s="66">
        <v>0</v>
      </c>
      <c r="AZ5554" s="66">
        <v>0</v>
      </c>
      <c r="BA5554" s="66">
        <v>0</v>
      </c>
      <c r="BB5554" s="66">
        <v>0</v>
      </c>
      <c r="BC5554" s="66">
        <v>0</v>
      </c>
      <c r="BD5554" s="66">
        <v>0</v>
      </c>
      <c r="BE5554" s="66">
        <v>0</v>
      </c>
      <c r="BF5554" s="66">
        <v>0</v>
      </c>
      <c r="BG5554" s="66">
        <v>0</v>
      </c>
      <c r="BH5554" s="65">
        <v>0</v>
      </c>
      <c r="BI5554" s="65">
        <v>0</v>
      </c>
      <c r="BJ5554" s="65">
        <v>0</v>
      </c>
      <c r="BK5554" s="65">
        <v>0</v>
      </c>
      <c r="BL5554" s="65">
        <v>0</v>
      </c>
      <c r="BM5554" s="65">
        <v>0</v>
      </c>
      <c r="BN5554" s="65">
        <v>0</v>
      </c>
      <c r="BO5554" s="65">
        <v>0</v>
      </c>
      <c r="BP5554" s="65">
        <v>0</v>
      </c>
      <c r="BQ5554" s="65">
        <v>0</v>
      </c>
      <c r="BR5554" s="65">
        <v>0</v>
      </c>
      <c r="BS5554" s="65">
        <v>0</v>
      </c>
      <c r="BT5554" s="65">
        <v>0</v>
      </c>
      <c r="BU5554" s="65">
        <v>0</v>
      </c>
      <c r="BV5554" s="65">
        <v>0</v>
      </c>
      <c r="BW5554" s="65">
        <v>0</v>
      </c>
      <c r="BX5554" s="65">
        <v>0</v>
      </c>
      <c r="BY5554" s="65">
        <v>0</v>
      </c>
      <c r="BZ5554" s="65">
        <v>0</v>
      </c>
      <c r="CA5554" s="65">
        <v>0</v>
      </c>
      <c r="CB5554" s="65">
        <v>0</v>
      </c>
      <c r="CC5554" s="65">
        <v>0</v>
      </c>
      <c r="CD5554" s="65">
        <v>0</v>
      </c>
      <c r="CE5554" s="65">
        <v>0</v>
      </c>
      <c r="CF5554" s="65">
        <v>0</v>
      </c>
      <c r="CG5554" s="65">
        <v>0</v>
      </c>
      <c r="CH5554" s="65">
        <v>0</v>
      </c>
      <c r="CI5554" s="65">
        <v>0</v>
      </c>
      <c r="CJ5554" s="65">
        <v>0</v>
      </c>
      <c r="CK5554" s="65">
        <v>0</v>
      </c>
      <c r="CL5554" s="65">
        <v>0</v>
      </c>
      <c r="CM5554" s="65">
        <v>0</v>
      </c>
      <c r="CN5554" s="65">
        <v>0</v>
      </c>
      <c r="CO5554" s="65">
        <v>0</v>
      </c>
      <c r="CP5554" s="65">
        <v>0</v>
      </c>
      <c r="CQ5554" s="65">
        <v>0</v>
      </c>
      <c r="CR5554" s="65">
        <v>0</v>
      </c>
      <c r="CS5554" s="65">
        <v>0</v>
      </c>
      <c r="CT5554" s="65">
        <v>0</v>
      </c>
      <c r="CU5554" s="65">
        <v>0</v>
      </c>
      <c r="CV5554" s="65">
        <v>0</v>
      </c>
      <c r="CW5554" s="63">
        <v>2020</v>
      </c>
    </row>
    <row r="5555" spans="1:101" s="55" customFormat="1" hidden="1" x14ac:dyDescent="0.25">
      <c r="A5555" s="55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63">
        <v>50293</v>
      </c>
      <c r="F5555" s="64" t="s">
        <v>20</v>
      </c>
      <c r="G5555" s="63" t="s">
        <v>501</v>
      </c>
      <c r="H5555" s="64" t="s">
        <v>4602</v>
      </c>
      <c r="I5555" s="64" t="s">
        <v>4603</v>
      </c>
      <c r="J5555" s="63">
        <v>19946</v>
      </c>
      <c r="K5555" s="64" t="s">
        <v>41</v>
      </c>
      <c r="L5555" s="64" t="s">
        <v>549</v>
      </c>
      <c r="M5555" s="64" t="s">
        <v>526</v>
      </c>
      <c r="N5555" s="64" t="s">
        <v>404</v>
      </c>
      <c r="O5555" s="63">
        <v>22</v>
      </c>
      <c r="P5555" s="63">
        <v>2</v>
      </c>
      <c r="Q5555" s="64" t="s">
        <v>27</v>
      </c>
      <c r="R5555" s="64" t="s">
        <v>22</v>
      </c>
      <c r="S5555" s="64" t="s">
        <v>64</v>
      </c>
      <c r="T5555" s="64" t="s">
        <v>596</v>
      </c>
      <c r="U5555" s="64" t="s">
        <v>550</v>
      </c>
      <c r="V5555" s="64" t="s">
        <v>575</v>
      </c>
      <c r="W5555" s="64" t="s">
        <v>519</v>
      </c>
      <c r="X5555" s="65">
        <v>17566</v>
      </c>
      <c r="Y5555" s="65">
        <v>16249</v>
      </c>
      <c r="Z5555" s="65">
        <v>17311</v>
      </c>
      <c r="AA5555" s="65">
        <v>11554</v>
      </c>
      <c r="AB5555" s="65">
        <v>20584</v>
      </c>
      <c r="AC5555" s="65">
        <v>18183</v>
      </c>
      <c r="AD5555" s="65">
        <v>20562</v>
      </c>
      <c r="AE5555" s="65">
        <v>14621</v>
      </c>
      <c r="AF5555" s="65">
        <v>15993</v>
      </c>
      <c r="AG5555" s="65">
        <v>1181</v>
      </c>
      <c r="AH5555" s="65">
        <v>0</v>
      </c>
      <c r="AI5555" s="65">
        <v>6264</v>
      </c>
      <c r="AJ5555" s="65">
        <v>17566</v>
      </c>
      <c r="AK5555" s="65">
        <v>16249</v>
      </c>
      <c r="AL5555" s="65">
        <v>17311</v>
      </c>
      <c r="AM5555" s="65">
        <v>11554</v>
      </c>
      <c r="AN5555" s="65">
        <v>20584</v>
      </c>
      <c r="AO5555" s="65">
        <v>18183</v>
      </c>
      <c r="AP5555" s="65">
        <v>20562</v>
      </c>
      <c r="AQ5555" s="65">
        <v>14621</v>
      </c>
      <c r="AR5555" s="65">
        <v>15993</v>
      </c>
      <c r="AS5555" s="65">
        <v>1181</v>
      </c>
      <c r="AT5555" s="65">
        <v>0</v>
      </c>
      <c r="AU5555" s="65">
        <v>6264</v>
      </c>
      <c r="AV5555" s="66">
        <v>12</v>
      </c>
      <c r="AW5555" s="66">
        <v>12</v>
      </c>
      <c r="AX5555" s="66">
        <v>12</v>
      </c>
      <c r="AY5555" s="66">
        <v>12</v>
      </c>
      <c r="AZ5555" s="66">
        <v>12</v>
      </c>
      <c r="BA5555" s="66">
        <v>12</v>
      </c>
      <c r="BB5555" s="66">
        <v>12</v>
      </c>
      <c r="BC5555" s="66">
        <v>12</v>
      </c>
      <c r="BD5555" s="66">
        <v>12</v>
      </c>
      <c r="BE5555" s="66">
        <v>12</v>
      </c>
      <c r="BF5555" s="66">
        <v>0</v>
      </c>
      <c r="BG5555" s="66">
        <v>12</v>
      </c>
      <c r="BH5555" s="65">
        <v>210792</v>
      </c>
      <c r="BI5555" s="65">
        <v>194988</v>
      </c>
      <c r="BJ5555" s="65">
        <v>207732</v>
      </c>
      <c r="BK5555" s="65">
        <v>138648</v>
      </c>
      <c r="BL5555" s="65">
        <v>247008</v>
      </c>
      <c r="BM5555" s="65">
        <v>218196</v>
      </c>
      <c r="BN5555" s="65">
        <v>246744</v>
      </c>
      <c r="BO5555" s="65">
        <v>175452</v>
      </c>
      <c r="BP5555" s="65">
        <v>191916</v>
      </c>
      <c r="BQ5555" s="65">
        <v>14172</v>
      </c>
      <c r="BR5555" s="65">
        <v>0</v>
      </c>
      <c r="BS5555" s="65">
        <v>75168</v>
      </c>
      <c r="BT5555" s="65">
        <v>210792</v>
      </c>
      <c r="BU5555" s="65">
        <v>194988</v>
      </c>
      <c r="BV5555" s="65">
        <v>207732</v>
      </c>
      <c r="BW5555" s="65">
        <v>138648</v>
      </c>
      <c r="BX5555" s="65">
        <v>247008</v>
      </c>
      <c r="BY5555" s="65">
        <v>218196</v>
      </c>
      <c r="BZ5555" s="65">
        <v>246744</v>
      </c>
      <c r="CA5555" s="65">
        <v>175452</v>
      </c>
      <c r="CB5555" s="65">
        <v>191916</v>
      </c>
      <c r="CC5555" s="65">
        <v>14172</v>
      </c>
      <c r="CD5555" s="65">
        <v>0</v>
      </c>
      <c r="CE5555" s="65">
        <v>75168</v>
      </c>
      <c r="CF5555" s="65">
        <v>16233.989</v>
      </c>
      <c r="CG5555" s="65">
        <v>15059.892</v>
      </c>
      <c r="CH5555" s="65">
        <v>14879.795</v>
      </c>
      <c r="CI5555" s="65">
        <v>10074.043</v>
      </c>
      <c r="CJ5555" s="65">
        <v>18472.638999999999</v>
      </c>
      <c r="CK5555" s="65">
        <v>17217.967000000001</v>
      </c>
      <c r="CL5555" s="65">
        <v>17881.954000000002</v>
      </c>
      <c r="CM5555" s="65">
        <v>14432.253000000001</v>
      </c>
      <c r="CN5555" s="65">
        <v>15387.602999999999</v>
      </c>
      <c r="CO5555" s="65">
        <v>1032.925</v>
      </c>
      <c r="CP5555" s="65">
        <v>0</v>
      </c>
      <c r="CQ5555" s="65">
        <v>5447</v>
      </c>
      <c r="CR5555" s="65">
        <v>160068</v>
      </c>
      <c r="CS5555" s="65">
        <v>160068</v>
      </c>
      <c r="CT5555" s="65">
        <v>1920816</v>
      </c>
      <c r="CU5555" s="65">
        <v>1920816</v>
      </c>
      <c r="CV5555" s="65">
        <v>146120.06</v>
      </c>
      <c r="CW5555" s="63">
        <v>2020</v>
      </c>
    </row>
    <row r="5556" spans="1:101" s="55" customFormat="1" hidden="1" x14ac:dyDescent="0.25">
      <c r="A5556" s="55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63">
        <v>50293</v>
      </c>
      <c r="F5556" s="64" t="s">
        <v>20</v>
      </c>
      <c r="G5556" s="63" t="s">
        <v>501</v>
      </c>
      <c r="H5556" s="64" t="s">
        <v>4602</v>
      </c>
      <c r="I5556" s="64" t="s">
        <v>4603</v>
      </c>
      <c r="J5556" s="63">
        <v>19946</v>
      </c>
      <c r="K5556" s="64" t="s">
        <v>41</v>
      </c>
      <c r="L5556" s="64" t="s">
        <v>549</v>
      </c>
      <c r="M5556" s="64" t="s">
        <v>526</v>
      </c>
      <c r="N5556" s="64" t="s">
        <v>404</v>
      </c>
      <c r="O5556" s="63">
        <v>22</v>
      </c>
      <c r="P5556" s="63">
        <v>2</v>
      </c>
      <c r="Q5556" s="64" t="s">
        <v>27</v>
      </c>
      <c r="R5556" s="64" t="s">
        <v>22</v>
      </c>
      <c r="S5556" s="64" t="s">
        <v>60</v>
      </c>
      <c r="T5556" s="64" t="s">
        <v>60</v>
      </c>
      <c r="U5556" s="64" t="s">
        <v>550</v>
      </c>
      <c r="V5556" s="64" t="s">
        <v>575</v>
      </c>
      <c r="W5556" s="64" t="s">
        <v>517</v>
      </c>
      <c r="X5556" s="65">
        <v>924</v>
      </c>
      <c r="Y5556" s="65">
        <v>809</v>
      </c>
      <c r="Z5556" s="65">
        <v>411</v>
      </c>
      <c r="AA5556" s="65">
        <v>925</v>
      </c>
      <c r="AB5556" s="65">
        <v>122</v>
      </c>
      <c r="AC5556" s="65">
        <v>408</v>
      </c>
      <c r="AD5556" s="65">
        <v>162</v>
      </c>
      <c r="AE5556" s="65">
        <v>1016</v>
      </c>
      <c r="AF5556" s="65">
        <v>564</v>
      </c>
      <c r="AG5556" s="65">
        <v>1</v>
      </c>
      <c r="AH5556" s="65">
        <v>0</v>
      </c>
      <c r="AI5556" s="65">
        <v>0</v>
      </c>
      <c r="AJ5556" s="65">
        <v>924</v>
      </c>
      <c r="AK5556" s="65">
        <v>809</v>
      </c>
      <c r="AL5556" s="65">
        <v>411</v>
      </c>
      <c r="AM5556" s="65">
        <v>925</v>
      </c>
      <c r="AN5556" s="65">
        <v>122</v>
      </c>
      <c r="AO5556" s="65">
        <v>408</v>
      </c>
      <c r="AP5556" s="65">
        <v>162</v>
      </c>
      <c r="AQ5556" s="65">
        <v>1016</v>
      </c>
      <c r="AR5556" s="65">
        <v>564</v>
      </c>
      <c r="AS5556" s="65">
        <v>1</v>
      </c>
      <c r="AT5556" s="65">
        <v>0</v>
      </c>
      <c r="AU5556" s="65">
        <v>0</v>
      </c>
      <c r="AV5556" s="66">
        <v>1.026</v>
      </c>
      <c r="AW5556" s="66">
        <v>1.026</v>
      </c>
      <c r="AX5556" s="66">
        <v>1.026</v>
      </c>
      <c r="AY5556" s="66">
        <v>1.026</v>
      </c>
      <c r="AZ5556" s="66">
        <v>1.026</v>
      </c>
      <c r="BA5556" s="66">
        <v>1.026</v>
      </c>
      <c r="BB5556" s="66">
        <v>1.026</v>
      </c>
      <c r="BC5556" s="66">
        <v>1.026</v>
      </c>
      <c r="BD5556" s="66">
        <v>1.026</v>
      </c>
      <c r="BE5556" s="66">
        <v>1.026</v>
      </c>
      <c r="BF5556" s="66">
        <v>0</v>
      </c>
      <c r="BG5556" s="66">
        <v>0</v>
      </c>
      <c r="BH5556" s="65">
        <v>948</v>
      </c>
      <c r="BI5556" s="65">
        <v>830</v>
      </c>
      <c r="BJ5556" s="65">
        <v>422</v>
      </c>
      <c r="BK5556" s="65">
        <v>949</v>
      </c>
      <c r="BL5556" s="65">
        <v>125</v>
      </c>
      <c r="BM5556" s="65">
        <v>419</v>
      </c>
      <c r="BN5556" s="65">
        <v>166</v>
      </c>
      <c r="BO5556" s="65">
        <v>1042</v>
      </c>
      <c r="BP5556" s="65">
        <v>579</v>
      </c>
      <c r="BQ5556" s="65">
        <v>1</v>
      </c>
      <c r="BR5556" s="65">
        <v>0</v>
      </c>
      <c r="BS5556" s="65">
        <v>0</v>
      </c>
      <c r="BT5556" s="65">
        <v>948</v>
      </c>
      <c r="BU5556" s="65">
        <v>830</v>
      </c>
      <c r="BV5556" s="65">
        <v>422</v>
      </c>
      <c r="BW5556" s="65">
        <v>949</v>
      </c>
      <c r="BX5556" s="65">
        <v>125</v>
      </c>
      <c r="BY5556" s="65">
        <v>419</v>
      </c>
      <c r="BZ5556" s="65">
        <v>166</v>
      </c>
      <c r="CA5556" s="65">
        <v>1042</v>
      </c>
      <c r="CB5556" s="65">
        <v>579</v>
      </c>
      <c r="CC5556" s="65">
        <v>1</v>
      </c>
      <c r="CD5556" s="65">
        <v>0</v>
      </c>
      <c r="CE5556" s="65">
        <v>0</v>
      </c>
      <c r="CF5556" s="65">
        <v>73.010999999999996</v>
      </c>
      <c r="CG5556" s="65">
        <v>64.108000000000004</v>
      </c>
      <c r="CH5556" s="65">
        <v>30.204999999999998</v>
      </c>
      <c r="CI5556" s="65">
        <v>68.956999999999994</v>
      </c>
      <c r="CJ5556" s="65">
        <v>9.3610000000000007</v>
      </c>
      <c r="CK5556" s="65">
        <v>33.033000000000001</v>
      </c>
      <c r="CL5556" s="65">
        <v>12.045999999999999</v>
      </c>
      <c r="CM5556" s="65">
        <v>85.747</v>
      </c>
      <c r="CN5556" s="65">
        <v>46.396999999999998</v>
      </c>
      <c r="CO5556" s="65">
        <v>7.4999999999999997E-2</v>
      </c>
      <c r="CP5556" s="65">
        <v>0</v>
      </c>
      <c r="CQ5556" s="65">
        <v>0</v>
      </c>
      <c r="CR5556" s="65">
        <v>5342</v>
      </c>
      <c r="CS5556" s="65">
        <v>5342</v>
      </c>
      <c r="CT5556" s="65">
        <v>5481</v>
      </c>
      <c r="CU5556" s="65">
        <v>5481</v>
      </c>
      <c r="CV5556" s="65">
        <v>422.94</v>
      </c>
      <c r="CW5556" s="63">
        <v>2020</v>
      </c>
    </row>
    <row r="5557" spans="1:101" s="55" customFormat="1" hidden="1" x14ac:dyDescent="0.25">
      <c r="A5557" s="55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63">
        <v>50296</v>
      </c>
      <c r="F5557" s="64" t="s">
        <v>28</v>
      </c>
      <c r="G5557" s="63" t="s">
        <v>501</v>
      </c>
      <c r="H5557" s="64" t="s">
        <v>4604</v>
      </c>
      <c r="I5557" s="64" t="s">
        <v>4604</v>
      </c>
      <c r="J5557" s="63">
        <v>14362</v>
      </c>
      <c r="K5557" s="64" t="s">
        <v>2584</v>
      </c>
      <c r="L5557" s="64" t="s">
        <v>511</v>
      </c>
      <c r="M5557" s="64" t="s">
        <v>512</v>
      </c>
      <c r="N5557" s="64" t="s">
        <v>404</v>
      </c>
      <c r="O5557" s="63">
        <v>32213</v>
      </c>
      <c r="P5557" s="63">
        <v>7</v>
      </c>
      <c r="Q5557" s="64" t="s">
        <v>32</v>
      </c>
      <c r="R5557" s="64" t="s">
        <v>22</v>
      </c>
      <c r="S5557" s="64" t="s">
        <v>23</v>
      </c>
      <c r="T5557" s="64" t="s">
        <v>518</v>
      </c>
      <c r="U5557" s="64" t="s">
        <v>555</v>
      </c>
      <c r="V5557" s="64" t="s">
        <v>516</v>
      </c>
      <c r="W5557" s="64" t="s">
        <v>519</v>
      </c>
      <c r="X5557" s="65">
        <v>5</v>
      </c>
      <c r="Y5557" s="65">
        <v>86</v>
      </c>
      <c r="Z5557" s="65">
        <v>11</v>
      </c>
      <c r="AA5557" s="65">
        <v>1</v>
      </c>
      <c r="AB5557" s="65">
        <v>3</v>
      </c>
      <c r="AC5557" s="65">
        <v>3</v>
      </c>
      <c r="AD5557" s="65">
        <v>1</v>
      </c>
      <c r="AE5557" s="65">
        <v>8</v>
      </c>
      <c r="AF5557" s="65">
        <v>1</v>
      </c>
      <c r="AG5557" s="65">
        <v>0</v>
      </c>
      <c r="AH5557" s="65">
        <v>0</v>
      </c>
      <c r="AI5557" s="65">
        <v>6</v>
      </c>
      <c r="AJ5557" s="65">
        <v>0</v>
      </c>
      <c r="AK5557" s="65">
        <v>8</v>
      </c>
      <c r="AL5557" s="65">
        <v>1</v>
      </c>
      <c r="AM5557" s="65">
        <v>0</v>
      </c>
      <c r="AN5557" s="65">
        <v>0</v>
      </c>
      <c r="AO5557" s="65">
        <v>0</v>
      </c>
      <c r="AP5557" s="65">
        <v>0</v>
      </c>
      <c r="AQ5557" s="65">
        <v>1</v>
      </c>
      <c r="AR5557" s="65">
        <v>0</v>
      </c>
      <c r="AS5557" s="65">
        <v>0</v>
      </c>
      <c r="AT5557" s="65">
        <v>0</v>
      </c>
      <c r="AU5557" s="65">
        <v>0</v>
      </c>
      <c r="AV5557" s="66">
        <v>26.8</v>
      </c>
      <c r="AW5557" s="66">
        <v>26.4</v>
      </c>
      <c r="AX5557" s="66">
        <v>25.8</v>
      </c>
      <c r="AY5557" s="66">
        <v>20</v>
      </c>
      <c r="AZ5557" s="66">
        <v>29</v>
      </c>
      <c r="BA5557" s="66">
        <v>25.7</v>
      </c>
      <c r="BB5557" s="66">
        <v>25</v>
      </c>
      <c r="BC5557" s="66">
        <v>27.1</v>
      </c>
      <c r="BD5557" s="66">
        <v>25</v>
      </c>
      <c r="BE5557" s="66">
        <v>0</v>
      </c>
      <c r="BF5557" s="66">
        <v>0</v>
      </c>
      <c r="BG5557" s="66">
        <v>25.3</v>
      </c>
      <c r="BH5557" s="65">
        <v>134</v>
      </c>
      <c r="BI5557" s="65">
        <v>2270</v>
      </c>
      <c r="BJ5557" s="65">
        <v>284</v>
      </c>
      <c r="BK5557" s="65">
        <v>20</v>
      </c>
      <c r="BL5557" s="65">
        <v>87</v>
      </c>
      <c r="BM5557" s="65">
        <v>77</v>
      </c>
      <c r="BN5557" s="65">
        <v>25</v>
      </c>
      <c r="BO5557" s="65">
        <v>217</v>
      </c>
      <c r="BP5557" s="65">
        <v>25</v>
      </c>
      <c r="BQ5557" s="65">
        <v>0</v>
      </c>
      <c r="BR5557" s="65">
        <v>0</v>
      </c>
      <c r="BS5557" s="65">
        <v>152</v>
      </c>
      <c r="BT5557" s="65">
        <v>13</v>
      </c>
      <c r="BU5557" s="65">
        <v>215</v>
      </c>
      <c r="BV5557" s="65">
        <v>24</v>
      </c>
      <c r="BW5557" s="65">
        <v>2</v>
      </c>
      <c r="BX5557" s="65">
        <v>8</v>
      </c>
      <c r="BY5557" s="65">
        <v>8</v>
      </c>
      <c r="BZ5557" s="65">
        <v>2</v>
      </c>
      <c r="CA5557" s="65">
        <v>21</v>
      </c>
      <c r="CB5557" s="65">
        <v>2</v>
      </c>
      <c r="CC5557" s="65">
        <v>0</v>
      </c>
      <c r="CD5557" s="65">
        <v>0</v>
      </c>
      <c r="CE5557" s="65">
        <v>7</v>
      </c>
      <c r="CF5557" s="65">
        <v>2.5779999999999998</v>
      </c>
      <c r="CG5557" s="65">
        <v>42.905000000000001</v>
      </c>
      <c r="CH5557" s="65">
        <v>4.8920000000000003</v>
      </c>
      <c r="CI5557" s="65">
        <v>0.38400000000000001</v>
      </c>
      <c r="CJ5557" s="65">
        <v>1.6779999999999999</v>
      </c>
      <c r="CK5557" s="65">
        <v>1.4990000000000001</v>
      </c>
      <c r="CL5557" s="65">
        <v>0.48599999999999999</v>
      </c>
      <c r="CM5557" s="65">
        <v>4.2050000000000001</v>
      </c>
      <c r="CN5557" s="65">
        <v>0.49099999999999999</v>
      </c>
      <c r="CO5557" s="65">
        <v>0</v>
      </c>
      <c r="CP5557" s="65">
        <v>0</v>
      </c>
      <c r="CQ5557" s="65">
        <v>1.486</v>
      </c>
      <c r="CR5557" s="65">
        <v>125</v>
      </c>
      <c r="CS5557" s="65">
        <v>10</v>
      </c>
      <c r="CT5557" s="65">
        <v>3291</v>
      </c>
      <c r="CU5557" s="65">
        <v>302</v>
      </c>
      <c r="CV5557" s="65">
        <v>60.603999999999999</v>
      </c>
      <c r="CW5557" s="63">
        <v>2020</v>
      </c>
    </row>
    <row r="5558" spans="1:101" s="55" customFormat="1" hidden="1" x14ac:dyDescent="0.25">
      <c r="A5558" s="55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63">
        <v>50296</v>
      </c>
      <c r="F5558" s="64" t="s">
        <v>28</v>
      </c>
      <c r="G5558" s="63" t="s">
        <v>501</v>
      </c>
      <c r="H5558" s="64" t="s">
        <v>4604</v>
      </c>
      <c r="I5558" s="64" t="s">
        <v>4604</v>
      </c>
      <c r="J5558" s="63">
        <v>14362</v>
      </c>
      <c r="K5558" s="64" t="s">
        <v>2584</v>
      </c>
      <c r="L5558" s="64" t="s">
        <v>511</v>
      </c>
      <c r="M5558" s="64" t="s">
        <v>512</v>
      </c>
      <c r="N5558" s="64" t="s">
        <v>404</v>
      </c>
      <c r="O5558" s="63">
        <v>32213</v>
      </c>
      <c r="P5558" s="63">
        <v>7</v>
      </c>
      <c r="Q5558" s="64" t="s">
        <v>32</v>
      </c>
      <c r="R5558" s="64" t="s">
        <v>22</v>
      </c>
      <c r="S5558" s="64" t="s">
        <v>85</v>
      </c>
      <c r="T5558" s="64" t="s">
        <v>597</v>
      </c>
      <c r="U5558" s="64" t="s">
        <v>555</v>
      </c>
      <c r="V5558" s="64" t="s">
        <v>516</v>
      </c>
      <c r="W5558" s="64" t="s">
        <v>519</v>
      </c>
      <c r="X5558" s="65">
        <v>100350</v>
      </c>
      <c r="Y5558" s="65">
        <v>92479</v>
      </c>
      <c r="Z5558" s="65">
        <v>85389</v>
      </c>
      <c r="AA5558" s="65">
        <v>96629</v>
      </c>
      <c r="AB5558" s="65">
        <v>100319</v>
      </c>
      <c r="AC5558" s="65">
        <v>96555</v>
      </c>
      <c r="AD5558" s="65">
        <v>96455</v>
      </c>
      <c r="AE5558" s="65">
        <v>94647</v>
      </c>
      <c r="AF5558" s="65">
        <v>94019</v>
      </c>
      <c r="AG5558" s="65">
        <v>95511</v>
      </c>
      <c r="AH5558" s="65">
        <v>95161</v>
      </c>
      <c r="AI5558" s="65">
        <v>94208</v>
      </c>
      <c r="AJ5558" s="65">
        <v>9661</v>
      </c>
      <c r="AK5558" s="65">
        <v>8746</v>
      </c>
      <c r="AL5558" s="65">
        <v>7366</v>
      </c>
      <c r="AM5558" s="65">
        <v>9287</v>
      </c>
      <c r="AN5558" s="65">
        <v>9684</v>
      </c>
      <c r="AO5558" s="65">
        <v>9397</v>
      </c>
      <c r="AP5558" s="65">
        <v>9383</v>
      </c>
      <c r="AQ5558" s="65">
        <v>9187</v>
      </c>
      <c r="AR5558" s="65">
        <v>9233</v>
      </c>
      <c r="AS5558" s="65">
        <v>9384</v>
      </c>
      <c r="AT5558" s="65">
        <v>9235</v>
      </c>
      <c r="AU5558" s="65">
        <v>4615</v>
      </c>
      <c r="AV5558" s="66">
        <v>12</v>
      </c>
      <c r="AW5558" s="66">
        <v>12</v>
      </c>
      <c r="AX5558" s="66">
        <v>12</v>
      </c>
      <c r="AY5558" s="66">
        <v>12</v>
      </c>
      <c r="AZ5558" s="66">
        <v>12</v>
      </c>
      <c r="BA5558" s="66">
        <v>12</v>
      </c>
      <c r="BB5558" s="66">
        <v>12</v>
      </c>
      <c r="BC5558" s="66">
        <v>12</v>
      </c>
      <c r="BD5558" s="66">
        <v>12</v>
      </c>
      <c r="BE5558" s="66">
        <v>12</v>
      </c>
      <c r="BF5558" s="66">
        <v>12</v>
      </c>
      <c r="BG5558" s="66">
        <v>12</v>
      </c>
      <c r="BH5558" s="65">
        <v>1204200</v>
      </c>
      <c r="BI5558" s="65">
        <v>1109748</v>
      </c>
      <c r="BJ5558" s="65">
        <v>1024668</v>
      </c>
      <c r="BK5558" s="65">
        <v>1159548</v>
      </c>
      <c r="BL5558" s="65">
        <v>1203828</v>
      </c>
      <c r="BM5558" s="65">
        <v>1158660</v>
      </c>
      <c r="BN5558" s="65">
        <v>1157460</v>
      </c>
      <c r="BO5558" s="65">
        <v>1135764</v>
      </c>
      <c r="BP5558" s="65">
        <v>1128228</v>
      </c>
      <c r="BQ5558" s="65">
        <v>1146132</v>
      </c>
      <c r="BR5558" s="65">
        <v>1141932</v>
      </c>
      <c r="BS5558" s="65">
        <v>1130496</v>
      </c>
      <c r="BT5558" s="65">
        <v>115934</v>
      </c>
      <c r="BU5558" s="65">
        <v>104948</v>
      </c>
      <c r="BV5558" s="65">
        <v>88390</v>
      </c>
      <c r="BW5558" s="65">
        <v>111448</v>
      </c>
      <c r="BX5558" s="65">
        <v>116208</v>
      </c>
      <c r="BY5558" s="65">
        <v>112768</v>
      </c>
      <c r="BZ5558" s="65">
        <v>112594</v>
      </c>
      <c r="CA5558" s="65">
        <v>110242</v>
      </c>
      <c r="CB5558" s="65">
        <v>110798</v>
      </c>
      <c r="CC5558" s="65">
        <v>112608</v>
      </c>
      <c r="CD5558" s="65">
        <v>110814</v>
      </c>
      <c r="CE5558" s="65">
        <v>55378</v>
      </c>
      <c r="CF5558" s="65">
        <v>23166.85</v>
      </c>
      <c r="CG5558" s="65">
        <v>20971.498</v>
      </c>
      <c r="CH5558" s="65">
        <v>17662.884999999998</v>
      </c>
      <c r="CI5558" s="65">
        <v>22270.401000000002</v>
      </c>
      <c r="CJ5558" s="65">
        <v>23221.653999999999</v>
      </c>
      <c r="CK5558" s="65">
        <v>22534.124</v>
      </c>
      <c r="CL5558" s="65">
        <v>22499.447</v>
      </c>
      <c r="CM5558" s="65">
        <v>22029.422999999999</v>
      </c>
      <c r="CN5558" s="65">
        <v>22140.54</v>
      </c>
      <c r="CO5558" s="65">
        <v>22502.26</v>
      </c>
      <c r="CP5558" s="65">
        <v>22143.724999999999</v>
      </c>
      <c r="CQ5558" s="65">
        <v>11066.130999999999</v>
      </c>
      <c r="CR5558" s="65">
        <v>1141722</v>
      </c>
      <c r="CS5558" s="65">
        <v>105178</v>
      </c>
      <c r="CT5558" s="65">
        <v>13700664</v>
      </c>
      <c r="CU5558" s="65">
        <v>1262130</v>
      </c>
      <c r="CV5558" s="65">
        <v>252208.94</v>
      </c>
      <c r="CW5558" s="63">
        <v>2020</v>
      </c>
    </row>
    <row r="5559" spans="1:101" s="55" customFormat="1" hidden="1" x14ac:dyDescent="0.25">
      <c r="A5559" s="55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63">
        <v>50296</v>
      </c>
      <c r="F5559" s="64" t="s">
        <v>28</v>
      </c>
      <c r="G5559" s="63" t="s">
        <v>501</v>
      </c>
      <c r="H5559" s="64" t="s">
        <v>4604</v>
      </c>
      <c r="I5559" s="64" t="s">
        <v>4604</v>
      </c>
      <c r="J5559" s="63">
        <v>14362</v>
      </c>
      <c r="K5559" s="64" t="s">
        <v>2584</v>
      </c>
      <c r="L5559" s="64" t="s">
        <v>511</v>
      </c>
      <c r="M5559" s="64" t="s">
        <v>512</v>
      </c>
      <c r="N5559" s="64" t="s">
        <v>404</v>
      </c>
      <c r="O5559" s="63">
        <v>32213</v>
      </c>
      <c r="P5559" s="63">
        <v>7</v>
      </c>
      <c r="Q5559" s="64" t="s">
        <v>32</v>
      </c>
      <c r="R5559" s="64" t="s">
        <v>22</v>
      </c>
      <c r="S5559" s="64" t="s">
        <v>61</v>
      </c>
      <c r="T5559" s="64" t="s">
        <v>61</v>
      </c>
      <c r="U5559" s="64" t="s">
        <v>555</v>
      </c>
      <c r="V5559" s="64" t="s">
        <v>516</v>
      </c>
      <c r="W5559" s="64" t="s">
        <v>507</v>
      </c>
      <c r="X5559" s="65">
        <v>283</v>
      </c>
      <c r="Y5559" s="65">
        <v>1802</v>
      </c>
      <c r="Z5559" s="65">
        <v>2861</v>
      </c>
      <c r="AA5559" s="65">
        <v>2163</v>
      </c>
      <c r="AB5559" s="65">
        <v>192</v>
      </c>
      <c r="AC5559" s="65">
        <v>677</v>
      </c>
      <c r="AD5559" s="65">
        <v>1235</v>
      </c>
      <c r="AE5559" s="65">
        <v>594</v>
      </c>
      <c r="AF5559" s="65">
        <v>470</v>
      </c>
      <c r="AG5559" s="65">
        <v>932</v>
      </c>
      <c r="AH5559" s="65">
        <v>617</v>
      </c>
      <c r="AI5559" s="65">
        <v>3584</v>
      </c>
      <c r="AJ5559" s="65">
        <v>27</v>
      </c>
      <c r="AK5559" s="65">
        <v>170</v>
      </c>
      <c r="AL5559" s="65">
        <v>247</v>
      </c>
      <c r="AM5559" s="65">
        <v>208</v>
      </c>
      <c r="AN5559" s="65">
        <v>18</v>
      </c>
      <c r="AO5559" s="65">
        <v>66</v>
      </c>
      <c r="AP5559" s="65">
        <v>120</v>
      </c>
      <c r="AQ5559" s="65">
        <v>58</v>
      </c>
      <c r="AR5559" s="65">
        <v>46</v>
      </c>
      <c r="AS5559" s="65">
        <v>92</v>
      </c>
      <c r="AT5559" s="65">
        <v>60</v>
      </c>
      <c r="AU5559" s="65">
        <v>176</v>
      </c>
      <c r="AV5559" s="66">
        <v>5.8</v>
      </c>
      <c r="AW5559" s="66">
        <v>5.8</v>
      </c>
      <c r="AX5559" s="66">
        <v>5.8</v>
      </c>
      <c r="AY5559" s="66">
        <v>5.8</v>
      </c>
      <c r="AZ5559" s="66">
        <v>5.8</v>
      </c>
      <c r="BA5559" s="66">
        <v>5.8</v>
      </c>
      <c r="BB5559" s="66">
        <v>5.8</v>
      </c>
      <c r="BC5559" s="66">
        <v>5.8</v>
      </c>
      <c r="BD5559" s="66">
        <v>5.8</v>
      </c>
      <c r="BE5559" s="66">
        <v>5.8</v>
      </c>
      <c r="BF5559" s="66">
        <v>5.8</v>
      </c>
      <c r="BG5559" s="66">
        <v>5.8</v>
      </c>
      <c r="BH5559" s="65">
        <v>1641</v>
      </c>
      <c r="BI5559" s="65">
        <v>10452</v>
      </c>
      <c r="BJ5559" s="65">
        <v>16594</v>
      </c>
      <c r="BK5559" s="65">
        <v>12545</v>
      </c>
      <c r="BL5559" s="65">
        <v>1114</v>
      </c>
      <c r="BM5559" s="65">
        <v>3927</v>
      </c>
      <c r="BN5559" s="65">
        <v>7163</v>
      </c>
      <c r="BO5559" s="65">
        <v>3445</v>
      </c>
      <c r="BP5559" s="65">
        <v>2726</v>
      </c>
      <c r="BQ5559" s="65">
        <v>5406</v>
      </c>
      <c r="BR5559" s="65">
        <v>3579</v>
      </c>
      <c r="BS5559" s="65">
        <v>20787</v>
      </c>
      <c r="BT5559" s="65">
        <v>158</v>
      </c>
      <c r="BU5559" s="65">
        <v>988</v>
      </c>
      <c r="BV5559" s="65">
        <v>1431</v>
      </c>
      <c r="BW5559" s="65">
        <v>1206</v>
      </c>
      <c r="BX5559" s="65">
        <v>107</v>
      </c>
      <c r="BY5559" s="65">
        <v>382</v>
      </c>
      <c r="BZ5559" s="65">
        <v>697</v>
      </c>
      <c r="CA5559" s="65">
        <v>334</v>
      </c>
      <c r="CB5559" s="65">
        <v>268</v>
      </c>
      <c r="CC5559" s="65">
        <v>531</v>
      </c>
      <c r="CD5559" s="65">
        <v>347</v>
      </c>
      <c r="CE5559" s="65">
        <v>1018</v>
      </c>
      <c r="CF5559" s="65">
        <v>31.577999999999999</v>
      </c>
      <c r="CG5559" s="65">
        <v>197.50899999999999</v>
      </c>
      <c r="CH5559" s="65">
        <v>286.03800000000001</v>
      </c>
      <c r="CI5559" s="65">
        <v>240.94800000000001</v>
      </c>
      <c r="CJ5559" s="65">
        <v>21.481000000000002</v>
      </c>
      <c r="CK5559" s="65">
        <v>76.366</v>
      </c>
      <c r="CL5559" s="65">
        <v>139.239</v>
      </c>
      <c r="CM5559" s="65">
        <v>66.823999999999998</v>
      </c>
      <c r="CN5559" s="65">
        <v>53.494999999999997</v>
      </c>
      <c r="CO5559" s="65">
        <v>106.129</v>
      </c>
      <c r="CP5559" s="65">
        <v>69.394000000000005</v>
      </c>
      <c r="CQ5559" s="65">
        <v>203.48099999999999</v>
      </c>
      <c r="CR5559" s="65">
        <v>15410</v>
      </c>
      <c r="CS5559" s="65">
        <v>1288</v>
      </c>
      <c r="CT5559" s="65">
        <v>89379</v>
      </c>
      <c r="CU5559" s="65">
        <v>7467</v>
      </c>
      <c r="CV5559" s="65">
        <v>1492.482</v>
      </c>
      <c r="CW5559" s="63">
        <v>2020</v>
      </c>
    </row>
    <row r="5560" spans="1:101" s="55" customFormat="1" hidden="1" x14ac:dyDescent="0.25">
      <c r="A5560" s="55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63">
        <v>50296</v>
      </c>
      <c r="F5560" s="64" t="s">
        <v>28</v>
      </c>
      <c r="G5560" s="63" t="s">
        <v>501</v>
      </c>
      <c r="H5560" s="64" t="s">
        <v>4604</v>
      </c>
      <c r="I5560" s="64" t="s">
        <v>4604</v>
      </c>
      <c r="J5560" s="63">
        <v>14362</v>
      </c>
      <c r="K5560" s="64" t="s">
        <v>2584</v>
      </c>
      <c r="L5560" s="64" t="s">
        <v>511</v>
      </c>
      <c r="M5560" s="64" t="s">
        <v>512</v>
      </c>
      <c r="N5560" s="64" t="s">
        <v>404</v>
      </c>
      <c r="O5560" s="63">
        <v>32213</v>
      </c>
      <c r="P5560" s="63">
        <v>7</v>
      </c>
      <c r="Q5560" s="64" t="s">
        <v>32</v>
      </c>
      <c r="R5560" s="64" t="s">
        <v>22</v>
      </c>
      <c r="S5560" s="64" t="s">
        <v>60</v>
      </c>
      <c r="T5560" s="64" t="s">
        <v>60</v>
      </c>
      <c r="U5560" s="64" t="s">
        <v>555</v>
      </c>
      <c r="V5560" s="64" t="s">
        <v>516</v>
      </c>
      <c r="W5560" s="64" t="s">
        <v>517</v>
      </c>
      <c r="X5560" s="65">
        <v>313838</v>
      </c>
      <c r="Y5560" s="65">
        <v>360329</v>
      </c>
      <c r="Z5560" s="65">
        <v>325521</v>
      </c>
      <c r="AA5560" s="65">
        <v>271581</v>
      </c>
      <c r="AB5560" s="65">
        <v>238552</v>
      </c>
      <c r="AC5560" s="65">
        <v>225894</v>
      </c>
      <c r="AD5560" s="65">
        <v>242365</v>
      </c>
      <c r="AE5560" s="65">
        <v>246584</v>
      </c>
      <c r="AF5560" s="65">
        <v>226137</v>
      </c>
      <c r="AG5560" s="65">
        <v>289817</v>
      </c>
      <c r="AH5560" s="65">
        <v>326310</v>
      </c>
      <c r="AI5560" s="65">
        <v>342577</v>
      </c>
      <c r="AJ5560" s="65">
        <v>30215</v>
      </c>
      <c r="AK5560" s="65">
        <v>34075</v>
      </c>
      <c r="AL5560" s="65">
        <v>28080</v>
      </c>
      <c r="AM5560" s="65">
        <v>26103</v>
      </c>
      <c r="AN5560" s="65">
        <v>23028</v>
      </c>
      <c r="AO5560" s="65">
        <v>21985</v>
      </c>
      <c r="AP5560" s="65">
        <v>23576</v>
      </c>
      <c r="AQ5560" s="65">
        <v>23934</v>
      </c>
      <c r="AR5560" s="65">
        <v>22208</v>
      </c>
      <c r="AS5560" s="65">
        <v>28475</v>
      </c>
      <c r="AT5560" s="65">
        <v>31666</v>
      </c>
      <c r="AU5560" s="65">
        <v>16781</v>
      </c>
      <c r="AV5560" s="66">
        <v>1.02</v>
      </c>
      <c r="AW5560" s="66">
        <v>1.02</v>
      </c>
      <c r="AX5560" s="66">
        <v>1.02</v>
      </c>
      <c r="AY5560" s="66">
        <v>1.02</v>
      </c>
      <c r="AZ5560" s="66">
        <v>1.02</v>
      </c>
      <c r="BA5560" s="66">
        <v>1.02</v>
      </c>
      <c r="BB5560" s="66">
        <v>1.02</v>
      </c>
      <c r="BC5560" s="66">
        <v>1.02</v>
      </c>
      <c r="BD5560" s="66">
        <v>1.02</v>
      </c>
      <c r="BE5560" s="66">
        <v>1.02</v>
      </c>
      <c r="BF5560" s="66">
        <v>1.02</v>
      </c>
      <c r="BG5560" s="66">
        <v>1.02</v>
      </c>
      <c r="BH5560" s="65">
        <v>320115</v>
      </c>
      <c r="BI5560" s="65">
        <v>367536</v>
      </c>
      <c r="BJ5560" s="65">
        <v>332031</v>
      </c>
      <c r="BK5560" s="65">
        <v>277013</v>
      </c>
      <c r="BL5560" s="65">
        <v>243323</v>
      </c>
      <c r="BM5560" s="65">
        <v>230412</v>
      </c>
      <c r="BN5560" s="65">
        <v>247212</v>
      </c>
      <c r="BO5560" s="65">
        <v>251516</v>
      </c>
      <c r="BP5560" s="65">
        <v>230660</v>
      </c>
      <c r="BQ5560" s="65">
        <v>295613</v>
      </c>
      <c r="BR5560" s="65">
        <v>332836</v>
      </c>
      <c r="BS5560" s="65">
        <v>349429</v>
      </c>
      <c r="BT5560" s="65">
        <v>30819</v>
      </c>
      <c r="BU5560" s="65">
        <v>34757</v>
      </c>
      <c r="BV5560" s="65">
        <v>28642</v>
      </c>
      <c r="BW5560" s="65">
        <v>26625</v>
      </c>
      <c r="BX5560" s="65">
        <v>23489</v>
      </c>
      <c r="BY5560" s="65">
        <v>22425</v>
      </c>
      <c r="BZ5560" s="65">
        <v>24048</v>
      </c>
      <c r="CA5560" s="65">
        <v>24413</v>
      </c>
      <c r="CB5560" s="65">
        <v>22652</v>
      </c>
      <c r="CC5560" s="65">
        <v>29044</v>
      </c>
      <c r="CD5560" s="65">
        <v>32299</v>
      </c>
      <c r="CE5560" s="65">
        <v>17117</v>
      </c>
      <c r="CF5560" s="65">
        <v>6158.4870000000001</v>
      </c>
      <c r="CG5560" s="65">
        <v>6945.5150000000003</v>
      </c>
      <c r="CH5560" s="65">
        <v>5723.4459999999999</v>
      </c>
      <c r="CI5560" s="65">
        <v>5320.3329999999996</v>
      </c>
      <c r="CJ5560" s="65">
        <v>4693.6639999999998</v>
      </c>
      <c r="CK5560" s="65">
        <v>4481.1499999999996</v>
      </c>
      <c r="CL5560" s="65">
        <v>4805.4709999999995</v>
      </c>
      <c r="CM5560" s="65">
        <v>4878.43</v>
      </c>
      <c r="CN5560" s="65">
        <v>4526.5060000000003</v>
      </c>
      <c r="CO5560" s="65">
        <v>5803.8410000000003</v>
      </c>
      <c r="CP5560" s="65">
        <v>6454.1779999999999</v>
      </c>
      <c r="CQ5560" s="65">
        <v>3420.4650000000001</v>
      </c>
      <c r="CR5560" s="65">
        <v>3409505</v>
      </c>
      <c r="CS5560" s="65">
        <v>310126</v>
      </c>
      <c r="CT5560" s="65">
        <v>3477696</v>
      </c>
      <c r="CU5560" s="65">
        <v>316330</v>
      </c>
      <c r="CV5560" s="65">
        <v>63211.485999999997</v>
      </c>
      <c r="CW5560" s="63">
        <v>2020</v>
      </c>
    </row>
    <row r="5561" spans="1:101" s="55" customFormat="1" hidden="1" x14ac:dyDescent="0.25">
      <c r="A5561" s="55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63">
        <v>50296</v>
      </c>
      <c r="F5561" s="64" t="s">
        <v>28</v>
      </c>
      <c r="G5561" s="63" t="s">
        <v>501</v>
      </c>
      <c r="H5561" s="64" t="s">
        <v>4604</v>
      </c>
      <c r="I5561" s="64" t="s">
        <v>4604</v>
      </c>
      <c r="J5561" s="63">
        <v>14362</v>
      </c>
      <c r="K5561" s="64" t="s">
        <v>2584</v>
      </c>
      <c r="L5561" s="64" t="s">
        <v>511</v>
      </c>
      <c r="M5561" s="64" t="s">
        <v>512</v>
      </c>
      <c r="N5561" s="64" t="s">
        <v>404</v>
      </c>
      <c r="O5561" s="63">
        <v>32213</v>
      </c>
      <c r="P5561" s="63">
        <v>7</v>
      </c>
      <c r="Q5561" s="64" t="s">
        <v>32</v>
      </c>
      <c r="R5561" s="64" t="s">
        <v>22</v>
      </c>
      <c r="S5561" s="64" t="s">
        <v>67</v>
      </c>
      <c r="T5561" s="64" t="s">
        <v>67</v>
      </c>
      <c r="U5561" s="64" t="s">
        <v>555</v>
      </c>
      <c r="V5561" s="64" t="s">
        <v>516</v>
      </c>
      <c r="W5561" s="64" t="s">
        <v>507</v>
      </c>
      <c r="X5561" s="65">
        <v>0</v>
      </c>
      <c r="Y5561" s="65">
        <v>0</v>
      </c>
      <c r="Z5561" s="65">
        <v>0</v>
      </c>
      <c r="AA5561" s="65">
        <v>0</v>
      </c>
      <c r="AB5561" s="65" t="s">
        <v>501</v>
      </c>
      <c r="AC5561" s="65" t="s">
        <v>501</v>
      </c>
      <c r="AD5561" s="65" t="s">
        <v>501</v>
      </c>
      <c r="AE5561" s="65" t="s">
        <v>501</v>
      </c>
      <c r="AF5561" s="65" t="s">
        <v>501</v>
      </c>
      <c r="AG5561" s="65" t="s">
        <v>501</v>
      </c>
      <c r="AH5561" s="65" t="s">
        <v>501</v>
      </c>
      <c r="AI5561" s="65" t="s">
        <v>501</v>
      </c>
      <c r="AJ5561" s="65">
        <v>0</v>
      </c>
      <c r="AK5561" s="65">
        <v>0</v>
      </c>
      <c r="AL5561" s="65">
        <v>0</v>
      </c>
      <c r="AM5561" s="65">
        <v>0</v>
      </c>
      <c r="AN5561" s="65" t="s">
        <v>501</v>
      </c>
      <c r="AO5561" s="65" t="s">
        <v>501</v>
      </c>
      <c r="AP5561" s="65" t="s">
        <v>501</v>
      </c>
      <c r="AQ5561" s="65" t="s">
        <v>501</v>
      </c>
      <c r="AR5561" s="65" t="s">
        <v>501</v>
      </c>
      <c r="AS5561" s="65" t="s">
        <v>501</v>
      </c>
      <c r="AT5561" s="65" t="s">
        <v>501</v>
      </c>
      <c r="AU5561" s="65" t="s">
        <v>501</v>
      </c>
      <c r="AV5561" s="66">
        <v>0</v>
      </c>
      <c r="AW5561" s="66">
        <v>0</v>
      </c>
      <c r="AX5561" s="66">
        <v>0</v>
      </c>
      <c r="AY5561" s="66">
        <v>0</v>
      </c>
      <c r="AZ5561" s="66" t="s">
        <v>501</v>
      </c>
      <c r="BA5561" s="66" t="s">
        <v>501</v>
      </c>
      <c r="BB5561" s="66" t="s">
        <v>501</v>
      </c>
      <c r="BC5561" s="66" t="s">
        <v>501</v>
      </c>
      <c r="BD5561" s="66" t="s">
        <v>501</v>
      </c>
      <c r="BE5561" s="66" t="s">
        <v>501</v>
      </c>
      <c r="BF5561" s="66" t="s">
        <v>501</v>
      </c>
      <c r="BG5561" s="66" t="s">
        <v>501</v>
      </c>
      <c r="BH5561" s="65">
        <v>0</v>
      </c>
      <c r="BI5561" s="65">
        <v>0</v>
      </c>
      <c r="BJ5561" s="65">
        <v>0</v>
      </c>
      <c r="BK5561" s="65">
        <v>0</v>
      </c>
      <c r="BL5561" s="65" t="s">
        <v>501</v>
      </c>
      <c r="BM5561" s="65" t="s">
        <v>501</v>
      </c>
      <c r="BN5561" s="65" t="s">
        <v>501</v>
      </c>
      <c r="BO5561" s="65" t="s">
        <v>501</v>
      </c>
      <c r="BP5561" s="65" t="s">
        <v>501</v>
      </c>
      <c r="BQ5561" s="65" t="s">
        <v>501</v>
      </c>
      <c r="BR5561" s="65" t="s">
        <v>501</v>
      </c>
      <c r="BS5561" s="65" t="s">
        <v>501</v>
      </c>
      <c r="BT5561" s="65">
        <v>0</v>
      </c>
      <c r="BU5561" s="65">
        <v>0</v>
      </c>
      <c r="BV5561" s="65">
        <v>0</v>
      </c>
      <c r="BW5561" s="65">
        <v>0</v>
      </c>
      <c r="BX5561" s="65" t="s">
        <v>501</v>
      </c>
      <c r="BY5561" s="65" t="s">
        <v>501</v>
      </c>
      <c r="BZ5561" s="65" t="s">
        <v>501</v>
      </c>
      <c r="CA5561" s="65" t="s">
        <v>501</v>
      </c>
      <c r="CB5561" s="65" t="s">
        <v>501</v>
      </c>
      <c r="CC5561" s="65" t="s">
        <v>501</v>
      </c>
      <c r="CD5561" s="65" t="s">
        <v>501</v>
      </c>
      <c r="CE5561" s="65" t="s">
        <v>501</v>
      </c>
      <c r="CF5561" s="65">
        <v>0</v>
      </c>
      <c r="CG5561" s="65">
        <v>0</v>
      </c>
      <c r="CH5561" s="65">
        <v>0</v>
      </c>
      <c r="CI5561" s="65">
        <v>0</v>
      </c>
      <c r="CJ5561" s="65" t="s">
        <v>501</v>
      </c>
      <c r="CK5561" s="65" t="s">
        <v>501</v>
      </c>
      <c r="CL5561" s="65" t="s">
        <v>501</v>
      </c>
      <c r="CM5561" s="65" t="s">
        <v>501</v>
      </c>
      <c r="CN5561" s="65" t="s">
        <v>501</v>
      </c>
      <c r="CO5561" s="65" t="s">
        <v>501</v>
      </c>
      <c r="CP5561" s="65" t="s">
        <v>501</v>
      </c>
      <c r="CQ5561" s="65" t="s">
        <v>501</v>
      </c>
      <c r="CR5561" s="65">
        <v>0</v>
      </c>
      <c r="CS5561" s="65">
        <v>0</v>
      </c>
      <c r="CT5561" s="65">
        <v>0</v>
      </c>
      <c r="CU5561" s="65">
        <v>0</v>
      </c>
      <c r="CV5561" s="65">
        <v>0</v>
      </c>
      <c r="CW5561" s="63">
        <v>2020</v>
      </c>
    </row>
    <row r="5562" spans="1:101" s="55" customFormat="1" hidden="1" x14ac:dyDescent="0.25">
      <c r="A5562" s="55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63">
        <v>50296</v>
      </c>
      <c r="F5562" s="64" t="s">
        <v>28</v>
      </c>
      <c r="G5562" s="63" t="s">
        <v>501</v>
      </c>
      <c r="H5562" s="64" t="s">
        <v>4604</v>
      </c>
      <c r="I5562" s="64" t="s">
        <v>4604</v>
      </c>
      <c r="J5562" s="63">
        <v>14362</v>
      </c>
      <c r="K5562" s="64" t="s">
        <v>2584</v>
      </c>
      <c r="L5562" s="64" t="s">
        <v>511</v>
      </c>
      <c r="M5562" s="64" t="s">
        <v>512</v>
      </c>
      <c r="N5562" s="64" t="s">
        <v>404</v>
      </c>
      <c r="O5562" s="63">
        <v>32213</v>
      </c>
      <c r="P5562" s="63">
        <v>7</v>
      </c>
      <c r="Q5562" s="64" t="s">
        <v>32</v>
      </c>
      <c r="R5562" s="64" t="s">
        <v>22</v>
      </c>
      <c r="S5562" s="64" t="s">
        <v>81</v>
      </c>
      <c r="T5562" s="64" t="s">
        <v>78</v>
      </c>
      <c r="U5562" s="64" t="s">
        <v>555</v>
      </c>
      <c r="V5562" s="64" t="s">
        <v>516</v>
      </c>
      <c r="W5562" s="64" t="s">
        <v>519</v>
      </c>
      <c r="X5562" s="65">
        <v>893</v>
      </c>
      <c r="Y5562" s="65">
        <v>917</v>
      </c>
      <c r="Z5562" s="65">
        <v>821</v>
      </c>
      <c r="AA5562" s="65">
        <v>884</v>
      </c>
      <c r="AB5562" s="65">
        <v>938</v>
      </c>
      <c r="AC5562" s="65">
        <v>981</v>
      </c>
      <c r="AD5562" s="65">
        <v>873</v>
      </c>
      <c r="AE5562" s="65">
        <v>859</v>
      </c>
      <c r="AF5562" s="65">
        <v>761</v>
      </c>
      <c r="AG5562" s="65">
        <v>886</v>
      </c>
      <c r="AH5562" s="65">
        <v>580</v>
      </c>
      <c r="AI5562" s="65">
        <v>466</v>
      </c>
      <c r="AJ5562" s="65">
        <v>86</v>
      </c>
      <c r="AK5562" s="65">
        <v>87</v>
      </c>
      <c r="AL5562" s="65">
        <v>71</v>
      </c>
      <c r="AM5562" s="65">
        <v>85</v>
      </c>
      <c r="AN5562" s="65">
        <v>91</v>
      </c>
      <c r="AO5562" s="65">
        <v>95</v>
      </c>
      <c r="AP5562" s="65">
        <v>85</v>
      </c>
      <c r="AQ5562" s="65">
        <v>83</v>
      </c>
      <c r="AR5562" s="65">
        <v>75</v>
      </c>
      <c r="AS5562" s="65">
        <v>87</v>
      </c>
      <c r="AT5562" s="65">
        <v>56</v>
      </c>
      <c r="AU5562" s="65">
        <v>23</v>
      </c>
      <c r="AV5562" s="66">
        <v>31</v>
      </c>
      <c r="AW5562" s="66">
        <v>31</v>
      </c>
      <c r="AX5562" s="66">
        <v>31</v>
      </c>
      <c r="AY5562" s="66">
        <v>31</v>
      </c>
      <c r="AZ5562" s="66">
        <v>31</v>
      </c>
      <c r="BA5562" s="66">
        <v>31</v>
      </c>
      <c r="BB5562" s="66">
        <v>31</v>
      </c>
      <c r="BC5562" s="66">
        <v>31</v>
      </c>
      <c r="BD5562" s="66">
        <v>31</v>
      </c>
      <c r="BE5562" s="66">
        <v>31</v>
      </c>
      <c r="BF5562" s="66">
        <v>31</v>
      </c>
      <c r="BG5562" s="66">
        <v>31</v>
      </c>
      <c r="BH5562" s="65">
        <v>27683</v>
      </c>
      <c r="BI5562" s="65">
        <v>28427</v>
      </c>
      <c r="BJ5562" s="65">
        <v>25451</v>
      </c>
      <c r="BK5562" s="65">
        <v>27404</v>
      </c>
      <c r="BL5562" s="65">
        <v>29078</v>
      </c>
      <c r="BM5562" s="65">
        <v>30411</v>
      </c>
      <c r="BN5562" s="65">
        <v>27063</v>
      </c>
      <c r="BO5562" s="65">
        <v>26629</v>
      </c>
      <c r="BP5562" s="65">
        <v>23591</v>
      </c>
      <c r="BQ5562" s="65">
        <v>27466</v>
      </c>
      <c r="BR5562" s="65">
        <v>17980</v>
      </c>
      <c r="BS5562" s="65">
        <v>14446</v>
      </c>
      <c r="BT5562" s="65">
        <v>2665</v>
      </c>
      <c r="BU5562" s="65">
        <v>2688</v>
      </c>
      <c r="BV5562" s="65">
        <v>2195</v>
      </c>
      <c r="BW5562" s="65">
        <v>2634</v>
      </c>
      <c r="BX5562" s="65">
        <v>2807</v>
      </c>
      <c r="BY5562" s="65">
        <v>2960</v>
      </c>
      <c r="BZ5562" s="65">
        <v>2633</v>
      </c>
      <c r="CA5562" s="65">
        <v>2585</v>
      </c>
      <c r="CB5562" s="65">
        <v>2317</v>
      </c>
      <c r="CC5562" s="65">
        <v>2699</v>
      </c>
      <c r="CD5562" s="65">
        <v>1745</v>
      </c>
      <c r="CE5562" s="65">
        <v>708</v>
      </c>
      <c r="CF5562" s="65">
        <v>532.57600000000002</v>
      </c>
      <c r="CG5562" s="65">
        <v>537.20000000000005</v>
      </c>
      <c r="CH5562" s="65">
        <v>438.71600000000001</v>
      </c>
      <c r="CI5562" s="65">
        <v>526.32399999999996</v>
      </c>
      <c r="CJ5562" s="65">
        <v>560.91</v>
      </c>
      <c r="CK5562" s="65">
        <v>591.44600000000003</v>
      </c>
      <c r="CL5562" s="65">
        <v>526.06799999999998</v>
      </c>
      <c r="CM5562" s="65">
        <v>516.49900000000002</v>
      </c>
      <c r="CN5562" s="65">
        <v>462.95400000000001</v>
      </c>
      <c r="CO5562" s="65">
        <v>539.24599999999998</v>
      </c>
      <c r="CP5562" s="65">
        <v>348.65800000000002</v>
      </c>
      <c r="CQ5562" s="65">
        <v>141.40799999999999</v>
      </c>
      <c r="CR5562" s="65">
        <v>9859</v>
      </c>
      <c r="CS5562" s="65">
        <v>924</v>
      </c>
      <c r="CT5562" s="65">
        <v>305629</v>
      </c>
      <c r="CU5562" s="65">
        <v>28636</v>
      </c>
      <c r="CV5562" s="65">
        <v>5722.0050000000001</v>
      </c>
      <c r="CW5562" s="63">
        <v>2020</v>
      </c>
    </row>
    <row r="5563" spans="1:101" s="55" customFormat="1" hidden="1" x14ac:dyDescent="0.25">
      <c r="A5563" s="55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63">
        <v>50296</v>
      </c>
      <c r="F5563" s="64" t="s">
        <v>28</v>
      </c>
      <c r="G5563" s="63" t="s">
        <v>501</v>
      </c>
      <c r="H5563" s="64" t="s">
        <v>4604</v>
      </c>
      <c r="I5563" s="64" t="s">
        <v>4604</v>
      </c>
      <c r="J5563" s="63">
        <v>14362</v>
      </c>
      <c r="K5563" s="64" t="s">
        <v>2584</v>
      </c>
      <c r="L5563" s="64" t="s">
        <v>511</v>
      </c>
      <c r="M5563" s="64" t="s">
        <v>512</v>
      </c>
      <c r="N5563" s="64" t="s">
        <v>404</v>
      </c>
      <c r="O5563" s="63">
        <v>32213</v>
      </c>
      <c r="P5563" s="63">
        <v>7</v>
      </c>
      <c r="Q5563" s="64" t="s">
        <v>32</v>
      </c>
      <c r="R5563" s="64" t="s">
        <v>22</v>
      </c>
      <c r="S5563" s="64" t="s">
        <v>65</v>
      </c>
      <c r="T5563" s="64" t="s">
        <v>597</v>
      </c>
      <c r="U5563" s="64" t="s">
        <v>555</v>
      </c>
      <c r="V5563" s="64" t="s">
        <v>516</v>
      </c>
      <c r="W5563" s="64" t="s">
        <v>519</v>
      </c>
      <c r="X5563" s="65">
        <v>47889</v>
      </c>
      <c r="Y5563" s="65">
        <v>43404</v>
      </c>
      <c r="Z5563" s="65">
        <v>40118</v>
      </c>
      <c r="AA5563" s="65">
        <v>43945</v>
      </c>
      <c r="AB5563" s="65">
        <v>49667</v>
      </c>
      <c r="AC5563" s="65">
        <v>45642</v>
      </c>
      <c r="AD5563" s="65">
        <v>48722</v>
      </c>
      <c r="AE5563" s="65">
        <v>48315</v>
      </c>
      <c r="AF5563" s="65">
        <v>45284</v>
      </c>
      <c r="AG5563" s="65">
        <v>45168</v>
      </c>
      <c r="AH5563" s="65">
        <v>43347</v>
      </c>
      <c r="AI5563" s="65">
        <v>43077</v>
      </c>
      <c r="AJ5563" s="65">
        <v>4611</v>
      </c>
      <c r="AK5563" s="65">
        <v>4105</v>
      </c>
      <c r="AL5563" s="65">
        <v>3461</v>
      </c>
      <c r="AM5563" s="65">
        <v>4224</v>
      </c>
      <c r="AN5563" s="65">
        <v>4795</v>
      </c>
      <c r="AO5563" s="65">
        <v>4442</v>
      </c>
      <c r="AP5563" s="65">
        <v>4740</v>
      </c>
      <c r="AQ5563" s="65">
        <v>4690</v>
      </c>
      <c r="AR5563" s="65">
        <v>4447</v>
      </c>
      <c r="AS5563" s="65">
        <v>4438</v>
      </c>
      <c r="AT5563" s="65">
        <v>4206</v>
      </c>
      <c r="AU5563" s="65">
        <v>2110</v>
      </c>
      <c r="AV5563" s="66">
        <v>8</v>
      </c>
      <c r="AW5563" s="66">
        <v>8</v>
      </c>
      <c r="AX5563" s="66">
        <v>8</v>
      </c>
      <c r="AY5563" s="66">
        <v>8</v>
      </c>
      <c r="AZ5563" s="66">
        <v>8</v>
      </c>
      <c r="BA5563" s="66">
        <v>8</v>
      </c>
      <c r="BB5563" s="66">
        <v>8</v>
      </c>
      <c r="BC5563" s="66">
        <v>8</v>
      </c>
      <c r="BD5563" s="66">
        <v>8</v>
      </c>
      <c r="BE5563" s="66">
        <v>8</v>
      </c>
      <c r="BF5563" s="66">
        <v>8</v>
      </c>
      <c r="BG5563" s="66">
        <v>8</v>
      </c>
      <c r="BH5563" s="65">
        <v>383112</v>
      </c>
      <c r="BI5563" s="65">
        <v>347232</v>
      </c>
      <c r="BJ5563" s="65">
        <v>320944</v>
      </c>
      <c r="BK5563" s="65">
        <v>351560</v>
      </c>
      <c r="BL5563" s="65">
        <v>397336</v>
      </c>
      <c r="BM5563" s="65">
        <v>365136</v>
      </c>
      <c r="BN5563" s="65">
        <v>389776</v>
      </c>
      <c r="BO5563" s="65">
        <v>386520</v>
      </c>
      <c r="BP5563" s="65">
        <v>362272</v>
      </c>
      <c r="BQ5563" s="65">
        <v>361344</v>
      </c>
      <c r="BR5563" s="65">
        <v>346776</v>
      </c>
      <c r="BS5563" s="65">
        <v>344616</v>
      </c>
      <c r="BT5563" s="65">
        <v>36884</v>
      </c>
      <c r="BU5563" s="65">
        <v>32837</v>
      </c>
      <c r="BV5563" s="65">
        <v>27685</v>
      </c>
      <c r="BW5563" s="65">
        <v>33790</v>
      </c>
      <c r="BX5563" s="65">
        <v>38356</v>
      </c>
      <c r="BY5563" s="65">
        <v>35537</v>
      </c>
      <c r="BZ5563" s="65">
        <v>37916</v>
      </c>
      <c r="CA5563" s="65">
        <v>37517</v>
      </c>
      <c r="CB5563" s="65">
        <v>35577</v>
      </c>
      <c r="CC5563" s="65">
        <v>35502</v>
      </c>
      <c r="CD5563" s="65">
        <v>33651</v>
      </c>
      <c r="CE5563" s="65">
        <v>16881</v>
      </c>
      <c r="CF5563" s="65">
        <v>7370.4520000000002</v>
      </c>
      <c r="CG5563" s="65">
        <v>6561.8280000000004</v>
      </c>
      <c r="CH5563" s="65">
        <v>5532.3249999999998</v>
      </c>
      <c r="CI5563" s="65">
        <v>6752.098</v>
      </c>
      <c r="CJ5563" s="65">
        <v>7664.55</v>
      </c>
      <c r="CK5563" s="65">
        <v>7101.3230000000003</v>
      </c>
      <c r="CL5563" s="65">
        <v>7576.7150000000001</v>
      </c>
      <c r="CM5563" s="65">
        <v>7496.991</v>
      </c>
      <c r="CN5563" s="65">
        <v>7109.2879999999996</v>
      </c>
      <c r="CO5563" s="65">
        <v>7094.3450000000003</v>
      </c>
      <c r="CP5563" s="65">
        <v>6724.491</v>
      </c>
      <c r="CQ5563" s="65">
        <v>3373.357</v>
      </c>
      <c r="CR5563" s="65">
        <v>544578</v>
      </c>
      <c r="CS5563" s="65">
        <v>50269</v>
      </c>
      <c r="CT5563" s="65">
        <v>4356624</v>
      </c>
      <c r="CU5563" s="65">
        <v>402133</v>
      </c>
      <c r="CV5563" s="65">
        <v>80357.763000000006</v>
      </c>
      <c r="CW5563" s="63">
        <v>2020</v>
      </c>
    </row>
    <row r="5564" spans="1:101" s="55" customFormat="1" hidden="1" x14ac:dyDescent="0.25">
      <c r="A5564" s="55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63">
        <v>50299</v>
      </c>
      <c r="F5564" s="64" t="s">
        <v>20</v>
      </c>
      <c r="G5564" s="63" t="s">
        <v>501</v>
      </c>
      <c r="H5564" s="64" t="s">
        <v>4605</v>
      </c>
      <c r="I5564" s="64" t="s">
        <v>4605</v>
      </c>
      <c r="J5564" s="63">
        <v>60134</v>
      </c>
      <c r="K5564" s="64" t="s">
        <v>41</v>
      </c>
      <c r="L5564" s="64" t="s">
        <v>549</v>
      </c>
      <c r="M5564" s="64" t="s">
        <v>526</v>
      </c>
      <c r="N5564" s="64" t="s">
        <v>404</v>
      </c>
      <c r="O5564" s="63">
        <v>22</v>
      </c>
      <c r="P5564" s="63">
        <v>2</v>
      </c>
      <c r="Q5564" s="64" t="s">
        <v>27</v>
      </c>
      <c r="R5564" s="64" t="s">
        <v>38</v>
      </c>
      <c r="S5564" s="64" t="s">
        <v>60</v>
      </c>
      <c r="T5564" s="64" t="s">
        <v>60</v>
      </c>
      <c r="U5564" s="64" t="s">
        <v>550</v>
      </c>
      <c r="V5564" s="64" t="s">
        <v>516</v>
      </c>
      <c r="W5564" s="64" t="s">
        <v>517</v>
      </c>
      <c r="X5564" s="65">
        <v>837</v>
      </c>
      <c r="Y5564" s="65">
        <v>1369</v>
      </c>
      <c r="Z5564" s="65">
        <v>7095</v>
      </c>
      <c r="AA5564" s="65">
        <v>857</v>
      </c>
      <c r="AB5564" s="65">
        <v>7224</v>
      </c>
      <c r="AC5564" s="65">
        <v>3038</v>
      </c>
      <c r="AD5564" s="65">
        <v>2991</v>
      </c>
      <c r="AE5564" s="65">
        <v>20220</v>
      </c>
      <c r="AF5564" s="65">
        <v>8510</v>
      </c>
      <c r="AG5564" s="65">
        <v>8393</v>
      </c>
      <c r="AH5564" s="65">
        <v>3933</v>
      </c>
      <c r="AI5564" s="65">
        <v>4078</v>
      </c>
      <c r="AJ5564" s="65">
        <v>837</v>
      </c>
      <c r="AK5564" s="65">
        <v>1369</v>
      </c>
      <c r="AL5564" s="65">
        <v>7095</v>
      </c>
      <c r="AM5564" s="65">
        <v>857</v>
      </c>
      <c r="AN5564" s="65">
        <v>7224</v>
      </c>
      <c r="AO5564" s="65">
        <v>3038</v>
      </c>
      <c r="AP5564" s="65">
        <v>2991</v>
      </c>
      <c r="AQ5564" s="65">
        <v>20220</v>
      </c>
      <c r="AR5564" s="65">
        <v>8510</v>
      </c>
      <c r="AS5564" s="65">
        <v>8393</v>
      </c>
      <c r="AT5564" s="65">
        <v>3933</v>
      </c>
      <c r="AU5564" s="65">
        <v>4078</v>
      </c>
      <c r="AV5564" s="66">
        <v>1.0429999999999999</v>
      </c>
      <c r="AW5564" s="66">
        <v>1.0429999999999999</v>
      </c>
      <c r="AX5564" s="66">
        <v>1.0429999999999999</v>
      </c>
      <c r="AY5564" s="66">
        <v>1.0469999999999999</v>
      </c>
      <c r="AZ5564" s="66">
        <v>1.04</v>
      </c>
      <c r="BA5564" s="66">
        <v>1.034</v>
      </c>
      <c r="BB5564" s="66">
        <v>1.0329999999999999</v>
      </c>
      <c r="BC5564" s="66">
        <v>1.0369999999999999</v>
      </c>
      <c r="BD5564" s="66">
        <v>1.0389999999999999</v>
      </c>
      <c r="BE5564" s="66">
        <v>1.0469999999999999</v>
      </c>
      <c r="BF5564" s="66">
        <v>1.0469999999999999</v>
      </c>
      <c r="BG5564" s="66">
        <v>1.042</v>
      </c>
      <c r="BH5564" s="65">
        <v>873</v>
      </c>
      <c r="BI5564" s="65">
        <v>1428</v>
      </c>
      <c r="BJ5564" s="65">
        <v>7400</v>
      </c>
      <c r="BK5564" s="65">
        <v>897</v>
      </c>
      <c r="BL5564" s="65">
        <v>7513</v>
      </c>
      <c r="BM5564" s="65">
        <v>3141</v>
      </c>
      <c r="BN5564" s="65">
        <v>3090</v>
      </c>
      <c r="BO5564" s="65">
        <v>20968</v>
      </c>
      <c r="BP5564" s="65">
        <v>8842</v>
      </c>
      <c r="BQ5564" s="65">
        <v>8787</v>
      </c>
      <c r="BR5564" s="65">
        <v>4118</v>
      </c>
      <c r="BS5564" s="65">
        <v>4249</v>
      </c>
      <c r="BT5564" s="65">
        <v>873</v>
      </c>
      <c r="BU5564" s="65">
        <v>1428</v>
      </c>
      <c r="BV5564" s="65">
        <v>7400</v>
      </c>
      <c r="BW5564" s="65">
        <v>897</v>
      </c>
      <c r="BX5564" s="65">
        <v>7513</v>
      </c>
      <c r="BY5564" s="65">
        <v>3141</v>
      </c>
      <c r="BZ5564" s="65">
        <v>3090</v>
      </c>
      <c r="CA5564" s="65">
        <v>20968</v>
      </c>
      <c r="CB5564" s="65">
        <v>8842</v>
      </c>
      <c r="CC5564" s="65">
        <v>8787</v>
      </c>
      <c r="CD5564" s="65">
        <v>4118</v>
      </c>
      <c r="CE5564" s="65">
        <v>4249</v>
      </c>
      <c r="CF5564" s="65">
        <v>74</v>
      </c>
      <c r="CG5564" s="65">
        <v>130</v>
      </c>
      <c r="CH5564" s="65">
        <v>752</v>
      </c>
      <c r="CI5564" s="65">
        <v>77</v>
      </c>
      <c r="CJ5564" s="65">
        <v>739</v>
      </c>
      <c r="CK5564" s="65">
        <v>284</v>
      </c>
      <c r="CL5564" s="65">
        <v>292</v>
      </c>
      <c r="CM5564" s="65">
        <v>2082</v>
      </c>
      <c r="CN5564" s="65">
        <v>838</v>
      </c>
      <c r="CO5564" s="65">
        <v>828</v>
      </c>
      <c r="CP5564" s="65">
        <v>387</v>
      </c>
      <c r="CQ5564" s="65">
        <v>418</v>
      </c>
      <c r="CR5564" s="65">
        <v>68545</v>
      </c>
      <c r="CS5564" s="65">
        <v>68545</v>
      </c>
      <c r="CT5564" s="65">
        <v>71306</v>
      </c>
      <c r="CU5564" s="65">
        <v>71306</v>
      </c>
      <c r="CV5564" s="65">
        <v>6901</v>
      </c>
      <c r="CW5564" s="63">
        <v>2020</v>
      </c>
    </row>
    <row r="5565" spans="1:101" s="55" customFormat="1" hidden="1" x14ac:dyDescent="0.25">
      <c r="A5565" s="55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63">
        <v>50300</v>
      </c>
      <c r="F5565" s="64" t="s">
        <v>20</v>
      </c>
      <c r="G5565" s="63" t="s">
        <v>501</v>
      </c>
      <c r="H5565" s="64" t="s">
        <v>4606</v>
      </c>
      <c r="I5565" s="64" t="s">
        <v>4607</v>
      </c>
      <c r="J5565" s="63">
        <v>54736</v>
      </c>
      <c r="K5565" s="64" t="s">
        <v>41</v>
      </c>
      <c r="L5565" s="64" t="s">
        <v>549</v>
      </c>
      <c r="M5565" s="64" t="s">
        <v>526</v>
      </c>
      <c r="N5565" s="64" t="s">
        <v>404</v>
      </c>
      <c r="O5565" s="63">
        <v>22</v>
      </c>
      <c r="P5565" s="63">
        <v>2</v>
      </c>
      <c r="Q5565" s="64" t="s">
        <v>27</v>
      </c>
      <c r="R5565" s="64" t="s">
        <v>51</v>
      </c>
      <c r="S5565" s="64" t="s">
        <v>73</v>
      </c>
      <c r="T5565" s="64" t="s">
        <v>78</v>
      </c>
      <c r="U5565" s="64" t="s">
        <v>550</v>
      </c>
      <c r="V5565" s="64" t="s">
        <v>516</v>
      </c>
      <c r="W5565" s="64" t="s">
        <v>630</v>
      </c>
      <c r="X5565" s="65">
        <v>1537</v>
      </c>
      <c r="Y5565" s="65">
        <v>1821</v>
      </c>
      <c r="Z5565" s="65">
        <v>2232</v>
      </c>
      <c r="AA5565" s="65">
        <v>1676</v>
      </c>
      <c r="AB5565" s="65">
        <v>1617</v>
      </c>
      <c r="AC5565" s="65">
        <v>1041</v>
      </c>
      <c r="AD5565" s="65">
        <v>1243</v>
      </c>
      <c r="AE5565" s="65">
        <v>1216</v>
      </c>
      <c r="AF5565" s="65">
        <v>1383</v>
      </c>
      <c r="AG5565" s="65">
        <v>1522</v>
      </c>
      <c r="AH5565" s="65">
        <v>2289</v>
      </c>
      <c r="AI5565" s="65">
        <v>2273</v>
      </c>
      <c r="AJ5565" s="65">
        <v>1537</v>
      </c>
      <c r="AK5565" s="65">
        <v>1821</v>
      </c>
      <c r="AL5565" s="65">
        <v>2232</v>
      </c>
      <c r="AM5565" s="65">
        <v>1676</v>
      </c>
      <c r="AN5565" s="65">
        <v>1617</v>
      </c>
      <c r="AO5565" s="65">
        <v>1041</v>
      </c>
      <c r="AP5565" s="65">
        <v>1243</v>
      </c>
      <c r="AQ5565" s="65">
        <v>1216</v>
      </c>
      <c r="AR5565" s="65">
        <v>1383</v>
      </c>
      <c r="AS5565" s="65">
        <v>1522</v>
      </c>
      <c r="AT5565" s="65">
        <v>2289</v>
      </c>
      <c r="AU5565" s="65">
        <v>2273</v>
      </c>
      <c r="AV5565" s="66">
        <v>0</v>
      </c>
      <c r="AW5565" s="66">
        <v>0</v>
      </c>
      <c r="AX5565" s="66">
        <v>0</v>
      </c>
      <c r="AY5565" s="66">
        <v>0</v>
      </c>
      <c r="AZ5565" s="66">
        <v>0</v>
      </c>
      <c r="BA5565" s="66">
        <v>0</v>
      </c>
      <c r="BB5565" s="66">
        <v>0</v>
      </c>
      <c r="BC5565" s="66">
        <v>0</v>
      </c>
      <c r="BD5565" s="66">
        <v>0</v>
      </c>
      <c r="BE5565" s="66">
        <v>0</v>
      </c>
      <c r="BF5565" s="66">
        <v>0</v>
      </c>
      <c r="BG5565" s="66">
        <v>0</v>
      </c>
      <c r="BH5565" s="65">
        <v>0</v>
      </c>
      <c r="BI5565" s="65">
        <v>0</v>
      </c>
      <c r="BJ5565" s="65">
        <v>0</v>
      </c>
      <c r="BK5565" s="65">
        <v>0</v>
      </c>
      <c r="BL5565" s="65">
        <v>0</v>
      </c>
      <c r="BM5565" s="65">
        <v>0</v>
      </c>
      <c r="BN5565" s="65">
        <v>0</v>
      </c>
      <c r="BO5565" s="65">
        <v>0</v>
      </c>
      <c r="BP5565" s="65">
        <v>0</v>
      </c>
      <c r="BQ5565" s="65">
        <v>0</v>
      </c>
      <c r="BR5565" s="65">
        <v>0</v>
      </c>
      <c r="BS5565" s="65">
        <v>0</v>
      </c>
      <c r="BT5565" s="65">
        <v>0</v>
      </c>
      <c r="BU5565" s="65">
        <v>0</v>
      </c>
      <c r="BV5565" s="65">
        <v>0</v>
      </c>
      <c r="BW5565" s="65">
        <v>0</v>
      </c>
      <c r="BX5565" s="65">
        <v>0</v>
      </c>
      <c r="BY5565" s="65">
        <v>0</v>
      </c>
      <c r="BZ5565" s="65">
        <v>0</v>
      </c>
      <c r="CA5565" s="65">
        <v>0</v>
      </c>
      <c r="CB5565" s="65">
        <v>0</v>
      </c>
      <c r="CC5565" s="65">
        <v>0</v>
      </c>
      <c r="CD5565" s="65">
        <v>0</v>
      </c>
      <c r="CE5565" s="65">
        <v>0</v>
      </c>
      <c r="CF5565" s="65">
        <v>-178</v>
      </c>
      <c r="CG5565" s="65">
        <v>-212</v>
      </c>
      <c r="CH5565" s="65">
        <v>-218</v>
      </c>
      <c r="CI5565" s="65">
        <v>-174</v>
      </c>
      <c r="CJ5565" s="65">
        <v>-227</v>
      </c>
      <c r="CK5565" s="65">
        <v>-88</v>
      </c>
      <c r="CL5565" s="65">
        <v>-208</v>
      </c>
      <c r="CM5565" s="65">
        <v>-200</v>
      </c>
      <c r="CN5565" s="65">
        <v>-172</v>
      </c>
      <c r="CO5565" s="65">
        <v>-195</v>
      </c>
      <c r="CP5565" s="65">
        <v>-212</v>
      </c>
      <c r="CQ5565" s="65">
        <v>-286</v>
      </c>
      <c r="CR5565" s="65">
        <v>19850</v>
      </c>
      <c r="CS5565" s="65">
        <v>19850</v>
      </c>
      <c r="CT5565" s="65">
        <v>0</v>
      </c>
      <c r="CU5565" s="65">
        <v>0</v>
      </c>
      <c r="CV5565" s="65">
        <v>-2370</v>
      </c>
      <c r="CW5565" s="63">
        <v>2020</v>
      </c>
    </row>
    <row r="5566" spans="1:101" s="55" customFormat="1" hidden="1" x14ac:dyDescent="0.25">
      <c r="A5566" s="55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63">
        <v>50300</v>
      </c>
      <c r="F5566" s="64" t="s">
        <v>20</v>
      </c>
      <c r="G5566" s="63" t="s">
        <v>501</v>
      </c>
      <c r="H5566" s="64" t="s">
        <v>4606</v>
      </c>
      <c r="I5566" s="64" t="s">
        <v>4607</v>
      </c>
      <c r="J5566" s="63">
        <v>54736</v>
      </c>
      <c r="K5566" s="64" t="s">
        <v>41</v>
      </c>
      <c r="L5566" s="64" t="s">
        <v>549</v>
      </c>
      <c r="M5566" s="64" t="s">
        <v>526</v>
      </c>
      <c r="N5566" s="64" t="s">
        <v>404</v>
      </c>
      <c r="O5566" s="63">
        <v>22</v>
      </c>
      <c r="P5566" s="63">
        <v>2</v>
      </c>
      <c r="Q5566" s="64" t="s">
        <v>27</v>
      </c>
      <c r="R5566" s="64" t="s">
        <v>22</v>
      </c>
      <c r="S5566" s="64" t="s">
        <v>60</v>
      </c>
      <c r="T5566" s="64" t="s">
        <v>60</v>
      </c>
      <c r="U5566" s="64" t="s">
        <v>550</v>
      </c>
      <c r="V5566" s="64" t="s">
        <v>516</v>
      </c>
      <c r="W5566" s="64" t="s">
        <v>517</v>
      </c>
      <c r="X5566" s="65">
        <v>0</v>
      </c>
      <c r="Y5566" s="65">
        <v>0</v>
      </c>
      <c r="Z5566" s="65">
        <v>0</v>
      </c>
      <c r="AA5566" s="65">
        <v>0</v>
      </c>
      <c r="AB5566" s="65">
        <v>0</v>
      </c>
      <c r="AC5566" s="65">
        <v>0</v>
      </c>
      <c r="AD5566" s="65">
        <v>0</v>
      </c>
      <c r="AE5566" s="65">
        <v>0</v>
      </c>
      <c r="AF5566" s="65">
        <v>0</v>
      </c>
      <c r="AG5566" s="65">
        <v>0</v>
      </c>
      <c r="AH5566" s="65">
        <v>0</v>
      </c>
      <c r="AI5566" s="65">
        <v>0</v>
      </c>
      <c r="AJ5566" s="65">
        <v>0</v>
      </c>
      <c r="AK5566" s="65">
        <v>0</v>
      </c>
      <c r="AL5566" s="65">
        <v>0</v>
      </c>
      <c r="AM5566" s="65">
        <v>0</v>
      </c>
      <c r="AN5566" s="65">
        <v>0</v>
      </c>
      <c r="AO5566" s="65">
        <v>0</v>
      </c>
      <c r="AP5566" s="65">
        <v>0</v>
      </c>
      <c r="AQ5566" s="65">
        <v>0</v>
      </c>
      <c r="AR5566" s="65">
        <v>0</v>
      </c>
      <c r="AS5566" s="65">
        <v>0</v>
      </c>
      <c r="AT5566" s="65">
        <v>0</v>
      </c>
      <c r="AU5566" s="65">
        <v>0</v>
      </c>
      <c r="AV5566" s="66">
        <v>0</v>
      </c>
      <c r="AW5566" s="66">
        <v>0</v>
      </c>
      <c r="AX5566" s="66">
        <v>0</v>
      </c>
      <c r="AY5566" s="66">
        <v>0</v>
      </c>
      <c r="AZ5566" s="66">
        <v>0</v>
      </c>
      <c r="BA5566" s="66">
        <v>0</v>
      </c>
      <c r="BB5566" s="66">
        <v>0</v>
      </c>
      <c r="BC5566" s="66">
        <v>0</v>
      </c>
      <c r="BD5566" s="66">
        <v>0</v>
      </c>
      <c r="BE5566" s="66">
        <v>0</v>
      </c>
      <c r="BF5566" s="66">
        <v>0</v>
      </c>
      <c r="BG5566" s="66">
        <v>0</v>
      </c>
      <c r="BH5566" s="65">
        <v>0</v>
      </c>
      <c r="BI5566" s="65">
        <v>0</v>
      </c>
      <c r="BJ5566" s="65">
        <v>0</v>
      </c>
      <c r="BK5566" s="65">
        <v>0</v>
      </c>
      <c r="BL5566" s="65">
        <v>0</v>
      </c>
      <c r="BM5566" s="65">
        <v>0</v>
      </c>
      <c r="BN5566" s="65">
        <v>0</v>
      </c>
      <c r="BO5566" s="65">
        <v>0</v>
      </c>
      <c r="BP5566" s="65">
        <v>0</v>
      </c>
      <c r="BQ5566" s="65">
        <v>0</v>
      </c>
      <c r="BR5566" s="65">
        <v>0</v>
      </c>
      <c r="BS5566" s="65">
        <v>0</v>
      </c>
      <c r="BT5566" s="65">
        <v>0</v>
      </c>
      <c r="BU5566" s="65">
        <v>0</v>
      </c>
      <c r="BV5566" s="65">
        <v>0</v>
      </c>
      <c r="BW5566" s="65">
        <v>0</v>
      </c>
      <c r="BX5566" s="65">
        <v>0</v>
      </c>
      <c r="BY5566" s="65">
        <v>0</v>
      </c>
      <c r="BZ5566" s="65">
        <v>0</v>
      </c>
      <c r="CA5566" s="65">
        <v>0</v>
      </c>
      <c r="CB5566" s="65">
        <v>0</v>
      </c>
      <c r="CC5566" s="65">
        <v>0</v>
      </c>
      <c r="CD5566" s="65">
        <v>0</v>
      </c>
      <c r="CE5566" s="65">
        <v>0</v>
      </c>
      <c r="CF5566" s="65">
        <v>0</v>
      </c>
      <c r="CG5566" s="65">
        <v>0</v>
      </c>
      <c r="CH5566" s="65">
        <v>0</v>
      </c>
      <c r="CI5566" s="65">
        <v>0</v>
      </c>
      <c r="CJ5566" s="65">
        <v>0</v>
      </c>
      <c r="CK5566" s="65">
        <v>0</v>
      </c>
      <c r="CL5566" s="65">
        <v>0</v>
      </c>
      <c r="CM5566" s="65">
        <v>0</v>
      </c>
      <c r="CN5566" s="65">
        <v>0</v>
      </c>
      <c r="CO5566" s="65">
        <v>0</v>
      </c>
      <c r="CP5566" s="65">
        <v>0</v>
      </c>
      <c r="CQ5566" s="65">
        <v>0</v>
      </c>
      <c r="CR5566" s="65">
        <v>0</v>
      </c>
      <c r="CS5566" s="65">
        <v>0</v>
      </c>
      <c r="CT5566" s="65">
        <v>0</v>
      </c>
      <c r="CU5566" s="65">
        <v>0</v>
      </c>
      <c r="CV5566" s="65">
        <v>0</v>
      </c>
      <c r="CW5566" s="63">
        <v>2020</v>
      </c>
    </row>
    <row r="5567" spans="1:101" s="55" customFormat="1" hidden="1" x14ac:dyDescent="0.25">
      <c r="A5567" s="55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63">
        <v>50304</v>
      </c>
      <c r="F5567" s="64" t="s">
        <v>28</v>
      </c>
      <c r="G5567" s="63" t="s">
        <v>501</v>
      </c>
      <c r="H5567" s="64" t="s">
        <v>4608</v>
      </c>
      <c r="I5567" s="64" t="s">
        <v>25840</v>
      </c>
      <c r="J5567" s="63">
        <v>17139</v>
      </c>
      <c r="K5567" s="64" t="s">
        <v>524</v>
      </c>
      <c r="L5567" s="64" t="s">
        <v>525</v>
      </c>
      <c r="M5567" s="64" t="s">
        <v>787</v>
      </c>
      <c r="N5567" s="64" t="s">
        <v>404</v>
      </c>
      <c r="O5567" s="63">
        <v>324</v>
      </c>
      <c r="P5567" s="63">
        <v>7</v>
      </c>
      <c r="Q5567" s="64" t="s">
        <v>32</v>
      </c>
      <c r="R5567" s="64" t="s">
        <v>38</v>
      </c>
      <c r="S5567" s="64" t="s">
        <v>60</v>
      </c>
      <c r="T5567" s="64" t="s">
        <v>60</v>
      </c>
      <c r="U5567" s="64" t="s">
        <v>788</v>
      </c>
      <c r="V5567" s="64" t="s">
        <v>516</v>
      </c>
      <c r="W5567" s="64" t="s">
        <v>517</v>
      </c>
      <c r="X5567" s="65">
        <v>1055259</v>
      </c>
      <c r="Y5567" s="65">
        <v>1230229</v>
      </c>
      <c r="Z5567" s="65">
        <v>1309439</v>
      </c>
      <c r="AA5567" s="65">
        <v>1117121</v>
      </c>
      <c r="AB5567" s="65">
        <v>1308506</v>
      </c>
      <c r="AC5567" s="65">
        <v>1241971</v>
      </c>
      <c r="AD5567" s="65">
        <v>1250062</v>
      </c>
      <c r="AE5567" s="65">
        <v>1256058</v>
      </c>
      <c r="AF5567" s="65">
        <v>1228062</v>
      </c>
      <c r="AG5567" s="65">
        <v>1272352</v>
      </c>
      <c r="AH5567" s="65">
        <v>1271300</v>
      </c>
      <c r="AI5567" s="65">
        <v>1350695</v>
      </c>
      <c r="AJ5567" s="65">
        <v>861835</v>
      </c>
      <c r="AK5567" s="65">
        <v>1018011</v>
      </c>
      <c r="AL5567" s="65">
        <v>1058274</v>
      </c>
      <c r="AM5567" s="65">
        <v>918820</v>
      </c>
      <c r="AN5567" s="65">
        <v>1084442</v>
      </c>
      <c r="AO5567" s="65">
        <v>999174</v>
      </c>
      <c r="AP5567" s="65">
        <v>971242</v>
      </c>
      <c r="AQ5567" s="65">
        <v>1026039</v>
      </c>
      <c r="AR5567" s="65">
        <v>1049069</v>
      </c>
      <c r="AS5567" s="65">
        <v>1136221</v>
      </c>
      <c r="AT5567" s="65">
        <v>1081880</v>
      </c>
      <c r="AU5567" s="65">
        <v>1162793</v>
      </c>
      <c r="AV5567" s="66">
        <v>1.0189999999999999</v>
      </c>
      <c r="AW5567" s="66">
        <v>1.0189999999999999</v>
      </c>
      <c r="AX5567" s="66">
        <v>1.0189999999999999</v>
      </c>
      <c r="AY5567" s="66">
        <v>1.0189999999999999</v>
      </c>
      <c r="AZ5567" s="66">
        <v>1.0189999999999999</v>
      </c>
      <c r="BA5567" s="66">
        <v>1.0189999999999999</v>
      </c>
      <c r="BB5567" s="66">
        <v>1.0189999999999999</v>
      </c>
      <c r="BC5567" s="66">
        <v>1.0189999999999999</v>
      </c>
      <c r="BD5567" s="66">
        <v>1.0189999999999999</v>
      </c>
      <c r="BE5567" s="66">
        <v>1.0189999999999999</v>
      </c>
      <c r="BF5567" s="66">
        <v>1.0189999999999999</v>
      </c>
      <c r="BG5567" s="66">
        <v>1.0189999999999999</v>
      </c>
      <c r="BH5567" s="65">
        <v>1075309</v>
      </c>
      <c r="BI5567" s="65">
        <v>1253603</v>
      </c>
      <c r="BJ5567" s="65">
        <v>1334318</v>
      </c>
      <c r="BK5567" s="65">
        <v>1138346</v>
      </c>
      <c r="BL5567" s="65">
        <v>1333368</v>
      </c>
      <c r="BM5567" s="65">
        <v>1265568</v>
      </c>
      <c r="BN5567" s="65">
        <v>1273813</v>
      </c>
      <c r="BO5567" s="65">
        <v>1279923</v>
      </c>
      <c r="BP5567" s="65">
        <v>1251395</v>
      </c>
      <c r="BQ5567" s="65">
        <v>1296527</v>
      </c>
      <c r="BR5567" s="65">
        <v>1295455</v>
      </c>
      <c r="BS5567" s="65">
        <v>1376358</v>
      </c>
      <c r="BT5567" s="65">
        <v>878210</v>
      </c>
      <c r="BU5567" s="65">
        <v>1037353</v>
      </c>
      <c r="BV5567" s="65">
        <v>1078381</v>
      </c>
      <c r="BW5567" s="65">
        <v>936278</v>
      </c>
      <c r="BX5567" s="65">
        <v>1105046</v>
      </c>
      <c r="BY5567" s="65">
        <v>1018158</v>
      </c>
      <c r="BZ5567" s="65">
        <v>989696</v>
      </c>
      <c r="CA5567" s="65">
        <v>1045534</v>
      </c>
      <c r="CB5567" s="65">
        <v>1069001</v>
      </c>
      <c r="CC5567" s="65">
        <v>1157809</v>
      </c>
      <c r="CD5567" s="65">
        <v>1102436</v>
      </c>
      <c r="CE5567" s="65">
        <v>1184886</v>
      </c>
      <c r="CF5567" s="65">
        <v>77216.576000000001</v>
      </c>
      <c r="CG5567" s="65">
        <v>91209.198000000004</v>
      </c>
      <c r="CH5567" s="65">
        <v>94816.65</v>
      </c>
      <c r="CI5567" s="65">
        <v>82322.197</v>
      </c>
      <c r="CJ5567" s="65">
        <v>97161.152000000002</v>
      </c>
      <c r="CK5567" s="65">
        <v>89521.528000000006</v>
      </c>
      <c r="CL5567" s="65">
        <v>87019.032999999996</v>
      </c>
      <c r="CM5567" s="65">
        <v>91928.505000000005</v>
      </c>
      <c r="CN5567" s="65">
        <v>93991.858999999997</v>
      </c>
      <c r="CO5567" s="65">
        <v>101800.36</v>
      </c>
      <c r="CP5567" s="65">
        <v>96931.654999999999</v>
      </c>
      <c r="CQ5567" s="65">
        <v>104181.03</v>
      </c>
      <c r="CR5567" s="65">
        <v>14891054</v>
      </c>
      <c r="CS5567" s="65">
        <v>12367800</v>
      </c>
      <c r="CT5567" s="65">
        <v>15173983</v>
      </c>
      <c r="CU5567" s="65">
        <v>12602788</v>
      </c>
      <c r="CV5567" s="65">
        <v>1108099.7</v>
      </c>
      <c r="CW5567" s="63">
        <v>2020</v>
      </c>
    </row>
    <row r="5568" spans="1:101" s="55" customFormat="1" hidden="1" x14ac:dyDescent="0.25">
      <c r="A5568" s="55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63">
        <v>50304</v>
      </c>
      <c r="F5568" s="64" t="s">
        <v>28</v>
      </c>
      <c r="G5568" s="63" t="s">
        <v>501</v>
      </c>
      <c r="H5568" s="64" t="s">
        <v>4608</v>
      </c>
      <c r="I5568" s="64" t="s">
        <v>25840</v>
      </c>
      <c r="J5568" s="63">
        <v>17139</v>
      </c>
      <c r="K5568" s="64" t="s">
        <v>524</v>
      </c>
      <c r="L5568" s="64" t="s">
        <v>525</v>
      </c>
      <c r="M5568" s="64" t="s">
        <v>787</v>
      </c>
      <c r="N5568" s="64" t="s">
        <v>404</v>
      </c>
      <c r="O5568" s="63">
        <v>324</v>
      </c>
      <c r="P5568" s="63">
        <v>7</v>
      </c>
      <c r="Q5568" s="64" t="s">
        <v>32</v>
      </c>
      <c r="R5568" s="64" t="s">
        <v>38</v>
      </c>
      <c r="S5568" s="64" t="s">
        <v>74</v>
      </c>
      <c r="T5568" s="64" t="s">
        <v>863</v>
      </c>
      <c r="U5568" s="64" t="s">
        <v>788</v>
      </c>
      <c r="V5568" s="64" t="s">
        <v>516</v>
      </c>
      <c r="W5568" s="64" t="s">
        <v>517</v>
      </c>
      <c r="X5568" s="65">
        <v>228270</v>
      </c>
      <c r="Y5568" s="65">
        <v>263079</v>
      </c>
      <c r="Z5568" s="65">
        <v>280491</v>
      </c>
      <c r="AA5568" s="65">
        <v>234674</v>
      </c>
      <c r="AB5568" s="65">
        <v>231646</v>
      </c>
      <c r="AC5568" s="65">
        <v>251188</v>
      </c>
      <c r="AD5568" s="65">
        <v>296883</v>
      </c>
      <c r="AE5568" s="65">
        <v>215189</v>
      </c>
      <c r="AF5568" s="65">
        <v>145473</v>
      </c>
      <c r="AG5568" s="65">
        <v>77031</v>
      </c>
      <c r="AH5568" s="65">
        <v>171691</v>
      </c>
      <c r="AI5568" s="65">
        <v>199555</v>
      </c>
      <c r="AJ5568" s="65">
        <v>186429</v>
      </c>
      <c r="AK5568" s="65">
        <v>217698</v>
      </c>
      <c r="AL5568" s="65">
        <v>226690</v>
      </c>
      <c r="AM5568" s="65">
        <v>193018</v>
      </c>
      <c r="AN5568" s="65">
        <v>191980</v>
      </c>
      <c r="AO5568" s="65">
        <v>202083</v>
      </c>
      <c r="AP5568" s="65">
        <v>230665</v>
      </c>
      <c r="AQ5568" s="65">
        <v>175783</v>
      </c>
      <c r="AR5568" s="65">
        <v>124270</v>
      </c>
      <c r="AS5568" s="65">
        <v>68789</v>
      </c>
      <c r="AT5568" s="65">
        <v>146110</v>
      </c>
      <c r="AU5568" s="65">
        <v>171794</v>
      </c>
      <c r="AV5568" s="66">
        <v>0.8</v>
      </c>
      <c r="AW5568" s="66">
        <v>0.8</v>
      </c>
      <c r="AX5568" s="66">
        <v>0.8</v>
      </c>
      <c r="AY5568" s="66">
        <v>0.8</v>
      </c>
      <c r="AZ5568" s="66">
        <v>0.8</v>
      </c>
      <c r="BA5568" s="66">
        <v>0.8</v>
      </c>
      <c r="BB5568" s="66">
        <v>0.8</v>
      </c>
      <c r="BC5568" s="66">
        <v>0.8</v>
      </c>
      <c r="BD5568" s="66">
        <v>0.8</v>
      </c>
      <c r="BE5568" s="66">
        <v>0.8</v>
      </c>
      <c r="BF5568" s="66">
        <v>0.8</v>
      </c>
      <c r="BG5568" s="66">
        <v>0.8</v>
      </c>
      <c r="BH5568" s="65">
        <v>182616</v>
      </c>
      <c r="BI5568" s="65">
        <v>210463</v>
      </c>
      <c r="BJ5568" s="65">
        <v>224393</v>
      </c>
      <c r="BK5568" s="65">
        <v>187739</v>
      </c>
      <c r="BL5568" s="65">
        <v>185317</v>
      </c>
      <c r="BM5568" s="65">
        <v>200950</v>
      </c>
      <c r="BN5568" s="65">
        <v>237506</v>
      </c>
      <c r="BO5568" s="65">
        <v>172151</v>
      </c>
      <c r="BP5568" s="65">
        <v>116378</v>
      </c>
      <c r="BQ5568" s="65">
        <v>61625</v>
      </c>
      <c r="BR5568" s="65">
        <v>137353</v>
      </c>
      <c r="BS5568" s="65">
        <v>159644</v>
      </c>
      <c r="BT5568" s="65">
        <v>149143</v>
      </c>
      <c r="BU5568" s="65">
        <v>174158</v>
      </c>
      <c r="BV5568" s="65">
        <v>181352</v>
      </c>
      <c r="BW5568" s="65">
        <v>154414</v>
      </c>
      <c r="BX5568" s="65">
        <v>153584</v>
      </c>
      <c r="BY5568" s="65">
        <v>161666</v>
      </c>
      <c r="BZ5568" s="65">
        <v>184532</v>
      </c>
      <c r="CA5568" s="65">
        <v>140626</v>
      </c>
      <c r="CB5568" s="65">
        <v>99416</v>
      </c>
      <c r="CC5568" s="65">
        <v>55031</v>
      </c>
      <c r="CD5568" s="65">
        <v>116888</v>
      </c>
      <c r="CE5568" s="65">
        <v>137435</v>
      </c>
      <c r="CF5568" s="65">
        <v>13113.424000000001</v>
      </c>
      <c r="CG5568" s="65">
        <v>15312.802</v>
      </c>
      <c r="CH5568" s="65">
        <v>15945.35</v>
      </c>
      <c r="CI5568" s="65">
        <v>13576.803</v>
      </c>
      <c r="CJ5568" s="65">
        <v>13503.848</v>
      </c>
      <c r="CK5568" s="65">
        <v>14214.472</v>
      </c>
      <c r="CL5568" s="65">
        <v>16224.967000000001</v>
      </c>
      <c r="CM5568" s="65">
        <v>12364.495000000001</v>
      </c>
      <c r="CN5568" s="65">
        <v>8741.1409999999996</v>
      </c>
      <c r="CO5568" s="65">
        <v>4838.6409999999996</v>
      </c>
      <c r="CP5568" s="65">
        <v>10277.344999999999</v>
      </c>
      <c r="CQ5568" s="65">
        <v>12083.973</v>
      </c>
      <c r="CR5568" s="65">
        <v>2595170</v>
      </c>
      <c r="CS5568" s="65">
        <v>2135309</v>
      </c>
      <c r="CT5568" s="65">
        <v>2076135</v>
      </c>
      <c r="CU5568" s="65">
        <v>1708245</v>
      </c>
      <c r="CV5568" s="65">
        <v>150197.26</v>
      </c>
      <c r="CW5568" s="63">
        <v>2020</v>
      </c>
    </row>
    <row r="5569" spans="1:101" s="55" customFormat="1" hidden="1" x14ac:dyDescent="0.25">
      <c r="A5569" s="55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63">
        <v>50304</v>
      </c>
      <c r="F5569" s="64" t="s">
        <v>28</v>
      </c>
      <c r="G5569" s="63" t="s">
        <v>501</v>
      </c>
      <c r="H5569" s="64" t="s">
        <v>4608</v>
      </c>
      <c r="I5569" s="64" t="s">
        <v>25840</v>
      </c>
      <c r="J5569" s="63">
        <v>17139</v>
      </c>
      <c r="K5569" s="64" t="s">
        <v>524</v>
      </c>
      <c r="L5569" s="64" t="s">
        <v>525</v>
      </c>
      <c r="M5569" s="64" t="s">
        <v>787</v>
      </c>
      <c r="N5569" s="64" t="s">
        <v>404</v>
      </c>
      <c r="O5569" s="63">
        <v>324</v>
      </c>
      <c r="P5569" s="63">
        <v>7</v>
      </c>
      <c r="Q5569" s="64" t="s">
        <v>32</v>
      </c>
      <c r="R5569" s="64" t="s">
        <v>22</v>
      </c>
      <c r="S5569" s="64" t="s">
        <v>89</v>
      </c>
      <c r="T5569" s="64" t="s">
        <v>78</v>
      </c>
      <c r="U5569" s="64" t="s">
        <v>788</v>
      </c>
      <c r="V5569" s="64" t="s">
        <v>516</v>
      </c>
      <c r="W5569" s="64" t="s">
        <v>404</v>
      </c>
      <c r="X5569" s="65">
        <v>0</v>
      </c>
      <c r="Y5569" s="65">
        <v>0</v>
      </c>
      <c r="Z5569" s="65">
        <v>0</v>
      </c>
      <c r="AA5569" s="65">
        <v>0</v>
      </c>
      <c r="AB5569" s="65">
        <v>0</v>
      </c>
      <c r="AC5569" s="65">
        <v>0</v>
      </c>
      <c r="AD5569" s="65">
        <v>0</v>
      </c>
      <c r="AE5569" s="65">
        <v>0</v>
      </c>
      <c r="AF5569" s="65">
        <v>0</v>
      </c>
      <c r="AG5569" s="65">
        <v>0</v>
      </c>
      <c r="AH5569" s="65">
        <v>0</v>
      </c>
      <c r="AI5569" s="65">
        <v>0</v>
      </c>
      <c r="AJ5569" s="65">
        <v>0</v>
      </c>
      <c r="AK5569" s="65">
        <v>0</v>
      </c>
      <c r="AL5569" s="65">
        <v>0</v>
      </c>
      <c r="AM5569" s="65">
        <v>0</v>
      </c>
      <c r="AN5569" s="65">
        <v>0</v>
      </c>
      <c r="AO5569" s="65">
        <v>0</v>
      </c>
      <c r="AP5569" s="65">
        <v>0</v>
      </c>
      <c r="AQ5569" s="65">
        <v>0</v>
      </c>
      <c r="AR5569" s="65">
        <v>0</v>
      </c>
      <c r="AS5569" s="65">
        <v>0</v>
      </c>
      <c r="AT5569" s="65">
        <v>0</v>
      </c>
      <c r="AU5569" s="65">
        <v>0</v>
      </c>
      <c r="AV5569" s="66">
        <v>0</v>
      </c>
      <c r="AW5569" s="66">
        <v>0</v>
      </c>
      <c r="AX5569" s="66">
        <v>0</v>
      </c>
      <c r="AY5569" s="66">
        <v>0</v>
      </c>
      <c r="AZ5569" s="66">
        <v>0</v>
      </c>
      <c r="BA5569" s="66">
        <v>0</v>
      </c>
      <c r="BB5569" s="66">
        <v>0</v>
      </c>
      <c r="BC5569" s="66">
        <v>0</v>
      </c>
      <c r="BD5569" s="66">
        <v>0</v>
      </c>
      <c r="BE5569" s="66">
        <v>0</v>
      </c>
      <c r="BF5569" s="66">
        <v>0</v>
      </c>
      <c r="BG5569" s="66">
        <v>0</v>
      </c>
      <c r="BH5569" s="65">
        <v>175042</v>
      </c>
      <c r="BI5569" s="65">
        <v>162330</v>
      </c>
      <c r="BJ5569" s="65">
        <v>152379</v>
      </c>
      <c r="BK5569" s="65">
        <v>149539</v>
      </c>
      <c r="BL5569" s="65">
        <v>148285</v>
      </c>
      <c r="BM5569" s="65">
        <v>197266</v>
      </c>
      <c r="BN5569" s="65">
        <v>190051</v>
      </c>
      <c r="BO5569" s="65">
        <v>203964</v>
      </c>
      <c r="BP5569" s="65">
        <v>163697</v>
      </c>
      <c r="BQ5569" s="65">
        <v>233132</v>
      </c>
      <c r="BR5569" s="65">
        <v>181749</v>
      </c>
      <c r="BS5569" s="65">
        <v>177839</v>
      </c>
      <c r="BT5569" s="65">
        <v>175042</v>
      </c>
      <c r="BU5569" s="65">
        <v>162330</v>
      </c>
      <c r="BV5569" s="65">
        <v>152379</v>
      </c>
      <c r="BW5569" s="65">
        <v>149539</v>
      </c>
      <c r="BX5569" s="65">
        <v>148285</v>
      </c>
      <c r="BY5569" s="65">
        <v>197266</v>
      </c>
      <c r="BZ5569" s="65">
        <v>190051</v>
      </c>
      <c r="CA5569" s="65">
        <v>203964</v>
      </c>
      <c r="CB5569" s="65">
        <v>163697</v>
      </c>
      <c r="CC5569" s="65">
        <v>233132</v>
      </c>
      <c r="CD5569" s="65">
        <v>181749</v>
      </c>
      <c r="CE5569" s="65">
        <v>177839</v>
      </c>
      <c r="CF5569" s="65">
        <v>19966</v>
      </c>
      <c r="CG5569" s="65">
        <v>18516</v>
      </c>
      <c r="CH5569" s="65">
        <v>17381</v>
      </c>
      <c r="CI5569" s="65">
        <v>17057</v>
      </c>
      <c r="CJ5569" s="65">
        <v>16914</v>
      </c>
      <c r="CK5569" s="65">
        <v>22501</v>
      </c>
      <c r="CL5569" s="65">
        <v>21678</v>
      </c>
      <c r="CM5569" s="65">
        <v>23265</v>
      </c>
      <c r="CN5569" s="65">
        <v>18672</v>
      </c>
      <c r="CO5569" s="65">
        <v>26592</v>
      </c>
      <c r="CP5569" s="65">
        <v>20731</v>
      </c>
      <c r="CQ5569" s="65">
        <v>20285</v>
      </c>
      <c r="CR5569" s="65">
        <v>0</v>
      </c>
      <c r="CS5569" s="65">
        <v>0</v>
      </c>
      <c r="CT5569" s="65">
        <v>2135273</v>
      </c>
      <c r="CU5569" s="65">
        <v>2135273</v>
      </c>
      <c r="CV5569" s="65">
        <v>243558</v>
      </c>
      <c r="CW5569" s="63">
        <v>2020</v>
      </c>
    </row>
    <row r="5570" spans="1:101" s="55" customFormat="1" hidden="1" x14ac:dyDescent="0.25">
      <c r="A5570" s="55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63">
        <v>50305</v>
      </c>
      <c r="F5570" s="64" t="s">
        <v>28</v>
      </c>
      <c r="G5570" s="63" t="s">
        <v>501</v>
      </c>
      <c r="H5570" s="64" t="s">
        <v>4609</v>
      </c>
      <c r="I5570" s="64" t="s">
        <v>4610</v>
      </c>
      <c r="J5570" s="63">
        <v>40430</v>
      </c>
      <c r="K5570" s="64" t="s">
        <v>1687</v>
      </c>
      <c r="L5570" s="64" t="s">
        <v>712</v>
      </c>
      <c r="M5570" s="64" t="s">
        <v>841</v>
      </c>
      <c r="N5570" s="64" t="s">
        <v>404</v>
      </c>
      <c r="O5570" s="63">
        <v>32731</v>
      </c>
      <c r="P5570" s="63">
        <v>7</v>
      </c>
      <c r="Q5570" s="64" t="s">
        <v>32</v>
      </c>
      <c r="R5570" s="64" t="s">
        <v>22</v>
      </c>
      <c r="S5570" s="64" t="s">
        <v>23</v>
      </c>
      <c r="T5570" s="64" t="s">
        <v>518</v>
      </c>
      <c r="U5570" s="64" t="s">
        <v>546</v>
      </c>
      <c r="V5570" s="64" t="s">
        <v>516</v>
      </c>
      <c r="W5570" s="64" t="s">
        <v>519</v>
      </c>
      <c r="X5570" s="65">
        <v>0</v>
      </c>
      <c r="Y5570" s="65">
        <v>0</v>
      </c>
      <c r="Z5570" s="65">
        <v>0</v>
      </c>
      <c r="AA5570" s="65">
        <v>0</v>
      </c>
      <c r="AB5570" s="65">
        <v>0</v>
      </c>
      <c r="AC5570" s="65">
        <v>0</v>
      </c>
      <c r="AD5570" s="65">
        <v>0</v>
      </c>
      <c r="AE5570" s="65">
        <v>0</v>
      </c>
      <c r="AF5570" s="65">
        <v>0</v>
      </c>
      <c r="AG5570" s="65">
        <v>0</v>
      </c>
      <c r="AH5570" s="65">
        <v>0</v>
      </c>
      <c r="AI5570" s="65">
        <v>0</v>
      </c>
      <c r="AJ5570" s="65">
        <v>0</v>
      </c>
      <c r="AK5570" s="65">
        <v>0</v>
      </c>
      <c r="AL5570" s="65">
        <v>0</v>
      </c>
      <c r="AM5570" s="65">
        <v>0</v>
      </c>
      <c r="AN5570" s="65">
        <v>0</v>
      </c>
      <c r="AO5570" s="65">
        <v>0</v>
      </c>
      <c r="AP5570" s="65">
        <v>0</v>
      </c>
      <c r="AQ5570" s="65">
        <v>0</v>
      </c>
      <c r="AR5570" s="65">
        <v>0</v>
      </c>
      <c r="AS5570" s="65">
        <v>0</v>
      </c>
      <c r="AT5570" s="65">
        <v>0</v>
      </c>
      <c r="AU5570" s="65">
        <v>0</v>
      </c>
      <c r="AV5570" s="66">
        <v>0</v>
      </c>
      <c r="AW5570" s="66">
        <v>0</v>
      </c>
      <c r="AX5570" s="66">
        <v>0</v>
      </c>
      <c r="AY5570" s="66">
        <v>0</v>
      </c>
      <c r="AZ5570" s="66">
        <v>0</v>
      </c>
      <c r="BA5570" s="66">
        <v>0</v>
      </c>
      <c r="BB5570" s="66">
        <v>0</v>
      </c>
      <c r="BC5570" s="66">
        <v>0</v>
      </c>
      <c r="BD5570" s="66">
        <v>0</v>
      </c>
      <c r="BE5570" s="66">
        <v>0</v>
      </c>
      <c r="BF5570" s="66">
        <v>0</v>
      </c>
      <c r="BG5570" s="66">
        <v>0</v>
      </c>
      <c r="BH5570" s="65">
        <v>0</v>
      </c>
      <c r="BI5570" s="65">
        <v>0</v>
      </c>
      <c r="BJ5570" s="65">
        <v>0</v>
      </c>
      <c r="BK5570" s="65">
        <v>0</v>
      </c>
      <c r="BL5570" s="65">
        <v>0</v>
      </c>
      <c r="BM5570" s="65">
        <v>0</v>
      </c>
      <c r="BN5570" s="65">
        <v>0</v>
      </c>
      <c r="BO5570" s="65">
        <v>0</v>
      </c>
      <c r="BP5570" s="65">
        <v>0</v>
      </c>
      <c r="BQ5570" s="65">
        <v>0</v>
      </c>
      <c r="BR5570" s="65">
        <v>0</v>
      </c>
      <c r="BS5570" s="65">
        <v>0</v>
      </c>
      <c r="BT5570" s="65">
        <v>0</v>
      </c>
      <c r="BU5570" s="65">
        <v>0</v>
      </c>
      <c r="BV5570" s="65">
        <v>0</v>
      </c>
      <c r="BW5570" s="65">
        <v>0</v>
      </c>
      <c r="BX5570" s="65">
        <v>0</v>
      </c>
      <c r="BY5570" s="65">
        <v>0</v>
      </c>
      <c r="BZ5570" s="65">
        <v>0</v>
      </c>
      <c r="CA5570" s="65">
        <v>0</v>
      </c>
      <c r="CB5570" s="65">
        <v>0</v>
      </c>
      <c r="CC5570" s="65">
        <v>0</v>
      </c>
      <c r="CD5570" s="65">
        <v>0</v>
      </c>
      <c r="CE5570" s="65">
        <v>0</v>
      </c>
      <c r="CF5570" s="65">
        <v>0</v>
      </c>
      <c r="CG5570" s="65">
        <v>0</v>
      </c>
      <c r="CH5570" s="65">
        <v>0</v>
      </c>
      <c r="CI5570" s="65">
        <v>0</v>
      </c>
      <c r="CJ5570" s="65">
        <v>0</v>
      </c>
      <c r="CK5570" s="65">
        <v>0</v>
      </c>
      <c r="CL5570" s="65">
        <v>0</v>
      </c>
      <c r="CM5570" s="65">
        <v>0</v>
      </c>
      <c r="CN5570" s="65">
        <v>0</v>
      </c>
      <c r="CO5570" s="65">
        <v>0</v>
      </c>
      <c r="CP5570" s="65">
        <v>0</v>
      </c>
      <c r="CQ5570" s="65">
        <v>0</v>
      </c>
      <c r="CR5570" s="65">
        <v>0</v>
      </c>
      <c r="CS5570" s="65">
        <v>0</v>
      </c>
      <c r="CT5570" s="65">
        <v>0</v>
      </c>
      <c r="CU5570" s="65">
        <v>0</v>
      </c>
      <c r="CV5570" s="65">
        <v>0</v>
      </c>
      <c r="CW5570" s="63">
        <v>2020</v>
      </c>
    </row>
    <row r="5571" spans="1:101" s="55" customFormat="1" hidden="1" x14ac:dyDescent="0.25">
      <c r="A5571" s="55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63">
        <v>50305</v>
      </c>
      <c r="F5571" s="64" t="s">
        <v>28</v>
      </c>
      <c r="G5571" s="63" t="s">
        <v>501</v>
      </c>
      <c r="H5571" s="64" t="s">
        <v>4609</v>
      </c>
      <c r="I5571" s="64" t="s">
        <v>4610</v>
      </c>
      <c r="J5571" s="63">
        <v>40430</v>
      </c>
      <c r="K5571" s="64" t="s">
        <v>1687</v>
      </c>
      <c r="L5571" s="64" t="s">
        <v>712</v>
      </c>
      <c r="M5571" s="64" t="s">
        <v>841</v>
      </c>
      <c r="N5571" s="64" t="s">
        <v>404</v>
      </c>
      <c r="O5571" s="63">
        <v>32731</v>
      </c>
      <c r="P5571" s="63">
        <v>7</v>
      </c>
      <c r="Q5571" s="64" t="s">
        <v>32</v>
      </c>
      <c r="R5571" s="64" t="s">
        <v>22</v>
      </c>
      <c r="S5571" s="64" t="s">
        <v>60</v>
      </c>
      <c r="T5571" s="64" t="s">
        <v>60</v>
      </c>
      <c r="U5571" s="64" t="s">
        <v>546</v>
      </c>
      <c r="V5571" s="64" t="s">
        <v>516</v>
      </c>
      <c r="W5571" s="64" t="s">
        <v>517</v>
      </c>
      <c r="X5571" s="65">
        <v>52160</v>
      </c>
      <c r="Y5571" s="65">
        <v>40050</v>
      </c>
      <c r="Z5571" s="65">
        <v>133868</v>
      </c>
      <c r="AA5571" s="65">
        <v>149141</v>
      </c>
      <c r="AB5571" s="65">
        <v>34851</v>
      </c>
      <c r="AC5571" s="65">
        <v>32417</v>
      </c>
      <c r="AD5571" s="65">
        <v>58455</v>
      </c>
      <c r="AE5571" s="65">
        <v>49285</v>
      </c>
      <c r="AF5571" s="65">
        <v>48829</v>
      </c>
      <c r="AG5571" s="65">
        <v>40858</v>
      </c>
      <c r="AH5571" s="65">
        <v>45201</v>
      </c>
      <c r="AI5571" s="65">
        <v>67603</v>
      </c>
      <c r="AJ5571" s="65">
        <v>13637</v>
      </c>
      <c r="AK5571" s="65">
        <v>9386</v>
      </c>
      <c r="AL5571" s="65">
        <v>40443</v>
      </c>
      <c r="AM5571" s="65">
        <v>28872</v>
      </c>
      <c r="AN5571" s="65">
        <v>8846</v>
      </c>
      <c r="AO5571" s="65">
        <v>6835</v>
      </c>
      <c r="AP5571" s="65">
        <v>13791</v>
      </c>
      <c r="AQ5571" s="65">
        <v>11269</v>
      </c>
      <c r="AR5571" s="65">
        <v>10194</v>
      </c>
      <c r="AS5571" s="65">
        <v>9632</v>
      </c>
      <c r="AT5571" s="65">
        <v>10725</v>
      </c>
      <c r="AU5571" s="65">
        <v>14945</v>
      </c>
      <c r="AV5571" s="66">
        <v>1.06</v>
      </c>
      <c r="AW5571" s="66">
        <v>1.06</v>
      </c>
      <c r="AX5571" s="66">
        <v>1.06</v>
      </c>
      <c r="AY5571" s="66">
        <v>1.06</v>
      </c>
      <c r="AZ5571" s="66">
        <v>1.06</v>
      </c>
      <c r="BA5571" s="66">
        <v>1.06</v>
      </c>
      <c r="BB5571" s="66">
        <v>1.06</v>
      </c>
      <c r="BC5571" s="66">
        <v>1.06</v>
      </c>
      <c r="BD5571" s="66">
        <v>1.06</v>
      </c>
      <c r="BE5571" s="66">
        <v>1.06</v>
      </c>
      <c r="BF5571" s="66">
        <v>1.06</v>
      </c>
      <c r="BG5571" s="66">
        <v>1.06</v>
      </c>
      <c r="BH5571" s="65">
        <v>55290</v>
      </c>
      <c r="BI5571" s="65">
        <v>42453</v>
      </c>
      <c r="BJ5571" s="65">
        <v>141900</v>
      </c>
      <c r="BK5571" s="65">
        <v>158089</v>
      </c>
      <c r="BL5571" s="65">
        <v>36942</v>
      </c>
      <c r="BM5571" s="65">
        <v>34362</v>
      </c>
      <c r="BN5571" s="65">
        <v>61962</v>
      </c>
      <c r="BO5571" s="65">
        <v>52242</v>
      </c>
      <c r="BP5571" s="65">
        <v>51759</v>
      </c>
      <c r="BQ5571" s="65">
        <v>43309</v>
      </c>
      <c r="BR5571" s="65">
        <v>47913</v>
      </c>
      <c r="BS5571" s="65">
        <v>71659</v>
      </c>
      <c r="BT5571" s="65">
        <v>14455</v>
      </c>
      <c r="BU5571" s="65">
        <v>9949</v>
      </c>
      <c r="BV5571" s="65">
        <v>42870</v>
      </c>
      <c r="BW5571" s="65">
        <v>30604</v>
      </c>
      <c r="BX5571" s="65">
        <v>9377</v>
      </c>
      <c r="BY5571" s="65">
        <v>7245</v>
      </c>
      <c r="BZ5571" s="65">
        <v>14618</v>
      </c>
      <c r="CA5571" s="65">
        <v>11945</v>
      </c>
      <c r="CB5571" s="65">
        <v>10806</v>
      </c>
      <c r="CC5571" s="65">
        <v>10210</v>
      </c>
      <c r="CD5571" s="65">
        <v>11368</v>
      </c>
      <c r="CE5571" s="65">
        <v>15842</v>
      </c>
      <c r="CF5571" s="65">
        <v>1177.8699999999999</v>
      </c>
      <c r="CG5571" s="65">
        <v>802.23199999999997</v>
      </c>
      <c r="CH5571" s="65">
        <v>3521.1149999999998</v>
      </c>
      <c r="CI5571" s="65">
        <v>2445.4009999999998</v>
      </c>
      <c r="CJ5571" s="65">
        <v>781.94200000000001</v>
      </c>
      <c r="CK5571" s="65">
        <v>600.67200000000003</v>
      </c>
      <c r="CL5571" s="65">
        <v>1205.5999999999999</v>
      </c>
      <c r="CM5571" s="65">
        <v>985.46199999999999</v>
      </c>
      <c r="CN5571" s="65">
        <v>893.303</v>
      </c>
      <c r="CO5571" s="65">
        <v>846.48900000000003</v>
      </c>
      <c r="CP5571" s="65">
        <v>942.53499999999997</v>
      </c>
      <c r="CQ5571" s="65">
        <v>1313.492</v>
      </c>
      <c r="CR5571" s="65">
        <v>752718</v>
      </c>
      <c r="CS5571" s="65">
        <v>178575</v>
      </c>
      <c r="CT5571" s="65">
        <v>797880</v>
      </c>
      <c r="CU5571" s="65">
        <v>189289</v>
      </c>
      <c r="CV5571" s="65">
        <v>15516.112999999999</v>
      </c>
      <c r="CW5571" s="63">
        <v>2020</v>
      </c>
    </row>
    <row r="5572" spans="1:101" s="55" customFormat="1" hidden="1" x14ac:dyDescent="0.25">
      <c r="A5572" s="55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63">
        <v>50305</v>
      </c>
      <c r="F5572" s="64" t="s">
        <v>28</v>
      </c>
      <c r="G5572" s="63" t="s">
        <v>501</v>
      </c>
      <c r="H5572" s="64" t="s">
        <v>4609</v>
      </c>
      <c r="I5572" s="64" t="s">
        <v>4610</v>
      </c>
      <c r="J5572" s="63">
        <v>40430</v>
      </c>
      <c r="K5572" s="64" t="s">
        <v>1687</v>
      </c>
      <c r="L5572" s="64" t="s">
        <v>712</v>
      </c>
      <c r="M5572" s="64" t="s">
        <v>841</v>
      </c>
      <c r="N5572" s="64" t="s">
        <v>404</v>
      </c>
      <c r="O5572" s="63">
        <v>32731</v>
      </c>
      <c r="P5572" s="63">
        <v>7</v>
      </c>
      <c r="Q5572" s="64" t="s">
        <v>32</v>
      </c>
      <c r="R5572" s="64" t="s">
        <v>22</v>
      </c>
      <c r="S5572" s="64" t="s">
        <v>87</v>
      </c>
      <c r="T5572" s="64" t="s">
        <v>596</v>
      </c>
      <c r="U5572" s="64" t="s">
        <v>546</v>
      </c>
      <c r="V5572" s="64" t="s">
        <v>516</v>
      </c>
      <c r="W5572" s="64" t="s">
        <v>507</v>
      </c>
      <c r="X5572" s="65">
        <v>0</v>
      </c>
      <c r="Y5572" s="65">
        <v>0</v>
      </c>
      <c r="Z5572" s="65">
        <v>0</v>
      </c>
      <c r="AA5572" s="65">
        <v>0</v>
      </c>
      <c r="AB5572" s="65">
        <v>0</v>
      </c>
      <c r="AC5572" s="65">
        <v>0</v>
      </c>
      <c r="AD5572" s="65">
        <v>0</v>
      </c>
      <c r="AE5572" s="65">
        <v>0</v>
      </c>
      <c r="AF5572" s="65">
        <v>0</v>
      </c>
      <c r="AG5572" s="65">
        <v>0</v>
      </c>
      <c r="AH5572" s="65">
        <v>0</v>
      </c>
      <c r="AI5572" s="65">
        <v>0</v>
      </c>
      <c r="AJ5572" s="65">
        <v>0</v>
      </c>
      <c r="AK5572" s="65">
        <v>0</v>
      </c>
      <c r="AL5572" s="65">
        <v>0</v>
      </c>
      <c r="AM5572" s="65">
        <v>0</v>
      </c>
      <c r="AN5572" s="65">
        <v>0</v>
      </c>
      <c r="AO5572" s="65">
        <v>0</v>
      </c>
      <c r="AP5572" s="65">
        <v>0</v>
      </c>
      <c r="AQ5572" s="65">
        <v>0</v>
      </c>
      <c r="AR5572" s="65">
        <v>0</v>
      </c>
      <c r="AS5572" s="65">
        <v>0</v>
      </c>
      <c r="AT5572" s="65">
        <v>0</v>
      </c>
      <c r="AU5572" s="65">
        <v>0</v>
      </c>
      <c r="AV5572" s="66">
        <v>0</v>
      </c>
      <c r="AW5572" s="66">
        <v>0</v>
      </c>
      <c r="AX5572" s="66">
        <v>0</v>
      </c>
      <c r="AY5572" s="66">
        <v>0</v>
      </c>
      <c r="AZ5572" s="66">
        <v>0</v>
      </c>
      <c r="BA5572" s="66">
        <v>0</v>
      </c>
      <c r="BB5572" s="66">
        <v>0</v>
      </c>
      <c r="BC5572" s="66">
        <v>0</v>
      </c>
      <c r="BD5572" s="66">
        <v>0</v>
      </c>
      <c r="BE5572" s="66">
        <v>0</v>
      </c>
      <c r="BF5572" s="66">
        <v>0</v>
      </c>
      <c r="BG5572" s="66">
        <v>0</v>
      </c>
      <c r="BH5572" s="65">
        <v>0</v>
      </c>
      <c r="BI5572" s="65">
        <v>0</v>
      </c>
      <c r="BJ5572" s="65">
        <v>0</v>
      </c>
      <c r="BK5572" s="65">
        <v>0</v>
      </c>
      <c r="BL5572" s="65">
        <v>0</v>
      </c>
      <c r="BM5572" s="65">
        <v>0</v>
      </c>
      <c r="BN5572" s="65">
        <v>0</v>
      </c>
      <c r="BO5572" s="65">
        <v>0</v>
      </c>
      <c r="BP5572" s="65">
        <v>0</v>
      </c>
      <c r="BQ5572" s="65">
        <v>0</v>
      </c>
      <c r="BR5572" s="65">
        <v>0</v>
      </c>
      <c r="BS5572" s="65">
        <v>0</v>
      </c>
      <c r="BT5572" s="65">
        <v>0</v>
      </c>
      <c r="BU5572" s="65">
        <v>0</v>
      </c>
      <c r="BV5572" s="65">
        <v>0</v>
      </c>
      <c r="BW5572" s="65">
        <v>0</v>
      </c>
      <c r="BX5572" s="65">
        <v>0</v>
      </c>
      <c r="BY5572" s="65">
        <v>0</v>
      </c>
      <c r="BZ5572" s="65">
        <v>0</v>
      </c>
      <c r="CA5572" s="65">
        <v>0</v>
      </c>
      <c r="CB5572" s="65">
        <v>0</v>
      </c>
      <c r="CC5572" s="65">
        <v>0</v>
      </c>
      <c r="CD5572" s="65">
        <v>0</v>
      </c>
      <c r="CE5572" s="65">
        <v>0</v>
      </c>
      <c r="CF5572" s="65">
        <v>0</v>
      </c>
      <c r="CG5572" s="65">
        <v>0</v>
      </c>
      <c r="CH5572" s="65">
        <v>0</v>
      </c>
      <c r="CI5572" s="65">
        <v>0</v>
      </c>
      <c r="CJ5572" s="65">
        <v>0</v>
      </c>
      <c r="CK5572" s="65">
        <v>0</v>
      </c>
      <c r="CL5572" s="65">
        <v>0</v>
      </c>
      <c r="CM5572" s="65">
        <v>0</v>
      </c>
      <c r="CN5572" s="65">
        <v>0</v>
      </c>
      <c r="CO5572" s="65">
        <v>0</v>
      </c>
      <c r="CP5572" s="65">
        <v>0</v>
      </c>
      <c r="CQ5572" s="65">
        <v>0</v>
      </c>
      <c r="CR5572" s="65">
        <v>0</v>
      </c>
      <c r="CS5572" s="65">
        <v>0</v>
      </c>
      <c r="CT5572" s="65">
        <v>0</v>
      </c>
      <c r="CU5572" s="65">
        <v>0</v>
      </c>
      <c r="CV5572" s="65">
        <v>0</v>
      </c>
      <c r="CW5572" s="63">
        <v>2020</v>
      </c>
    </row>
    <row r="5573" spans="1:101" s="55" customFormat="1" hidden="1" x14ac:dyDescent="0.25">
      <c r="A5573" s="55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63">
        <v>50305</v>
      </c>
      <c r="F5573" s="64" t="s">
        <v>28</v>
      </c>
      <c r="G5573" s="63" t="s">
        <v>501</v>
      </c>
      <c r="H5573" s="64" t="s">
        <v>4609</v>
      </c>
      <c r="I5573" s="64" t="s">
        <v>4610</v>
      </c>
      <c r="J5573" s="63">
        <v>40430</v>
      </c>
      <c r="K5573" s="64" t="s">
        <v>1687</v>
      </c>
      <c r="L5573" s="64" t="s">
        <v>712</v>
      </c>
      <c r="M5573" s="64" t="s">
        <v>841</v>
      </c>
      <c r="N5573" s="64" t="s">
        <v>404</v>
      </c>
      <c r="O5573" s="63">
        <v>32731</v>
      </c>
      <c r="P5573" s="63">
        <v>7</v>
      </c>
      <c r="Q5573" s="64" t="s">
        <v>32</v>
      </c>
      <c r="R5573" s="64" t="s">
        <v>22</v>
      </c>
      <c r="S5573" s="64" t="s">
        <v>78</v>
      </c>
      <c r="T5573" s="64" t="s">
        <v>78</v>
      </c>
      <c r="U5573" s="64" t="s">
        <v>546</v>
      </c>
      <c r="V5573" s="64" t="s">
        <v>516</v>
      </c>
      <c r="W5573" s="64" t="s">
        <v>404</v>
      </c>
      <c r="X5573" s="65">
        <v>22</v>
      </c>
      <c r="Y5573" s="65">
        <v>0</v>
      </c>
      <c r="Z5573" s="65">
        <v>0</v>
      </c>
      <c r="AA5573" s="65">
        <v>0</v>
      </c>
      <c r="AB5573" s="65">
        <v>0</v>
      </c>
      <c r="AC5573" s="65">
        <v>0</v>
      </c>
      <c r="AD5573" s="65">
        <v>0</v>
      </c>
      <c r="AE5573" s="65">
        <v>0</v>
      </c>
      <c r="AF5573" s="65">
        <v>0</v>
      </c>
      <c r="AG5573" s="65">
        <v>0</v>
      </c>
      <c r="AH5573" s="65">
        <v>0</v>
      </c>
      <c r="AI5573" s="65">
        <v>0</v>
      </c>
      <c r="AJ5573" s="65">
        <v>6</v>
      </c>
      <c r="AK5573" s="65">
        <v>0</v>
      </c>
      <c r="AL5573" s="65">
        <v>0</v>
      </c>
      <c r="AM5573" s="65">
        <v>0</v>
      </c>
      <c r="AN5573" s="65">
        <v>0</v>
      </c>
      <c r="AO5573" s="65">
        <v>0</v>
      </c>
      <c r="AP5573" s="65">
        <v>0</v>
      </c>
      <c r="AQ5573" s="65">
        <v>0</v>
      </c>
      <c r="AR5573" s="65">
        <v>0</v>
      </c>
      <c r="AS5573" s="65">
        <v>0</v>
      </c>
      <c r="AT5573" s="65">
        <v>0</v>
      </c>
      <c r="AU5573" s="65">
        <v>0</v>
      </c>
      <c r="AV5573" s="66">
        <v>16.28</v>
      </c>
      <c r="AW5573" s="66">
        <v>0</v>
      </c>
      <c r="AX5573" s="66">
        <v>0</v>
      </c>
      <c r="AY5573" s="66">
        <v>0</v>
      </c>
      <c r="AZ5573" s="66">
        <v>0</v>
      </c>
      <c r="BA5573" s="66">
        <v>0</v>
      </c>
      <c r="BB5573" s="66">
        <v>0</v>
      </c>
      <c r="BC5573" s="66">
        <v>0</v>
      </c>
      <c r="BD5573" s="66">
        <v>0</v>
      </c>
      <c r="BE5573" s="66">
        <v>0</v>
      </c>
      <c r="BF5573" s="66">
        <v>0</v>
      </c>
      <c r="BG5573" s="66">
        <v>0</v>
      </c>
      <c r="BH5573" s="65">
        <v>358</v>
      </c>
      <c r="BI5573" s="65">
        <v>0</v>
      </c>
      <c r="BJ5573" s="65">
        <v>0</v>
      </c>
      <c r="BK5573" s="65">
        <v>0</v>
      </c>
      <c r="BL5573" s="65">
        <v>0</v>
      </c>
      <c r="BM5573" s="65">
        <v>0</v>
      </c>
      <c r="BN5573" s="65">
        <v>0</v>
      </c>
      <c r="BO5573" s="65">
        <v>0</v>
      </c>
      <c r="BP5573" s="65">
        <v>0</v>
      </c>
      <c r="BQ5573" s="65">
        <v>0</v>
      </c>
      <c r="BR5573" s="65">
        <v>0</v>
      </c>
      <c r="BS5573" s="65">
        <v>0</v>
      </c>
      <c r="BT5573" s="65">
        <v>94</v>
      </c>
      <c r="BU5573" s="65">
        <v>0</v>
      </c>
      <c r="BV5573" s="65">
        <v>0</v>
      </c>
      <c r="BW5573" s="65">
        <v>0</v>
      </c>
      <c r="BX5573" s="65">
        <v>0</v>
      </c>
      <c r="BY5573" s="65">
        <v>0</v>
      </c>
      <c r="BZ5573" s="65">
        <v>0</v>
      </c>
      <c r="CA5573" s="65">
        <v>0</v>
      </c>
      <c r="CB5573" s="65">
        <v>0</v>
      </c>
      <c r="CC5573" s="65">
        <v>0</v>
      </c>
      <c r="CD5573" s="65">
        <v>0</v>
      </c>
      <c r="CE5573" s="65">
        <v>0</v>
      </c>
      <c r="CF5573" s="65">
        <v>7.63</v>
      </c>
      <c r="CG5573" s="65">
        <v>0</v>
      </c>
      <c r="CH5573" s="65">
        <v>0</v>
      </c>
      <c r="CI5573" s="65">
        <v>0</v>
      </c>
      <c r="CJ5573" s="65">
        <v>0</v>
      </c>
      <c r="CK5573" s="65">
        <v>0</v>
      </c>
      <c r="CL5573" s="65">
        <v>0</v>
      </c>
      <c r="CM5573" s="65">
        <v>0</v>
      </c>
      <c r="CN5573" s="65">
        <v>0</v>
      </c>
      <c r="CO5573" s="65">
        <v>0</v>
      </c>
      <c r="CP5573" s="65">
        <v>0</v>
      </c>
      <c r="CQ5573" s="65">
        <v>0</v>
      </c>
      <c r="CR5573" s="65">
        <v>22</v>
      </c>
      <c r="CS5573" s="65">
        <v>6</v>
      </c>
      <c r="CT5573" s="65">
        <v>358</v>
      </c>
      <c r="CU5573" s="65">
        <v>94</v>
      </c>
      <c r="CV5573" s="65">
        <v>7.63</v>
      </c>
      <c r="CW5573" s="63">
        <v>2020</v>
      </c>
    </row>
    <row r="5574" spans="1:101" s="55" customFormat="1" hidden="1" x14ac:dyDescent="0.25">
      <c r="A5574" s="55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63">
        <v>50305</v>
      </c>
      <c r="F5574" s="64" t="s">
        <v>28</v>
      </c>
      <c r="G5574" s="63" t="s">
        <v>501</v>
      </c>
      <c r="H5574" s="64" t="s">
        <v>4609</v>
      </c>
      <c r="I5574" s="64" t="s">
        <v>4610</v>
      </c>
      <c r="J5574" s="63">
        <v>40430</v>
      </c>
      <c r="K5574" s="64" t="s">
        <v>1687</v>
      </c>
      <c r="L5574" s="64" t="s">
        <v>712</v>
      </c>
      <c r="M5574" s="64" t="s">
        <v>841</v>
      </c>
      <c r="N5574" s="64" t="s">
        <v>404</v>
      </c>
      <c r="O5574" s="63">
        <v>32731</v>
      </c>
      <c r="P5574" s="63">
        <v>7</v>
      </c>
      <c r="Q5574" s="64" t="s">
        <v>32</v>
      </c>
      <c r="R5574" s="64" t="s">
        <v>22</v>
      </c>
      <c r="S5574" s="64" t="s">
        <v>69</v>
      </c>
      <c r="T5574" s="64" t="s">
        <v>69</v>
      </c>
      <c r="U5574" s="64" t="s">
        <v>546</v>
      </c>
      <c r="V5574" s="64" t="s">
        <v>516</v>
      </c>
      <c r="W5574" s="64" t="s">
        <v>519</v>
      </c>
      <c r="X5574" s="65">
        <v>25827</v>
      </c>
      <c r="Y5574" s="65">
        <v>21169</v>
      </c>
      <c r="Z5574" s="65">
        <v>17217</v>
      </c>
      <c r="AA5574" s="65">
        <v>14377</v>
      </c>
      <c r="AB5574" s="65">
        <v>19294</v>
      </c>
      <c r="AC5574" s="65">
        <v>31860</v>
      </c>
      <c r="AD5574" s="65">
        <v>27553</v>
      </c>
      <c r="AE5574" s="65">
        <v>26645</v>
      </c>
      <c r="AF5574" s="65">
        <v>27313</v>
      </c>
      <c r="AG5574" s="65">
        <v>23435</v>
      </c>
      <c r="AH5574" s="65">
        <v>26528</v>
      </c>
      <c r="AI5574" s="65">
        <v>27882</v>
      </c>
      <c r="AJ5574" s="65">
        <v>6752</v>
      </c>
      <c r="AK5574" s="65">
        <v>4961</v>
      </c>
      <c r="AL5574" s="65">
        <v>5201</v>
      </c>
      <c r="AM5574" s="65">
        <v>2783</v>
      </c>
      <c r="AN5574" s="65">
        <v>4897</v>
      </c>
      <c r="AO5574" s="65">
        <v>6717</v>
      </c>
      <c r="AP5574" s="65">
        <v>6500</v>
      </c>
      <c r="AQ5574" s="65">
        <v>6092</v>
      </c>
      <c r="AR5574" s="65">
        <v>5702</v>
      </c>
      <c r="AS5574" s="65">
        <v>5525</v>
      </c>
      <c r="AT5574" s="65">
        <v>6294</v>
      </c>
      <c r="AU5574" s="65">
        <v>6164</v>
      </c>
      <c r="AV5574" s="66">
        <v>26.26</v>
      </c>
      <c r="AW5574" s="66">
        <v>26.26</v>
      </c>
      <c r="AX5574" s="66">
        <v>26.26</v>
      </c>
      <c r="AY5574" s="66">
        <v>30.04</v>
      </c>
      <c r="AZ5574" s="66">
        <v>30.04</v>
      </c>
      <c r="BA5574" s="66">
        <v>30.04</v>
      </c>
      <c r="BB5574" s="66">
        <v>30.04</v>
      </c>
      <c r="BC5574" s="66">
        <v>30.04</v>
      </c>
      <c r="BD5574" s="66">
        <v>30.04</v>
      </c>
      <c r="BE5574" s="66">
        <v>30.04</v>
      </c>
      <c r="BF5574" s="66">
        <v>30.04</v>
      </c>
      <c r="BG5574" s="66">
        <v>30.04</v>
      </c>
      <c r="BH5574" s="65">
        <v>678217</v>
      </c>
      <c r="BI5574" s="65">
        <v>555898</v>
      </c>
      <c r="BJ5574" s="65">
        <v>452118</v>
      </c>
      <c r="BK5574" s="65">
        <v>431885</v>
      </c>
      <c r="BL5574" s="65">
        <v>579592</v>
      </c>
      <c r="BM5574" s="65">
        <v>957074</v>
      </c>
      <c r="BN5574" s="65">
        <v>827692</v>
      </c>
      <c r="BO5574" s="65">
        <v>800416</v>
      </c>
      <c r="BP5574" s="65">
        <v>820483</v>
      </c>
      <c r="BQ5574" s="65">
        <v>703987</v>
      </c>
      <c r="BR5574" s="65">
        <v>796901</v>
      </c>
      <c r="BS5574" s="65">
        <v>837575</v>
      </c>
      <c r="BT5574" s="65">
        <v>177319</v>
      </c>
      <c r="BU5574" s="65">
        <v>130273</v>
      </c>
      <c r="BV5574" s="65">
        <v>136590</v>
      </c>
      <c r="BW5574" s="65">
        <v>83607</v>
      </c>
      <c r="BX5574" s="65">
        <v>147120</v>
      </c>
      <c r="BY5574" s="65">
        <v>201786</v>
      </c>
      <c r="BZ5574" s="65">
        <v>195266</v>
      </c>
      <c r="CA5574" s="65">
        <v>183016</v>
      </c>
      <c r="CB5574" s="65">
        <v>171303</v>
      </c>
      <c r="CC5574" s="65">
        <v>165963</v>
      </c>
      <c r="CD5574" s="65">
        <v>189076</v>
      </c>
      <c r="CE5574" s="65">
        <v>185170</v>
      </c>
      <c r="CF5574" s="65">
        <v>14448.5</v>
      </c>
      <c r="CG5574" s="65">
        <v>10504.768</v>
      </c>
      <c r="CH5574" s="65">
        <v>11218.885</v>
      </c>
      <c r="CI5574" s="65">
        <v>6680.5990000000002</v>
      </c>
      <c r="CJ5574" s="65">
        <v>12268.058000000001</v>
      </c>
      <c r="CK5574" s="65">
        <v>16730.328000000001</v>
      </c>
      <c r="CL5574" s="65">
        <v>16104.4</v>
      </c>
      <c r="CM5574" s="65">
        <v>15098.538</v>
      </c>
      <c r="CN5574" s="65">
        <v>14160.697</v>
      </c>
      <c r="CO5574" s="65">
        <v>13759.511</v>
      </c>
      <c r="CP5574" s="65">
        <v>15676.465</v>
      </c>
      <c r="CQ5574" s="65">
        <v>15352.508</v>
      </c>
      <c r="CR5574" s="65">
        <v>289100</v>
      </c>
      <c r="CS5574" s="65">
        <v>67588</v>
      </c>
      <c r="CT5574" s="65">
        <v>8441838</v>
      </c>
      <c r="CU5574" s="65">
        <v>1966489</v>
      </c>
      <c r="CV5574" s="65">
        <v>162003.26</v>
      </c>
      <c r="CW5574" s="63">
        <v>2020</v>
      </c>
    </row>
    <row r="5575" spans="1:101" s="55" customFormat="1" hidden="1" x14ac:dyDescent="0.25">
      <c r="A5575" s="55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63">
        <v>50305</v>
      </c>
      <c r="F5575" s="64" t="s">
        <v>28</v>
      </c>
      <c r="G5575" s="63" t="s">
        <v>501</v>
      </c>
      <c r="H5575" s="64" t="s">
        <v>4609</v>
      </c>
      <c r="I5575" s="64" t="s">
        <v>4610</v>
      </c>
      <c r="J5575" s="63">
        <v>40430</v>
      </c>
      <c r="K5575" s="64" t="s">
        <v>1687</v>
      </c>
      <c r="L5575" s="64" t="s">
        <v>712</v>
      </c>
      <c r="M5575" s="64" t="s">
        <v>841</v>
      </c>
      <c r="N5575" s="64" t="s">
        <v>404</v>
      </c>
      <c r="O5575" s="63">
        <v>32731</v>
      </c>
      <c r="P5575" s="63">
        <v>7</v>
      </c>
      <c r="Q5575" s="64" t="s">
        <v>32</v>
      </c>
      <c r="R5575" s="64" t="s">
        <v>22</v>
      </c>
      <c r="S5575" s="64" t="s">
        <v>24</v>
      </c>
      <c r="T5575" s="64" t="s">
        <v>518</v>
      </c>
      <c r="U5575" s="64" t="s">
        <v>546</v>
      </c>
      <c r="V5575" s="64" t="s">
        <v>516</v>
      </c>
      <c r="W5575" s="64" t="s">
        <v>519</v>
      </c>
      <c r="X5575" s="65">
        <v>0</v>
      </c>
      <c r="Y5575" s="65">
        <v>0</v>
      </c>
      <c r="Z5575" s="65">
        <v>0</v>
      </c>
      <c r="AA5575" s="65">
        <v>0</v>
      </c>
      <c r="AB5575" s="65">
        <v>0</v>
      </c>
      <c r="AC5575" s="65">
        <v>0</v>
      </c>
      <c r="AD5575" s="65">
        <v>0</v>
      </c>
      <c r="AE5575" s="65">
        <v>0</v>
      </c>
      <c r="AF5575" s="65">
        <v>0</v>
      </c>
      <c r="AG5575" s="65">
        <v>0</v>
      </c>
      <c r="AH5575" s="65">
        <v>0</v>
      </c>
      <c r="AI5575" s="65">
        <v>0</v>
      </c>
      <c r="AJ5575" s="65">
        <v>0</v>
      </c>
      <c r="AK5575" s="65">
        <v>0</v>
      </c>
      <c r="AL5575" s="65">
        <v>0</v>
      </c>
      <c r="AM5575" s="65">
        <v>0</v>
      </c>
      <c r="AN5575" s="65">
        <v>0</v>
      </c>
      <c r="AO5575" s="65">
        <v>0</v>
      </c>
      <c r="AP5575" s="65">
        <v>0</v>
      </c>
      <c r="AQ5575" s="65">
        <v>0</v>
      </c>
      <c r="AR5575" s="65">
        <v>0</v>
      </c>
      <c r="AS5575" s="65">
        <v>0</v>
      </c>
      <c r="AT5575" s="65">
        <v>0</v>
      </c>
      <c r="AU5575" s="65">
        <v>0</v>
      </c>
      <c r="AV5575" s="66">
        <v>0</v>
      </c>
      <c r="AW5575" s="66">
        <v>0</v>
      </c>
      <c r="AX5575" s="66">
        <v>0</v>
      </c>
      <c r="AY5575" s="66">
        <v>0</v>
      </c>
      <c r="AZ5575" s="66">
        <v>0</v>
      </c>
      <c r="BA5575" s="66">
        <v>0</v>
      </c>
      <c r="BB5575" s="66">
        <v>0</v>
      </c>
      <c r="BC5575" s="66">
        <v>0</v>
      </c>
      <c r="BD5575" s="66">
        <v>0</v>
      </c>
      <c r="BE5575" s="66">
        <v>0</v>
      </c>
      <c r="BF5575" s="66">
        <v>0</v>
      </c>
      <c r="BG5575" s="66">
        <v>0</v>
      </c>
      <c r="BH5575" s="65">
        <v>0</v>
      </c>
      <c r="BI5575" s="65">
        <v>0</v>
      </c>
      <c r="BJ5575" s="65">
        <v>0</v>
      </c>
      <c r="BK5575" s="65">
        <v>0</v>
      </c>
      <c r="BL5575" s="65">
        <v>0</v>
      </c>
      <c r="BM5575" s="65">
        <v>0</v>
      </c>
      <c r="BN5575" s="65">
        <v>0</v>
      </c>
      <c r="BO5575" s="65">
        <v>0</v>
      </c>
      <c r="BP5575" s="65">
        <v>0</v>
      </c>
      <c r="BQ5575" s="65">
        <v>0</v>
      </c>
      <c r="BR5575" s="65">
        <v>0</v>
      </c>
      <c r="BS5575" s="65">
        <v>0</v>
      </c>
      <c r="BT5575" s="65">
        <v>0</v>
      </c>
      <c r="BU5575" s="65">
        <v>0</v>
      </c>
      <c r="BV5575" s="65">
        <v>0</v>
      </c>
      <c r="BW5575" s="65">
        <v>0</v>
      </c>
      <c r="BX5575" s="65">
        <v>0</v>
      </c>
      <c r="BY5575" s="65">
        <v>0</v>
      </c>
      <c r="BZ5575" s="65">
        <v>0</v>
      </c>
      <c r="CA5575" s="65">
        <v>0</v>
      </c>
      <c r="CB5575" s="65">
        <v>0</v>
      </c>
      <c r="CC5575" s="65">
        <v>0</v>
      </c>
      <c r="CD5575" s="65">
        <v>0</v>
      </c>
      <c r="CE5575" s="65">
        <v>0</v>
      </c>
      <c r="CF5575" s="65">
        <v>0</v>
      </c>
      <c r="CG5575" s="65">
        <v>0</v>
      </c>
      <c r="CH5575" s="65">
        <v>0</v>
      </c>
      <c r="CI5575" s="65">
        <v>0</v>
      </c>
      <c r="CJ5575" s="65">
        <v>0</v>
      </c>
      <c r="CK5575" s="65">
        <v>0</v>
      </c>
      <c r="CL5575" s="65">
        <v>0</v>
      </c>
      <c r="CM5575" s="65">
        <v>0</v>
      </c>
      <c r="CN5575" s="65">
        <v>0</v>
      </c>
      <c r="CO5575" s="65">
        <v>0</v>
      </c>
      <c r="CP5575" s="65">
        <v>0</v>
      </c>
      <c r="CQ5575" s="65">
        <v>0</v>
      </c>
      <c r="CR5575" s="65">
        <v>0</v>
      </c>
      <c r="CS5575" s="65">
        <v>0</v>
      </c>
      <c r="CT5575" s="65">
        <v>0</v>
      </c>
      <c r="CU5575" s="65">
        <v>0</v>
      </c>
      <c r="CV5575" s="65">
        <v>0</v>
      </c>
      <c r="CW5575" s="63">
        <v>2020</v>
      </c>
    </row>
    <row r="5576" spans="1:101" s="55" customFormat="1" hidden="1" x14ac:dyDescent="0.25">
      <c r="A5576" s="55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63">
        <v>50305</v>
      </c>
      <c r="F5576" s="64" t="s">
        <v>28</v>
      </c>
      <c r="G5576" s="63" t="s">
        <v>501</v>
      </c>
      <c r="H5576" s="64" t="s">
        <v>4609</v>
      </c>
      <c r="I5576" s="64" t="s">
        <v>4610</v>
      </c>
      <c r="J5576" s="63">
        <v>40430</v>
      </c>
      <c r="K5576" s="64" t="s">
        <v>1687</v>
      </c>
      <c r="L5576" s="64" t="s">
        <v>712</v>
      </c>
      <c r="M5576" s="64" t="s">
        <v>841</v>
      </c>
      <c r="N5576" s="64" t="s">
        <v>404</v>
      </c>
      <c r="O5576" s="63">
        <v>32731</v>
      </c>
      <c r="P5576" s="63">
        <v>7</v>
      </c>
      <c r="Q5576" s="64" t="s">
        <v>32</v>
      </c>
      <c r="R5576" s="64" t="s">
        <v>22</v>
      </c>
      <c r="S5576" s="64" t="s">
        <v>65</v>
      </c>
      <c r="T5576" s="64" t="s">
        <v>597</v>
      </c>
      <c r="U5576" s="64" t="s">
        <v>546</v>
      </c>
      <c r="V5576" s="64" t="s">
        <v>516</v>
      </c>
      <c r="W5576" s="64" t="s">
        <v>519</v>
      </c>
      <c r="X5576" s="65">
        <v>0</v>
      </c>
      <c r="Y5576" s="65">
        <v>0</v>
      </c>
      <c r="Z5576" s="65">
        <v>0</v>
      </c>
      <c r="AA5576" s="65">
        <v>0</v>
      </c>
      <c r="AB5576" s="65">
        <v>0</v>
      </c>
      <c r="AC5576" s="65">
        <v>0</v>
      </c>
      <c r="AD5576" s="65">
        <v>0</v>
      </c>
      <c r="AE5576" s="65">
        <v>0</v>
      </c>
      <c r="AF5576" s="65">
        <v>0</v>
      </c>
      <c r="AG5576" s="65">
        <v>0</v>
      </c>
      <c r="AH5576" s="65">
        <v>0</v>
      </c>
      <c r="AI5576" s="65">
        <v>0</v>
      </c>
      <c r="AJ5576" s="65">
        <v>0</v>
      </c>
      <c r="AK5576" s="65">
        <v>0</v>
      </c>
      <c r="AL5576" s="65">
        <v>0</v>
      </c>
      <c r="AM5576" s="65">
        <v>0</v>
      </c>
      <c r="AN5576" s="65">
        <v>0</v>
      </c>
      <c r="AO5576" s="65">
        <v>0</v>
      </c>
      <c r="AP5576" s="65">
        <v>0</v>
      </c>
      <c r="AQ5576" s="65">
        <v>0</v>
      </c>
      <c r="AR5576" s="65">
        <v>0</v>
      </c>
      <c r="AS5576" s="65">
        <v>0</v>
      </c>
      <c r="AT5576" s="65">
        <v>0</v>
      </c>
      <c r="AU5576" s="65">
        <v>0</v>
      </c>
      <c r="AV5576" s="66">
        <v>0</v>
      </c>
      <c r="AW5576" s="66">
        <v>0</v>
      </c>
      <c r="AX5576" s="66">
        <v>0</v>
      </c>
      <c r="AY5576" s="66">
        <v>0</v>
      </c>
      <c r="AZ5576" s="66">
        <v>0</v>
      </c>
      <c r="BA5576" s="66">
        <v>0</v>
      </c>
      <c r="BB5576" s="66">
        <v>0</v>
      </c>
      <c r="BC5576" s="66">
        <v>0</v>
      </c>
      <c r="BD5576" s="66">
        <v>0</v>
      </c>
      <c r="BE5576" s="66">
        <v>0</v>
      </c>
      <c r="BF5576" s="66">
        <v>0</v>
      </c>
      <c r="BG5576" s="66">
        <v>0</v>
      </c>
      <c r="BH5576" s="65">
        <v>0</v>
      </c>
      <c r="BI5576" s="65">
        <v>0</v>
      </c>
      <c r="BJ5576" s="65">
        <v>0</v>
      </c>
      <c r="BK5576" s="65">
        <v>0</v>
      </c>
      <c r="BL5576" s="65">
        <v>0</v>
      </c>
      <c r="BM5576" s="65">
        <v>0</v>
      </c>
      <c r="BN5576" s="65">
        <v>0</v>
      </c>
      <c r="BO5576" s="65">
        <v>0</v>
      </c>
      <c r="BP5576" s="65">
        <v>0</v>
      </c>
      <c r="BQ5576" s="65">
        <v>0</v>
      </c>
      <c r="BR5576" s="65">
        <v>0</v>
      </c>
      <c r="BS5576" s="65">
        <v>0</v>
      </c>
      <c r="BT5576" s="65">
        <v>0</v>
      </c>
      <c r="BU5576" s="65">
        <v>0</v>
      </c>
      <c r="BV5576" s="65">
        <v>0</v>
      </c>
      <c r="BW5576" s="65">
        <v>0</v>
      </c>
      <c r="BX5576" s="65">
        <v>0</v>
      </c>
      <c r="BY5576" s="65">
        <v>0</v>
      </c>
      <c r="BZ5576" s="65">
        <v>0</v>
      </c>
      <c r="CA5576" s="65">
        <v>0</v>
      </c>
      <c r="CB5576" s="65">
        <v>0</v>
      </c>
      <c r="CC5576" s="65">
        <v>0</v>
      </c>
      <c r="CD5576" s="65">
        <v>0</v>
      </c>
      <c r="CE5576" s="65">
        <v>0</v>
      </c>
      <c r="CF5576" s="65">
        <v>0</v>
      </c>
      <c r="CG5576" s="65">
        <v>0</v>
      </c>
      <c r="CH5576" s="65">
        <v>0</v>
      </c>
      <c r="CI5576" s="65">
        <v>0</v>
      </c>
      <c r="CJ5576" s="65">
        <v>0</v>
      </c>
      <c r="CK5576" s="65">
        <v>0</v>
      </c>
      <c r="CL5576" s="65">
        <v>0</v>
      </c>
      <c r="CM5576" s="65">
        <v>0</v>
      </c>
      <c r="CN5576" s="65">
        <v>0</v>
      </c>
      <c r="CO5576" s="65">
        <v>0</v>
      </c>
      <c r="CP5576" s="65">
        <v>0</v>
      </c>
      <c r="CQ5576" s="65">
        <v>0</v>
      </c>
      <c r="CR5576" s="65">
        <v>0</v>
      </c>
      <c r="CS5576" s="65">
        <v>0</v>
      </c>
      <c r="CT5576" s="65">
        <v>0</v>
      </c>
      <c r="CU5576" s="65">
        <v>0</v>
      </c>
      <c r="CV5576" s="65">
        <v>0</v>
      </c>
      <c r="CW5576" s="63">
        <v>2020</v>
      </c>
    </row>
    <row r="5577" spans="1:101" s="55" customFormat="1" hidden="1" x14ac:dyDescent="0.25">
      <c r="A5577" s="55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63">
        <v>50307</v>
      </c>
      <c r="F5577" s="64" t="s">
        <v>28</v>
      </c>
      <c r="G5577" s="63" t="s">
        <v>501</v>
      </c>
      <c r="H5577" s="64" t="s">
        <v>4611</v>
      </c>
      <c r="I5577" s="64" t="s">
        <v>4611</v>
      </c>
      <c r="J5577" s="63">
        <v>19533</v>
      </c>
      <c r="K5577" s="64" t="s">
        <v>683</v>
      </c>
      <c r="L5577" s="64" t="s">
        <v>525</v>
      </c>
      <c r="M5577" s="64" t="s">
        <v>545</v>
      </c>
      <c r="N5577" s="64" t="s">
        <v>404</v>
      </c>
      <c r="O5577" s="63">
        <v>611</v>
      </c>
      <c r="P5577" s="63">
        <v>5</v>
      </c>
      <c r="Q5577" s="64" t="s">
        <v>29</v>
      </c>
      <c r="R5577" s="64" t="s">
        <v>40</v>
      </c>
      <c r="S5577" s="64" t="s">
        <v>61</v>
      </c>
      <c r="T5577" s="64" t="s">
        <v>61</v>
      </c>
      <c r="U5577" s="64" t="s">
        <v>574</v>
      </c>
      <c r="V5577" s="64" t="s">
        <v>516</v>
      </c>
      <c r="W5577" s="64" t="s">
        <v>507</v>
      </c>
      <c r="X5577" s="65">
        <v>0</v>
      </c>
      <c r="Y5577" s="65">
        <v>0</v>
      </c>
      <c r="Z5577" s="65">
        <v>0</v>
      </c>
      <c r="AA5577" s="65">
        <v>0</v>
      </c>
      <c r="AB5577" s="65">
        <v>0</v>
      </c>
      <c r="AC5577" s="65">
        <v>0</v>
      </c>
      <c r="AD5577" s="65">
        <v>0</v>
      </c>
      <c r="AE5577" s="65">
        <v>0</v>
      </c>
      <c r="AF5577" s="65">
        <v>5</v>
      </c>
      <c r="AG5577" s="65">
        <v>10</v>
      </c>
      <c r="AH5577" s="65">
        <v>4</v>
      </c>
      <c r="AI5577" s="65">
        <v>5</v>
      </c>
      <c r="AJ5577" s="65">
        <v>0</v>
      </c>
      <c r="AK5577" s="65">
        <v>0</v>
      </c>
      <c r="AL5577" s="65">
        <v>0</v>
      </c>
      <c r="AM5577" s="65">
        <v>0</v>
      </c>
      <c r="AN5577" s="65">
        <v>0</v>
      </c>
      <c r="AO5577" s="65">
        <v>0</v>
      </c>
      <c r="AP5577" s="65">
        <v>0</v>
      </c>
      <c r="AQ5577" s="65">
        <v>0</v>
      </c>
      <c r="AR5577" s="65">
        <v>0</v>
      </c>
      <c r="AS5577" s="65">
        <v>0</v>
      </c>
      <c r="AT5577" s="65">
        <v>0</v>
      </c>
      <c r="AU5577" s="65">
        <v>0</v>
      </c>
      <c r="AV5577" s="66">
        <v>0</v>
      </c>
      <c r="AW5577" s="66">
        <v>0</v>
      </c>
      <c r="AX5577" s="66">
        <v>0</v>
      </c>
      <c r="AY5577" s="66">
        <v>0</v>
      </c>
      <c r="AZ5577" s="66">
        <v>0</v>
      </c>
      <c r="BA5577" s="66">
        <v>0</v>
      </c>
      <c r="BB5577" s="66">
        <v>0</v>
      </c>
      <c r="BC5577" s="66">
        <v>0</v>
      </c>
      <c r="BD5577" s="66">
        <v>5.84</v>
      </c>
      <c r="BE5577" s="66">
        <v>5.84</v>
      </c>
      <c r="BF5577" s="66">
        <v>5.84</v>
      </c>
      <c r="BG5577" s="66">
        <v>5.84</v>
      </c>
      <c r="BH5577" s="65">
        <v>0</v>
      </c>
      <c r="BI5577" s="65">
        <v>0</v>
      </c>
      <c r="BJ5577" s="65">
        <v>0</v>
      </c>
      <c r="BK5577" s="65">
        <v>0</v>
      </c>
      <c r="BL5577" s="65">
        <v>0</v>
      </c>
      <c r="BM5577" s="65">
        <v>0</v>
      </c>
      <c r="BN5577" s="65">
        <v>0</v>
      </c>
      <c r="BO5577" s="65">
        <v>0</v>
      </c>
      <c r="BP5577" s="65">
        <v>29</v>
      </c>
      <c r="BQ5577" s="65">
        <v>58</v>
      </c>
      <c r="BR5577" s="65">
        <v>23</v>
      </c>
      <c r="BS5577" s="65">
        <v>29</v>
      </c>
      <c r="BT5577" s="65">
        <v>0</v>
      </c>
      <c r="BU5577" s="65">
        <v>0</v>
      </c>
      <c r="BV5577" s="65">
        <v>0</v>
      </c>
      <c r="BW5577" s="65">
        <v>0</v>
      </c>
      <c r="BX5577" s="65">
        <v>0</v>
      </c>
      <c r="BY5577" s="65">
        <v>0</v>
      </c>
      <c r="BZ5577" s="65">
        <v>0</v>
      </c>
      <c r="CA5577" s="65">
        <v>0</v>
      </c>
      <c r="CB5577" s="65">
        <v>0</v>
      </c>
      <c r="CC5577" s="65">
        <v>0</v>
      </c>
      <c r="CD5577" s="65">
        <v>0</v>
      </c>
      <c r="CE5577" s="65">
        <v>0</v>
      </c>
      <c r="CF5577" s="65">
        <v>0</v>
      </c>
      <c r="CG5577" s="65">
        <v>0</v>
      </c>
      <c r="CH5577" s="65">
        <v>0</v>
      </c>
      <c r="CI5577" s="65">
        <v>0</v>
      </c>
      <c r="CJ5577" s="65">
        <v>0</v>
      </c>
      <c r="CK5577" s="65">
        <v>0</v>
      </c>
      <c r="CL5577" s="65">
        <v>0</v>
      </c>
      <c r="CM5577" s="65">
        <v>0</v>
      </c>
      <c r="CN5577" s="65">
        <v>0</v>
      </c>
      <c r="CO5577" s="65">
        <v>0</v>
      </c>
      <c r="CP5577" s="65">
        <v>0</v>
      </c>
      <c r="CQ5577" s="65">
        <v>0</v>
      </c>
      <c r="CR5577" s="65">
        <v>24</v>
      </c>
      <c r="CS5577" s="65">
        <v>0</v>
      </c>
      <c r="CT5577" s="65">
        <v>139</v>
      </c>
      <c r="CU5577" s="65">
        <v>0</v>
      </c>
      <c r="CV5577" s="65">
        <v>0</v>
      </c>
      <c r="CW5577" s="63">
        <v>2020</v>
      </c>
    </row>
    <row r="5578" spans="1:101" s="55" customFormat="1" hidden="1" x14ac:dyDescent="0.25">
      <c r="A5578" s="55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63">
        <v>50307</v>
      </c>
      <c r="F5578" s="64" t="s">
        <v>28</v>
      </c>
      <c r="G5578" s="63" t="s">
        <v>501</v>
      </c>
      <c r="H5578" s="64" t="s">
        <v>4611</v>
      </c>
      <c r="I5578" s="64" t="s">
        <v>4611</v>
      </c>
      <c r="J5578" s="63">
        <v>19533</v>
      </c>
      <c r="K5578" s="64" t="s">
        <v>683</v>
      </c>
      <c r="L5578" s="64" t="s">
        <v>525</v>
      </c>
      <c r="M5578" s="64" t="s">
        <v>545</v>
      </c>
      <c r="N5578" s="64" t="s">
        <v>404</v>
      </c>
      <c r="O5578" s="63">
        <v>611</v>
      </c>
      <c r="P5578" s="63">
        <v>5</v>
      </c>
      <c r="Q5578" s="64" t="s">
        <v>29</v>
      </c>
      <c r="R5578" s="64" t="s">
        <v>40</v>
      </c>
      <c r="S5578" s="64" t="s">
        <v>67</v>
      </c>
      <c r="T5578" s="64" t="s">
        <v>67</v>
      </c>
      <c r="U5578" s="64" t="s">
        <v>574</v>
      </c>
      <c r="V5578" s="64" t="s">
        <v>516</v>
      </c>
      <c r="W5578" s="64" t="s">
        <v>507</v>
      </c>
      <c r="X5578" s="65">
        <v>0</v>
      </c>
      <c r="Y5578" s="65">
        <v>0</v>
      </c>
      <c r="Z5578" s="65">
        <v>0</v>
      </c>
      <c r="AA5578" s="65">
        <v>0</v>
      </c>
      <c r="AB5578" s="65" t="s">
        <v>501</v>
      </c>
      <c r="AC5578" s="65">
        <v>0</v>
      </c>
      <c r="AD5578" s="65">
        <v>0</v>
      </c>
      <c r="AE5578" s="65">
        <v>0</v>
      </c>
      <c r="AF5578" s="65">
        <v>0</v>
      </c>
      <c r="AG5578" s="65">
        <v>0</v>
      </c>
      <c r="AH5578" s="65">
        <v>0</v>
      </c>
      <c r="AI5578" s="65">
        <v>0</v>
      </c>
      <c r="AJ5578" s="65">
        <v>0</v>
      </c>
      <c r="AK5578" s="65">
        <v>0</v>
      </c>
      <c r="AL5578" s="65">
        <v>0</v>
      </c>
      <c r="AM5578" s="65">
        <v>0</v>
      </c>
      <c r="AN5578" s="65" t="s">
        <v>501</v>
      </c>
      <c r="AO5578" s="65">
        <v>0</v>
      </c>
      <c r="AP5578" s="65">
        <v>0</v>
      </c>
      <c r="AQ5578" s="65">
        <v>0</v>
      </c>
      <c r="AR5578" s="65">
        <v>0</v>
      </c>
      <c r="AS5578" s="65">
        <v>0</v>
      </c>
      <c r="AT5578" s="65">
        <v>0</v>
      </c>
      <c r="AU5578" s="65">
        <v>0</v>
      </c>
      <c r="AV5578" s="66">
        <v>0</v>
      </c>
      <c r="AW5578" s="66">
        <v>0</v>
      </c>
      <c r="AX5578" s="66">
        <v>0</v>
      </c>
      <c r="AY5578" s="66">
        <v>0</v>
      </c>
      <c r="AZ5578" s="66" t="s">
        <v>501</v>
      </c>
      <c r="BA5578" s="66">
        <v>0</v>
      </c>
      <c r="BB5578" s="66">
        <v>0</v>
      </c>
      <c r="BC5578" s="66">
        <v>0</v>
      </c>
      <c r="BD5578" s="66">
        <v>0</v>
      </c>
      <c r="BE5578" s="66">
        <v>0</v>
      </c>
      <c r="BF5578" s="66">
        <v>0</v>
      </c>
      <c r="BG5578" s="66">
        <v>0</v>
      </c>
      <c r="BH5578" s="65">
        <v>0</v>
      </c>
      <c r="BI5578" s="65">
        <v>0</v>
      </c>
      <c r="BJ5578" s="65">
        <v>0</v>
      </c>
      <c r="BK5578" s="65">
        <v>0</v>
      </c>
      <c r="BL5578" s="65" t="s">
        <v>501</v>
      </c>
      <c r="BM5578" s="65">
        <v>0</v>
      </c>
      <c r="BN5578" s="65">
        <v>0</v>
      </c>
      <c r="BO5578" s="65">
        <v>0</v>
      </c>
      <c r="BP5578" s="65">
        <v>0</v>
      </c>
      <c r="BQ5578" s="65">
        <v>0</v>
      </c>
      <c r="BR5578" s="65">
        <v>0</v>
      </c>
      <c r="BS5578" s="65">
        <v>0</v>
      </c>
      <c r="BT5578" s="65">
        <v>0</v>
      </c>
      <c r="BU5578" s="65">
        <v>0</v>
      </c>
      <c r="BV5578" s="65">
        <v>0</v>
      </c>
      <c r="BW5578" s="65">
        <v>0</v>
      </c>
      <c r="BX5578" s="65" t="s">
        <v>501</v>
      </c>
      <c r="BY5578" s="65">
        <v>0</v>
      </c>
      <c r="BZ5578" s="65">
        <v>0</v>
      </c>
      <c r="CA5578" s="65">
        <v>0</v>
      </c>
      <c r="CB5578" s="65">
        <v>0</v>
      </c>
      <c r="CC5578" s="65">
        <v>0</v>
      </c>
      <c r="CD5578" s="65">
        <v>0</v>
      </c>
      <c r="CE5578" s="65">
        <v>0</v>
      </c>
      <c r="CF5578" s="65">
        <v>0</v>
      </c>
      <c r="CG5578" s="65">
        <v>0</v>
      </c>
      <c r="CH5578" s="65">
        <v>0</v>
      </c>
      <c r="CI5578" s="65">
        <v>0</v>
      </c>
      <c r="CJ5578" s="65" t="s">
        <v>501</v>
      </c>
      <c r="CK5578" s="65">
        <v>0</v>
      </c>
      <c r="CL5578" s="65">
        <v>0</v>
      </c>
      <c r="CM5578" s="65">
        <v>0</v>
      </c>
      <c r="CN5578" s="65">
        <v>0</v>
      </c>
      <c r="CO5578" s="65">
        <v>0</v>
      </c>
      <c r="CP5578" s="65">
        <v>0</v>
      </c>
      <c r="CQ5578" s="65">
        <v>0</v>
      </c>
      <c r="CR5578" s="65">
        <v>0</v>
      </c>
      <c r="CS5578" s="65">
        <v>0</v>
      </c>
      <c r="CT5578" s="65">
        <v>0</v>
      </c>
      <c r="CU5578" s="65">
        <v>0</v>
      </c>
      <c r="CV5578" s="65">
        <v>0</v>
      </c>
      <c r="CW5578" s="63">
        <v>2020</v>
      </c>
    </row>
    <row r="5579" spans="1:101" s="55" customFormat="1" hidden="1" x14ac:dyDescent="0.25">
      <c r="A5579" s="55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63">
        <v>50307</v>
      </c>
      <c r="F5579" s="64" t="s">
        <v>28</v>
      </c>
      <c r="G5579" s="63" t="s">
        <v>501</v>
      </c>
      <c r="H5579" s="64" t="s">
        <v>4611</v>
      </c>
      <c r="I5579" s="64" t="s">
        <v>4611</v>
      </c>
      <c r="J5579" s="63">
        <v>19533</v>
      </c>
      <c r="K5579" s="64" t="s">
        <v>683</v>
      </c>
      <c r="L5579" s="64" t="s">
        <v>525</v>
      </c>
      <c r="M5579" s="64" t="s">
        <v>545</v>
      </c>
      <c r="N5579" s="64" t="s">
        <v>404</v>
      </c>
      <c r="O5579" s="63">
        <v>611</v>
      </c>
      <c r="P5579" s="63">
        <v>5</v>
      </c>
      <c r="Q5579" s="64" t="s">
        <v>29</v>
      </c>
      <c r="R5579" s="64" t="s">
        <v>22</v>
      </c>
      <c r="S5579" s="64" t="s">
        <v>60</v>
      </c>
      <c r="T5579" s="64" t="s">
        <v>60</v>
      </c>
      <c r="U5579" s="64" t="s">
        <v>574</v>
      </c>
      <c r="V5579" s="64" t="s">
        <v>516</v>
      </c>
      <c r="W5579" s="64" t="s">
        <v>517</v>
      </c>
      <c r="X5579" s="65">
        <v>13249</v>
      </c>
      <c r="Y5579" s="65">
        <v>11553</v>
      </c>
      <c r="Z5579" s="65">
        <v>4895</v>
      </c>
      <c r="AA5579" s="65">
        <v>0</v>
      </c>
      <c r="AB5579" s="65">
        <v>21069</v>
      </c>
      <c r="AC5579" s="65">
        <v>35921</v>
      </c>
      <c r="AD5579" s="65">
        <v>0</v>
      </c>
      <c r="AE5579" s="65">
        <v>13</v>
      </c>
      <c r="AF5579" s="65">
        <v>40</v>
      </c>
      <c r="AG5579" s="65">
        <v>9324</v>
      </c>
      <c r="AH5579" s="65">
        <v>72956</v>
      </c>
      <c r="AI5579" s="65">
        <v>24882</v>
      </c>
      <c r="AJ5579" s="65">
        <v>0</v>
      </c>
      <c r="AK5579" s="65">
        <v>0</v>
      </c>
      <c r="AL5579" s="65">
        <v>0</v>
      </c>
      <c r="AM5579" s="65">
        <v>0</v>
      </c>
      <c r="AN5579" s="65">
        <v>344</v>
      </c>
      <c r="AO5579" s="65">
        <v>0</v>
      </c>
      <c r="AP5579" s="65">
        <v>0</v>
      </c>
      <c r="AQ5579" s="65">
        <v>0</v>
      </c>
      <c r="AR5579" s="65">
        <v>0</v>
      </c>
      <c r="AS5579" s="65">
        <v>0</v>
      </c>
      <c r="AT5579" s="65">
        <v>0</v>
      </c>
      <c r="AU5579" s="65">
        <v>0</v>
      </c>
      <c r="AV5579" s="66">
        <v>1.0640000000000001</v>
      </c>
      <c r="AW5579" s="66">
        <v>1.0640000000000001</v>
      </c>
      <c r="AX5579" s="66">
        <v>1.0640000000000001</v>
      </c>
      <c r="AY5579" s="66">
        <v>0</v>
      </c>
      <c r="AZ5579" s="66">
        <v>1.0640000000000001</v>
      </c>
      <c r="BA5579" s="66">
        <v>1.0640000000000001</v>
      </c>
      <c r="BB5579" s="66">
        <v>0</v>
      </c>
      <c r="BC5579" s="66">
        <v>1.0640000000000001</v>
      </c>
      <c r="BD5579" s="66">
        <v>1.0640000000000001</v>
      </c>
      <c r="BE5579" s="66">
        <v>1.0640000000000001</v>
      </c>
      <c r="BF5579" s="66">
        <v>1.0640000000000001</v>
      </c>
      <c r="BG5579" s="66">
        <v>1.0640000000000001</v>
      </c>
      <c r="BH5579" s="65">
        <v>14097</v>
      </c>
      <c r="BI5579" s="65">
        <v>12292</v>
      </c>
      <c r="BJ5579" s="65">
        <v>5208</v>
      </c>
      <c r="BK5579" s="65">
        <v>0</v>
      </c>
      <c r="BL5579" s="65">
        <v>22417</v>
      </c>
      <c r="BM5579" s="65">
        <v>38220</v>
      </c>
      <c r="BN5579" s="65">
        <v>0</v>
      </c>
      <c r="BO5579" s="65">
        <v>14</v>
      </c>
      <c r="BP5579" s="65">
        <v>43</v>
      </c>
      <c r="BQ5579" s="65">
        <v>9921</v>
      </c>
      <c r="BR5579" s="65">
        <v>77625</v>
      </c>
      <c r="BS5579" s="65">
        <v>26474</v>
      </c>
      <c r="BT5579" s="65">
        <v>0</v>
      </c>
      <c r="BU5579" s="65">
        <v>0</v>
      </c>
      <c r="BV5579" s="65">
        <v>0</v>
      </c>
      <c r="BW5579" s="65">
        <v>0</v>
      </c>
      <c r="BX5579" s="65">
        <v>366</v>
      </c>
      <c r="BY5579" s="65">
        <v>0</v>
      </c>
      <c r="BZ5579" s="65">
        <v>0</v>
      </c>
      <c r="CA5579" s="65">
        <v>0</v>
      </c>
      <c r="CB5579" s="65">
        <v>0</v>
      </c>
      <c r="CC5579" s="65">
        <v>0</v>
      </c>
      <c r="CD5579" s="65">
        <v>0</v>
      </c>
      <c r="CE5579" s="65">
        <v>0</v>
      </c>
      <c r="CF5579" s="65">
        <v>0</v>
      </c>
      <c r="CG5579" s="65">
        <v>0</v>
      </c>
      <c r="CH5579" s="65">
        <v>0</v>
      </c>
      <c r="CI5579" s="65">
        <v>0</v>
      </c>
      <c r="CJ5579" s="65">
        <v>63</v>
      </c>
      <c r="CK5579" s="65">
        <v>0</v>
      </c>
      <c r="CL5579" s="65">
        <v>0</v>
      </c>
      <c r="CM5579" s="65">
        <v>0</v>
      </c>
      <c r="CN5579" s="65">
        <v>0</v>
      </c>
      <c r="CO5579" s="65">
        <v>0</v>
      </c>
      <c r="CP5579" s="65">
        <v>0</v>
      </c>
      <c r="CQ5579" s="65">
        <v>0</v>
      </c>
      <c r="CR5579" s="65">
        <v>193902</v>
      </c>
      <c r="CS5579" s="65">
        <v>344</v>
      </c>
      <c r="CT5579" s="65">
        <v>206311</v>
      </c>
      <c r="CU5579" s="65">
        <v>366</v>
      </c>
      <c r="CV5579" s="65">
        <v>63</v>
      </c>
      <c r="CW5579" s="63">
        <v>2020</v>
      </c>
    </row>
    <row r="5580" spans="1:101" s="55" customFormat="1" hidden="1" x14ac:dyDescent="0.25">
      <c r="A5580" s="55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63">
        <v>50307</v>
      </c>
      <c r="F5580" s="64" t="s">
        <v>28</v>
      </c>
      <c r="G5580" s="63" t="s">
        <v>501</v>
      </c>
      <c r="H5580" s="64" t="s">
        <v>4611</v>
      </c>
      <c r="I5580" s="64" t="s">
        <v>4611</v>
      </c>
      <c r="J5580" s="63">
        <v>19533</v>
      </c>
      <c r="K5580" s="64" t="s">
        <v>683</v>
      </c>
      <c r="L5580" s="64" t="s">
        <v>525</v>
      </c>
      <c r="M5580" s="64" t="s">
        <v>545</v>
      </c>
      <c r="N5580" s="64" t="s">
        <v>404</v>
      </c>
      <c r="O5580" s="63">
        <v>611</v>
      </c>
      <c r="P5580" s="63">
        <v>5</v>
      </c>
      <c r="Q5580" s="64" t="s">
        <v>29</v>
      </c>
      <c r="R5580" s="64" t="s">
        <v>22</v>
      </c>
      <c r="S5580" s="64" t="s">
        <v>67</v>
      </c>
      <c r="T5580" s="64" t="s">
        <v>67</v>
      </c>
      <c r="U5580" s="64" t="s">
        <v>574</v>
      </c>
      <c r="V5580" s="64" t="s">
        <v>516</v>
      </c>
      <c r="W5580" s="64" t="s">
        <v>507</v>
      </c>
      <c r="X5580" s="65" t="s">
        <v>501</v>
      </c>
      <c r="Y5580" s="65" t="s">
        <v>501</v>
      </c>
      <c r="Z5580" s="65" t="s">
        <v>501</v>
      </c>
      <c r="AA5580" s="65" t="s">
        <v>501</v>
      </c>
      <c r="AB5580" s="65">
        <v>0</v>
      </c>
      <c r="AC5580" s="65" t="s">
        <v>501</v>
      </c>
      <c r="AD5580" s="65" t="s">
        <v>501</v>
      </c>
      <c r="AE5580" s="65" t="s">
        <v>501</v>
      </c>
      <c r="AF5580" s="65" t="s">
        <v>501</v>
      </c>
      <c r="AG5580" s="65" t="s">
        <v>501</v>
      </c>
      <c r="AH5580" s="65" t="s">
        <v>501</v>
      </c>
      <c r="AI5580" s="65" t="s">
        <v>501</v>
      </c>
      <c r="AJ5580" s="65" t="s">
        <v>501</v>
      </c>
      <c r="AK5580" s="65" t="s">
        <v>501</v>
      </c>
      <c r="AL5580" s="65" t="s">
        <v>501</v>
      </c>
      <c r="AM5580" s="65" t="s">
        <v>501</v>
      </c>
      <c r="AN5580" s="65">
        <v>0</v>
      </c>
      <c r="AO5580" s="65" t="s">
        <v>501</v>
      </c>
      <c r="AP5580" s="65" t="s">
        <v>501</v>
      </c>
      <c r="AQ5580" s="65" t="s">
        <v>501</v>
      </c>
      <c r="AR5580" s="65" t="s">
        <v>501</v>
      </c>
      <c r="AS5580" s="65" t="s">
        <v>501</v>
      </c>
      <c r="AT5580" s="65" t="s">
        <v>501</v>
      </c>
      <c r="AU5580" s="65" t="s">
        <v>501</v>
      </c>
      <c r="AV5580" s="66" t="s">
        <v>501</v>
      </c>
      <c r="AW5580" s="66" t="s">
        <v>501</v>
      </c>
      <c r="AX5580" s="66" t="s">
        <v>501</v>
      </c>
      <c r="AY5580" s="66" t="s">
        <v>501</v>
      </c>
      <c r="AZ5580" s="66">
        <v>0</v>
      </c>
      <c r="BA5580" s="66" t="s">
        <v>501</v>
      </c>
      <c r="BB5580" s="66" t="s">
        <v>501</v>
      </c>
      <c r="BC5580" s="66" t="s">
        <v>501</v>
      </c>
      <c r="BD5580" s="66" t="s">
        <v>501</v>
      </c>
      <c r="BE5580" s="66" t="s">
        <v>501</v>
      </c>
      <c r="BF5580" s="66" t="s">
        <v>501</v>
      </c>
      <c r="BG5580" s="66" t="s">
        <v>501</v>
      </c>
      <c r="BH5580" s="65" t="s">
        <v>501</v>
      </c>
      <c r="BI5580" s="65" t="s">
        <v>501</v>
      </c>
      <c r="BJ5580" s="65" t="s">
        <v>501</v>
      </c>
      <c r="BK5580" s="65" t="s">
        <v>501</v>
      </c>
      <c r="BL5580" s="65">
        <v>0</v>
      </c>
      <c r="BM5580" s="65" t="s">
        <v>501</v>
      </c>
      <c r="BN5580" s="65" t="s">
        <v>501</v>
      </c>
      <c r="BO5580" s="65" t="s">
        <v>501</v>
      </c>
      <c r="BP5580" s="65" t="s">
        <v>501</v>
      </c>
      <c r="BQ5580" s="65" t="s">
        <v>501</v>
      </c>
      <c r="BR5580" s="65" t="s">
        <v>501</v>
      </c>
      <c r="BS5580" s="65" t="s">
        <v>501</v>
      </c>
      <c r="BT5580" s="65" t="s">
        <v>501</v>
      </c>
      <c r="BU5580" s="65" t="s">
        <v>501</v>
      </c>
      <c r="BV5580" s="65" t="s">
        <v>501</v>
      </c>
      <c r="BW5580" s="65" t="s">
        <v>501</v>
      </c>
      <c r="BX5580" s="65">
        <v>0</v>
      </c>
      <c r="BY5580" s="65" t="s">
        <v>501</v>
      </c>
      <c r="BZ5580" s="65" t="s">
        <v>501</v>
      </c>
      <c r="CA5580" s="65" t="s">
        <v>501</v>
      </c>
      <c r="CB5580" s="65" t="s">
        <v>501</v>
      </c>
      <c r="CC5580" s="65" t="s">
        <v>501</v>
      </c>
      <c r="CD5580" s="65" t="s">
        <v>501</v>
      </c>
      <c r="CE5580" s="65" t="s">
        <v>501</v>
      </c>
      <c r="CF5580" s="65" t="s">
        <v>501</v>
      </c>
      <c r="CG5580" s="65" t="s">
        <v>501</v>
      </c>
      <c r="CH5580" s="65" t="s">
        <v>501</v>
      </c>
      <c r="CI5580" s="65" t="s">
        <v>501</v>
      </c>
      <c r="CJ5580" s="65">
        <v>0</v>
      </c>
      <c r="CK5580" s="65" t="s">
        <v>501</v>
      </c>
      <c r="CL5580" s="65" t="s">
        <v>501</v>
      </c>
      <c r="CM5580" s="65" t="s">
        <v>501</v>
      </c>
      <c r="CN5580" s="65" t="s">
        <v>501</v>
      </c>
      <c r="CO5580" s="65" t="s">
        <v>501</v>
      </c>
      <c r="CP5580" s="65" t="s">
        <v>501</v>
      </c>
      <c r="CQ5580" s="65" t="s">
        <v>501</v>
      </c>
      <c r="CR5580" s="65">
        <v>0</v>
      </c>
      <c r="CS5580" s="65">
        <v>0</v>
      </c>
      <c r="CT5580" s="65">
        <v>0</v>
      </c>
      <c r="CU5580" s="65">
        <v>0</v>
      </c>
      <c r="CV5580" s="65">
        <v>0</v>
      </c>
      <c r="CW5580" s="63">
        <v>2020</v>
      </c>
    </row>
    <row r="5581" spans="1:101" s="55" customFormat="1" hidden="1" x14ac:dyDescent="0.25">
      <c r="A5581" s="55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63">
        <v>50308</v>
      </c>
      <c r="F5581" s="64" t="s">
        <v>28</v>
      </c>
      <c r="G5581" s="63" t="s">
        <v>501</v>
      </c>
      <c r="H5581" s="64" t="s">
        <v>4612</v>
      </c>
      <c r="I5581" s="64" t="s">
        <v>4613</v>
      </c>
      <c r="J5581" s="63">
        <v>56389</v>
      </c>
      <c r="K5581" s="64" t="s">
        <v>504</v>
      </c>
      <c r="L5581" s="64" t="s">
        <v>505</v>
      </c>
      <c r="M5581" s="64" t="s">
        <v>404</v>
      </c>
      <c r="N5581" s="64" t="s">
        <v>404</v>
      </c>
      <c r="O5581" s="63">
        <v>22</v>
      </c>
      <c r="P5581" s="63">
        <v>1</v>
      </c>
      <c r="Q5581" s="64" t="s">
        <v>21</v>
      </c>
      <c r="R5581" s="64" t="s">
        <v>22</v>
      </c>
      <c r="S5581" s="64" t="s">
        <v>24</v>
      </c>
      <c r="T5581" s="64" t="s">
        <v>518</v>
      </c>
      <c r="U5581" s="64" t="s">
        <v>404</v>
      </c>
      <c r="V5581" s="64" t="s">
        <v>575</v>
      </c>
      <c r="W5581" s="64" t="s">
        <v>519</v>
      </c>
      <c r="X5581" s="65">
        <v>26587</v>
      </c>
      <c r="Y5581" s="65">
        <v>21970</v>
      </c>
      <c r="Z5581" s="65">
        <v>20906</v>
      </c>
      <c r="AA5581" s="65">
        <v>16264</v>
      </c>
      <c r="AB5581" s="65">
        <v>12458</v>
      </c>
      <c r="AC5581" s="65">
        <v>11499</v>
      </c>
      <c r="AD5581" s="65">
        <v>12662</v>
      </c>
      <c r="AE5581" s="65">
        <v>12141</v>
      </c>
      <c r="AF5581" s="65">
        <v>14209</v>
      </c>
      <c r="AG5581" s="65">
        <v>18097</v>
      </c>
      <c r="AH5581" s="65">
        <v>20695</v>
      </c>
      <c r="AI5581" s="65">
        <v>20861</v>
      </c>
      <c r="AJ5581" s="65">
        <v>4431</v>
      </c>
      <c r="AK5581" s="65">
        <v>3870</v>
      </c>
      <c r="AL5581" s="65">
        <v>4421</v>
      </c>
      <c r="AM5581" s="65">
        <v>3216</v>
      </c>
      <c r="AN5581" s="65">
        <v>2539</v>
      </c>
      <c r="AO5581" s="65">
        <v>2659</v>
      </c>
      <c r="AP5581" s="65">
        <v>3092</v>
      </c>
      <c r="AQ5581" s="65">
        <v>2777</v>
      </c>
      <c r="AR5581" s="65">
        <v>3395</v>
      </c>
      <c r="AS5581" s="65">
        <v>3317</v>
      </c>
      <c r="AT5581" s="65">
        <v>3716</v>
      </c>
      <c r="AU5581" s="65">
        <v>3855</v>
      </c>
      <c r="AV5581" s="66">
        <v>14.737</v>
      </c>
      <c r="AW5581" s="66">
        <v>14.836</v>
      </c>
      <c r="AX5581" s="66">
        <v>15.042</v>
      </c>
      <c r="AY5581" s="66">
        <v>14.923999999999999</v>
      </c>
      <c r="AZ5581" s="66">
        <v>15.265000000000001</v>
      </c>
      <c r="BA5581" s="66">
        <v>15.154</v>
      </c>
      <c r="BB5581" s="66">
        <v>15.112</v>
      </c>
      <c r="BC5581" s="66">
        <v>14.917</v>
      </c>
      <c r="BD5581" s="66">
        <v>14.952</v>
      </c>
      <c r="BE5581" s="66">
        <v>14.895</v>
      </c>
      <c r="BF5581" s="66">
        <v>15.242000000000001</v>
      </c>
      <c r="BG5581" s="66">
        <v>15.335000000000001</v>
      </c>
      <c r="BH5581" s="65">
        <v>391813</v>
      </c>
      <c r="BI5581" s="65">
        <v>325947</v>
      </c>
      <c r="BJ5581" s="65">
        <v>314468</v>
      </c>
      <c r="BK5581" s="65">
        <v>242724</v>
      </c>
      <c r="BL5581" s="65">
        <v>190171</v>
      </c>
      <c r="BM5581" s="65">
        <v>174256</v>
      </c>
      <c r="BN5581" s="65">
        <v>191348</v>
      </c>
      <c r="BO5581" s="65">
        <v>181107</v>
      </c>
      <c r="BP5581" s="65">
        <v>212453</v>
      </c>
      <c r="BQ5581" s="65">
        <v>269555</v>
      </c>
      <c r="BR5581" s="65">
        <v>315433</v>
      </c>
      <c r="BS5581" s="65">
        <v>319903</v>
      </c>
      <c r="BT5581" s="65">
        <v>65303</v>
      </c>
      <c r="BU5581" s="65">
        <v>57418</v>
      </c>
      <c r="BV5581" s="65">
        <v>66497</v>
      </c>
      <c r="BW5581" s="65">
        <v>47998</v>
      </c>
      <c r="BX5581" s="65">
        <v>38763</v>
      </c>
      <c r="BY5581" s="65">
        <v>40291</v>
      </c>
      <c r="BZ5581" s="65">
        <v>46722</v>
      </c>
      <c r="CA5581" s="65">
        <v>41419</v>
      </c>
      <c r="CB5581" s="65">
        <v>50765</v>
      </c>
      <c r="CC5581" s="65">
        <v>49407</v>
      </c>
      <c r="CD5581" s="65">
        <v>56632</v>
      </c>
      <c r="CE5581" s="65">
        <v>59109</v>
      </c>
      <c r="CF5581" s="65">
        <v>7376</v>
      </c>
      <c r="CG5581" s="65">
        <v>6457</v>
      </c>
      <c r="CH5581" s="65">
        <v>7678</v>
      </c>
      <c r="CI5581" s="65">
        <v>5297</v>
      </c>
      <c r="CJ5581" s="65">
        <v>4086</v>
      </c>
      <c r="CK5581" s="65">
        <v>4272</v>
      </c>
      <c r="CL5581" s="65">
        <v>4993</v>
      </c>
      <c r="CM5581" s="65">
        <v>4373</v>
      </c>
      <c r="CN5581" s="65">
        <v>5633</v>
      </c>
      <c r="CO5581" s="65">
        <v>5450</v>
      </c>
      <c r="CP5581" s="65">
        <v>6407</v>
      </c>
      <c r="CQ5581" s="65">
        <v>6717</v>
      </c>
      <c r="CR5581" s="65">
        <v>208349</v>
      </c>
      <c r="CS5581" s="65">
        <v>41288</v>
      </c>
      <c r="CT5581" s="65">
        <v>3129178</v>
      </c>
      <c r="CU5581" s="65">
        <v>620324</v>
      </c>
      <c r="CV5581" s="65">
        <v>68739</v>
      </c>
      <c r="CW5581" s="63">
        <v>2020</v>
      </c>
    </row>
    <row r="5582" spans="1:101" s="55" customFormat="1" hidden="1" x14ac:dyDescent="0.25">
      <c r="A5582" s="55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63">
        <v>50310</v>
      </c>
      <c r="F5582" s="64" t="s">
        <v>20</v>
      </c>
      <c r="G5582" s="63" t="s">
        <v>501</v>
      </c>
      <c r="H5582" s="64" t="s">
        <v>4614</v>
      </c>
      <c r="I5582" s="64" t="s">
        <v>4615</v>
      </c>
      <c r="J5582" s="63">
        <v>14762</v>
      </c>
      <c r="K5582" s="64" t="s">
        <v>654</v>
      </c>
      <c r="L5582" s="64" t="s">
        <v>651</v>
      </c>
      <c r="M5582" s="64" t="s">
        <v>512</v>
      </c>
      <c r="N5582" s="64" t="s">
        <v>404</v>
      </c>
      <c r="O5582" s="63">
        <v>611</v>
      </c>
      <c r="P5582" s="63">
        <v>4</v>
      </c>
      <c r="Q5582" s="64" t="s">
        <v>34</v>
      </c>
      <c r="R5582" s="64" t="s">
        <v>40</v>
      </c>
      <c r="S5582" s="64" t="s">
        <v>60</v>
      </c>
      <c r="T5582" s="64" t="s">
        <v>60</v>
      </c>
      <c r="U5582" s="64" t="s">
        <v>514</v>
      </c>
      <c r="V5582" s="64" t="s">
        <v>516</v>
      </c>
      <c r="W5582" s="64" t="s">
        <v>517</v>
      </c>
      <c r="X5582" s="65">
        <v>37</v>
      </c>
      <c r="Y5582" s="65">
        <v>28</v>
      </c>
      <c r="Z5582" s="65">
        <v>55</v>
      </c>
      <c r="AA5582" s="65">
        <v>82</v>
      </c>
      <c r="AB5582" s="65">
        <v>1</v>
      </c>
      <c r="AC5582" s="65">
        <v>8</v>
      </c>
      <c r="AD5582" s="65">
        <v>10</v>
      </c>
      <c r="AE5582" s="65">
        <v>39</v>
      </c>
      <c r="AF5582" s="65">
        <v>927</v>
      </c>
      <c r="AG5582" s="65">
        <v>278</v>
      </c>
      <c r="AH5582" s="65">
        <v>0</v>
      </c>
      <c r="AI5582" s="65">
        <v>50</v>
      </c>
      <c r="AJ5582" s="65">
        <v>37</v>
      </c>
      <c r="AK5582" s="65">
        <v>28</v>
      </c>
      <c r="AL5582" s="65">
        <v>55</v>
      </c>
      <c r="AM5582" s="65">
        <v>82</v>
      </c>
      <c r="AN5582" s="65">
        <v>1</v>
      </c>
      <c r="AO5582" s="65">
        <v>8</v>
      </c>
      <c r="AP5582" s="65">
        <v>10</v>
      </c>
      <c r="AQ5582" s="65">
        <v>39</v>
      </c>
      <c r="AR5582" s="65">
        <v>927</v>
      </c>
      <c r="AS5582" s="65">
        <v>278</v>
      </c>
      <c r="AT5582" s="65">
        <v>0</v>
      </c>
      <c r="AU5582" s="65">
        <v>50</v>
      </c>
      <c r="AV5582" s="66">
        <v>1.022</v>
      </c>
      <c r="AW5582" s="66">
        <v>1.0229999999999999</v>
      </c>
      <c r="AX5582" s="66">
        <v>1.0209999999999999</v>
      </c>
      <c r="AY5582" s="66">
        <v>1.0209999999999999</v>
      </c>
      <c r="AZ5582" s="66">
        <v>1.02</v>
      </c>
      <c r="BA5582" s="66">
        <v>1.0169999999999999</v>
      </c>
      <c r="BB5582" s="66">
        <v>1.0169999999999999</v>
      </c>
      <c r="BC5582" s="66">
        <v>1.016</v>
      </c>
      <c r="BD5582" s="66">
        <v>1.022</v>
      </c>
      <c r="BE5582" s="66">
        <v>1.0189999999999999</v>
      </c>
      <c r="BF5582" s="66">
        <v>0</v>
      </c>
      <c r="BG5582" s="66">
        <v>1.022</v>
      </c>
      <c r="BH5582" s="65">
        <v>38</v>
      </c>
      <c r="BI5582" s="65">
        <v>29</v>
      </c>
      <c r="BJ5582" s="65">
        <v>56</v>
      </c>
      <c r="BK5582" s="65">
        <v>84</v>
      </c>
      <c r="BL5582" s="65">
        <v>1</v>
      </c>
      <c r="BM5582" s="65">
        <v>8</v>
      </c>
      <c r="BN5582" s="65">
        <v>10</v>
      </c>
      <c r="BO5582" s="65">
        <v>40</v>
      </c>
      <c r="BP5582" s="65">
        <v>947</v>
      </c>
      <c r="BQ5582" s="65">
        <v>283</v>
      </c>
      <c r="BR5582" s="65">
        <v>0</v>
      </c>
      <c r="BS5582" s="65">
        <v>51</v>
      </c>
      <c r="BT5582" s="65">
        <v>38</v>
      </c>
      <c r="BU5582" s="65">
        <v>29</v>
      </c>
      <c r="BV5582" s="65">
        <v>56</v>
      </c>
      <c r="BW5582" s="65">
        <v>84</v>
      </c>
      <c r="BX5582" s="65">
        <v>1</v>
      </c>
      <c r="BY5582" s="65">
        <v>8</v>
      </c>
      <c r="BZ5582" s="65">
        <v>10</v>
      </c>
      <c r="CA5582" s="65">
        <v>40</v>
      </c>
      <c r="CB5582" s="65">
        <v>947</v>
      </c>
      <c r="CC5582" s="65">
        <v>283</v>
      </c>
      <c r="CD5582" s="65">
        <v>0</v>
      </c>
      <c r="CE5582" s="65">
        <v>51</v>
      </c>
      <c r="CF5582" s="65">
        <v>3</v>
      </c>
      <c r="CG5582" s="65">
        <v>1</v>
      </c>
      <c r="CH5582" s="65">
        <v>5</v>
      </c>
      <c r="CI5582" s="65">
        <v>7</v>
      </c>
      <c r="CJ5582" s="65">
        <v>0</v>
      </c>
      <c r="CK5582" s="65">
        <v>0</v>
      </c>
      <c r="CL5582" s="65">
        <v>0</v>
      </c>
      <c r="CM5582" s="65">
        <v>2</v>
      </c>
      <c r="CN5582" s="65">
        <v>65</v>
      </c>
      <c r="CO5582" s="65">
        <v>28</v>
      </c>
      <c r="CP5582" s="65">
        <v>0</v>
      </c>
      <c r="CQ5582" s="65">
        <v>4</v>
      </c>
      <c r="CR5582" s="65">
        <v>1515</v>
      </c>
      <c r="CS5582" s="65">
        <v>1515</v>
      </c>
      <c r="CT5582" s="65">
        <v>1547</v>
      </c>
      <c r="CU5582" s="65">
        <v>1547</v>
      </c>
      <c r="CV5582" s="65">
        <v>115</v>
      </c>
      <c r="CW5582" s="63">
        <v>2020</v>
      </c>
    </row>
    <row r="5583" spans="1:101" s="55" customFormat="1" hidden="1" x14ac:dyDescent="0.25">
      <c r="A5583" s="55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63">
        <v>50312</v>
      </c>
      <c r="F5583" s="64" t="s">
        <v>20</v>
      </c>
      <c r="G5583" s="63" t="s">
        <v>501</v>
      </c>
      <c r="H5583" s="64" t="s">
        <v>4616</v>
      </c>
      <c r="I5583" s="64" t="s">
        <v>1222</v>
      </c>
      <c r="J5583" s="63">
        <v>57280</v>
      </c>
      <c r="K5583" s="64" t="s">
        <v>2111</v>
      </c>
      <c r="L5583" s="64" t="s">
        <v>980</v>
      </c>
      <c r="M5583" s="64" t="s">
        <v>605</v>
      </c>
      <c r="N5583" s="64" t="s">
        <v>404</v>
      </c>
      <c r="O5583" s="63">
        <v>22</v>
      </c>
      <c r="P5583" s="63">
        <v>2</v>
      </c>
      <c r="Q5583" s="64" t="s">
        <v>27</v>
      </c>
      <c r="R5583" s="64" t="s">
        <v>46</v>
      </c>
      <c r="S5583" s="64" t="s">
        <v>59</v>
      </c>
      <c r="T5583" s="64" t="s">
        <v>513</v>
      </c>
      <c r="U5583" s="64" t="s">
        <v>981</v>
      </c>
      <c r="V5583" s="64" t="s">
        <v>506</v>
      </c>
      <c r="W5583" s="64" t="s">
        <v>404</v>
      </c>
      <c r="X5583" s="65">
        <v>0</v>
      </c>
      <c r="Y5583" s="65">
        <v>0</v>
      </c>
      <c r="Z5583" s="65">
        <v>0</v>
      </c>
      <c r="AA5583" s="65">
        <v>0</v>
      </c>
      <c r="AB5583" s="65">
        <v>0</v>
      </c>
      <c r="AC5583" s="65">
        <v>0</v>
      </c>
      <c r="AD5583" s="65">
        <v>0</v>
      </c>
      <c r="AE5583" s="65">
        <v>0</v>
      </c>
      <c r="AF5583" s="65">
        <v>0</v>
      </c>
      <c r="AG5583" s="65">
        <v>0</v>
      </c>
      <c r="AH5583" s="65">
        <v>0</v>
      </c>
      <c r="AI5583" s="65">
        <v>0</v>
      </c>
      <c r="AJ5583" s="65">
        <v>0</v>
      </c>
      <c r="AK5583" s="65">
        <v>0</v>
      </c>
      <c r="AL5583" s="65">
        <v>0</v>
      </c>
      <c r="AM5583" s="65">
        <v>0</v>
      </c>
      <c r="AN5583" s="65">
        <v>0</v>
      </c>
      <c r="AO5583" s="65">
        <v>0</v>
      </c>
      <c r="AP5583" s="65">
        <v>0</v>
      </c>
      <c r="AQ5583" s="65">
        <v>0</v>
      </c>
      <c r="AR5583" s="65">
        <v>0</v>
      </c>
      <c r="AS5583" s="65">
        <v>0</v>
      </c>
      <c r="AT5583" s="65">
        <v>0</v>
      </c>
      <c r="AU5583" s="65">
        <v>0</v>
      </c>
      <c r="AV5583" s="66">
        <v>0</v>
      </c>
      <c r="AW5583" s="66">
        <v>0</v>
      </c>
      <c r="AX5583" s="66">
        <v>0</v>
      </c>
      <c r="AY5583" s="66">
        <v>0</v>
      </c>
      <c r="AZ5583" s="66">
        <v>0</v>
      </c>
      <c r="BA5583" s="66">
        <v>0</v>
      </c>
      <c r="BB5583" s="66">
        <v>0</v>
      </c>
      <c r="BC5583" s="66">
        <v>0</v>
      </c>
      <c r="BD5583" s="66">
        <v>0</v>
      </c>
      <c r="BE5583" s="66">
        <v>0</v>
      </c>
      <c r="BF5583" s="66">
        <v>0</v>
      </c>
      <c r="BG5583" s="66">
        <v>0</v>
      </c>
      <c r="BH5583" s="65">
        <v>7849</v>
      </c>
      <c r="BI5583" s="65">
        <v>6689</v>
      </c>
      <c r="BJ5583" s="65">
        <v>9129</v>
      </c>
      <c r="BK5583" s="65">
        <v>9849</v>
      </c>
      <c r="BL5583" s="65">
        <v>8876</v>
      </c>
      <c r="BM5583" s="65">
        <v>2938</v>
      </c>
      <c r="BN5583" s="65">
        <v>3732</v>
      </c>
      <c r="BO5583" s="65">
        <v>2017</v>
      </c>
      <c r="BP5583" s="65">
        <v>1148</v>
      </c>
      <c r="BQ5583" s="65">
        <v>4271</v>
      </c>
      <c r="BR5583" s="65">
        <v>5037</v>
      </c>
      <c r="BS5583" s="65">
        <v>6794</v>
      </c>
      <c r="BT5583" s="65">
        <v>7849</v>
      </c>
      <c r="BU5583" s="65">
        <v>6689</v>
      </c>
      <c r="BV5583" s="65">
        <v>9129</v>
      </c>
      <c r="BW5583" s="65">
        <v>9849</v>
      </c>
      <c r="BX5583" s="65">
        <v>8876</v>
      </c>
      <c r="BY5583" s="65">
        <v>2938</v>
      </c>
      <c r="BZ5583" s="65">
        <v>3732</v>
      </c>
      <c r="CA5583" s="65">
        <v>2017</v>
      </c>
      <c r="CB5583" s="65">
        <v>1148</v>
      </c>
      <c r="CC5583" s="65">
        <v>4271</v>
      </c>
      <c r="CD5583" s="65">
        <v>5037</v>
      </c>
      <c r="CE5583" s="65">
        <v>6794</v>
      </c>
      <c r="CF5583" s="65">
        <v>895.30200000000002</v>
      </c>
      <c r="CG5583" s="65">
        <v>763.03</v>
      </c>
      <c r="CH5583" s="65">
        <v>1041.2529999999999</v>
      </c>
      <c r="CI5583" s="65">
        <v>1123.454</v>
      </c>
      <c r="CJ5583" s="65">
        <v>1012.432</v>
      </c>
      <c r="CK5583" s="65">
        <v>335.10199999999998</v>
      </c>
      <c r="CL5583" s="65">
        <v>425.637</v>
      </c>
      <c r="CM5583" s="65">
        <v>230.124</v>
      </c>
      <c r="CN5583" s="65">
        <v>131</v>
      </c>
      <c r="CO5583" s="65">
        <v>487.22399999999999</v>
      </c>
      <c r="CP5583" s="65">
        <v>574.51499999999999</v>
      </c>
      <c r="CQ5583" s="65">
        <v>774.92700000000002</v>
      </c>
      <c r="CR5583" s="65">
        <v>0</v>
      </c>
      <c r="CS5583" s="65">
        <v>0</v>
      </c>
      <c r="CT5583" s="65">
        <v>68329</v>
      </c>
      <c r="CU5583" s="65">
        <v>68329</v>
      </c>
      <c r="CV5583" s="65">
        <v>7794</v>
      </c>
      <c r="CW5583" s="63">
        <v>2020</v>
      </c>
    </row>
    <row r="5584" spans="1:101" s="55" customFormat="1" hidden="1" x14ac:dyDescent="0.25">
      <c r="A5584" s="55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63">
        <v>50315</v>
      </c>
      <c r="F5584" s="64" t="s">
        <v>20</v>
      </c>
      <c r="G5584" s="63" t="s">
        <v>501</v>
      </c>
      <c r="H5584" s="64" t="s">
        <v>4617</v>
      </c>
      <c r="I5584" s="64" t="s">
        <v>4618</v>
      </c>
      <c r="J5584" s="63">
        <v>24979</v>
      </c>
      <c r="K5584" s="64" t="s">
        <v>603</v>
      </c>
      <c r="L5584" s="64" t="s">
        <v>604</v>
      </c>
      <c r="M5584" s="64" t="s">
        <v>605</v>
      </c>
      <c r="N5584" s="64" t="s">
        <v>404</v>
      </c>
      <c r="O5584" s="63">
        <v>22</v>
      </c>
      <c r="P5584" s="63">
        <v>2</v>
      </c>
      <c r="Q5584" s="64" t="s">
        <v>27</v>
      </c>
      <c r="R5584" s="64" t="s">
        <v>46</v>
      </c>
      <c r="S5584" s="64" t="s">
        <v>59</v>
      </c>
      <c r="T5584" s="64" t="s">
        <v>513</v>
      </c>
      <c r="U5584" s="64" t="s">
        <v>606</v>
      </c>
      <c r="V5584" s="64" t="s">
        <v>506</v>
      </c>
      <c r="W5584" s="64" t="s">
        <v>404</v>
      </c>
      <c r="X5584" s="65">
        <v>0</v>
      </c>
      <c r="Y5584" s="65">
        <v>0</v>
      </c>
      <c r="Z5584" s="65">
        <v>0</v>
      </c>
      <c r="AA5584" s="65">
        <v>0</v>
      </c>
      <c r="AB5584" s="65">
        <v>0</v>
      </c>
      <c r="AC5584" s="65">
        <v>0</v>
      </c>
      <c r="AD5584" s="65">
        <v>0</v>
      </c>
      <c r="AE5584" s="65">
        <v>0</v>
      </c>
      <c r="AF5584" s="65">
        <v>0</v>
      </c>
      <c r="AG5584" s="65">
        <v>0</v>
      </c>
      <c r="AH5584" s="65">
        <v>0</v>
      </c>
      <c r="AI5584" s="65">
        <v>0</v>
      </c>
      <c r="AJ5584" s="65">
        <v>0</v>
      </c>
      <c r="AK5584" s="65">
        <v>0</v>
      </c>
      <c r="AL5584" s="65">
        <v>0</v>
      </c>
      <c r="AM5584" s="65">
        <v>0</v>
      </c>
      <c r="AN5584" s="65">
        <v>0</v>
      </c>
      <c r="AO5584" s="65">
        <v>0</v>
      </c>
      <c r="AP5584" s="65">
        <v>0</v>
      </c>
      <c r="AQ5584" s="65">
        <v>0</v>
      </c>
      <c r="AR5584" s="65">
        <v>0</v>
      </c>
      <c r="AS5584" s="65">
        <v>0</v>
      </c>
      <c r="AT5584" s="65">
        <v>0</v>
      </c>
      <c r="AU5584" s="65">
        <v>0</v>
      </c>
      <c r="AV5584" s="66">
        <v>0</v>
      </c>
      <c r="AW5584" s="66">
        <v>0</v>
      </c>
      <c r="AX5584" s="66">
        <v>0</v>
      </c>
      <c r="AY5584" s="66">
        <v>0</v>
      </c>
      <c r="AZ5584" s="66">
        <v>0</v>
      </c>
      <c r="BA5584" s="66">
        <v>0</v>
      </c>
      <c r="BB5584" s="66">
        <v>0</v>
      </c>
      <c r="BC5584" s="66">
        <v>0</v>
      </c>
      <c r="BD5584" s="66">
        <v>0</v>
      </c>
      <c r="BE5584" s="66">
        <v>0</v>
      </c>
      <c r="BF5584" s="66">
        <v>0</v>
      </c>
      <c r="BG5584" s="66">
        <v>0</v>
      </c>
      <c r="BH5584" s="65">
        <v>0</v>
      </c>
      <c r="BI5584" s="65">
        <v>0</v>
      </c>
      <c r="BJ5584" s="65">
        <v>0</v>
      </c>
      <c r="BK5584" s="65">
        <v>0</v>
      </c>
      <c r="BL5584" s="65">
        <v>0</v>
      </c>
      <c r="BM5584" s="65">
        <v>0</v>
      </c>
      <c r="BN5584" s="65">
        <v>0</v>
      </c>
      <c r="BO5584" s="65">
        <v>0</v>
      </c>
      <c r="BP5584" s="65">
        <v>0</v>
      </c>
      <c r="BQ5584" s="65">
        <v>0</v>
      </c>
      <c r="BR5584" s="65">
        <v>0</v>
      </c>
      <c r="BS5584" s="65">
        <v>0</v>
      </c>
      <c r="BT5584" s="65">
        <v>0</v>
      </c>
      <c r="BU5584" s="65">
        <v>0</v>
      </c>
      <c r="BV5584" s="65">
        <v>0</v>
      </c>
      <c r="BW5584" s="65">
        <v>0</v>
      </c>
      <c r="BX5584" s="65">
        <v>0</v>
      </c>
      <c r="BY5584" s="65">
        <v>0</v>
      </c>
      <c r="BZ5584" s="65">
        <v>0</v>
      </c>
      <c r="CA5584" s="65">
        <v>0</v>
      </c>
      <c r="CB5584" s="65">
        <v>0</v>
      </c>
      <c r="CC5584" s="65">
        <v>0</v>
      </c>
      <c r="CD5584" s="65">
        <v>0</v>
      </c>
      <c r="CE5584" s="65">
        <v>0</v>
      </c>
      <c r="CF5584" s="65">
        <v>0</v>
      </c>
      <c r="CG5584" s="65">
        <v>0</v>
      </c>
      <c r="CH5584" s="65">
        <v>0</v>
      </c>
      <c r="CI5584" s="65">
        <v>0</v>
      </c>
      <c r="CJ5584" s="65">
        <v>0</v>
      </c>
      <c r="CK5584" s="65">
        <v>0</v>
      </c>
      <c r="CL5584" s="65">
        <v>0</v>
      </c>
      <c r="CM5584" s="65">
        <v>0</v>
      </c>
      <c r="CN5584" s="65">
        <v>0</v>
      </c>
      <c r="CO5584" s="65">
        <v>0</v>
      </c>
      <c r="CP5584" s="65">
        <v>0</v>
      </c>
      <c r="CQ5584" s="65">
        <v>0</v>
      </c>
      <c r="CR5584" s="65">
        <v>0</v>
      </c>
      <c r="CS5584" s="65">
        <v>0</v>
      </c>
      <c r="CT5584" s="65">
        <v>0</v>
      </c>
      <c r="CU5584" s="65">
        <v>0</v>
      </c>
      <c r="CV5584" s="65">
        <v>0</v>
      </c>
      <c r="CW5584" s="63">
        <v>2020</v>
      </c>
    </row>
    <row r="5585" spans="1:101" s="55" customFormat="1" hidden="1" x14ac:dyDescent="0.25">
      <c r="A5585" s="55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63">
        <v>50316</v>
      </c>
      <c r="F5585" s="64" t="s">
        <v>28</v>
      </c>
      <c r="G5585" s="63" t="s">
        <v>501</v>
      </c>
      <c r="H5585" s="64" t="s">
        <v>4619</v>
      </c>
      <c r="I5585" s="64" t="s">
        <v>4619</v>
      </c>
      <c r="J5585" s="63">
        <v>3283</v>
      </c>
      <c r="K5585" s="64" t="s">
        <v>1277</v>
      </c>
      <c r="L5585" s="64" t="s">
        <v>712</v>
      </c>
      <c r="M5585" s="64" t="s">
        <v>841</v>
      </c>
      <c r="N5585" s="64" t="s">
        <v>404</v>
      </c>
      <c r="O5585" s="63">
        <v>311</v>
      </c>
      <c r="P5585" s="63">
        <v>7</v>
      </c>
      <c r="Q5585" s="64" t="s">
        <v>32</v>
      </c>
      <c r="R5585" s="64" t="s">
        <v>22</v>
      </c>
      <c r="S5585" s="64" t="s">
        <v>23</v>
      </c>
      <c r="T5585" s="64" t="s">
        <v>518</v>
      </c>
      <c r="U5585" s="64" t="s">
        <v>569</v>
      </c>
      <c r="V5585" s="64" t="s">
        <v>516</v>
      </c>
      <c r="W5585" s="64" t="s">
        <v>519</v>
      </c>
      <c r="X5585" s="65">
        <v>0</v>
      </c>
      <c r="Y5585" s="65">
        <v>0</v>
      </c>
      <c r="Z5585" s="65">
        <v>0</v>
      </c>
      <c r="AA5585" s="65">
        <v>0</v>
      </c>
      <c r="AB5585" s="65">
        <v>0</v>
      </c>
      <c r="AC5585" s="65">
        <v>0</v>
      </c>
      <c r="AD5585" s="65">
        <v>0</v>
      </c>
      <c r="AE5585" s="65">
        <v>0</v>
      </c>
      <c r="AF5585" s="65">
        <v>0</v>
      </c>
      <c r="AG5585" s="65">
        <v>0</v>
      </c>
      <c r="AH5585" s="65">
        <v>0</v>
      </c>
      <c r="AI5585" s="65">
        <v>0</v>
      </c>
      <c r="AJ5585" s="65">
        <v>0</v>
      </c>
      <c r="AK5585" s="65">
        <v>0</v>
      </c>
      <c r="AL5585" s="65">
        <v>0</v>
      </c>
      <c r="AM5585" s="65">
        <v>0</v>
      </c>
      <c r="AN5585" s="65">
        <v>0</v>
      </c>
      <c r="AO5585" s="65">
        <v>0</v>
      </c>
      <c r="AP5585" s="65">
        <v>0</v>
      </c>
      <c r="AQ5585" s="65">
        <v>0</v>
      </c>
      <c r="AR5585" s="65">
        <v>0</v>
      </c>
      <c r="AS5585" s="65">
        <v>0</v>
      </c>
      <c r="AT5585" s="65">
        <v>0</v>
      </c>
      <c r="AU5585" s="65">
        <v>0</v>
      </c>
      <c r="AV5585" s="66">
        <v>0</v>
      </c>
      <c r="AW5585" s="66">
        <v>0</v>
      </c>
      <c r="AX5585" s="66">
        <v>0</v>
      </c>
      <c r="AY5585" s="66">
        <v>0</v>
      </c>
      <c r="AZ5585" s="66">
        <v>0</v>
      </c>
      <c r="BA5585" s="66">
        <v>0</v>
      </c>
      <c r="BB5585" s="66">
        <v>0</v>
      </c>
      <c r="BC5585" s="66">
        <v>0</v>
      </c>
      <c r="BD5585" s="66">
        <v>0</v>
      </c>
      <c r="BE5585" s="66">
        <v>0</v>
      </c>
      <c r="BF5585" s="66">
        <v>0</v>
      </c>
      <c r="BG5585" s="66">
        <v>0</v>
      </c>
      <c r="BH5585" s="65">
        <v>0</v>
      </c>
      <c r="BI5585" s="65">
        <v>0</v>
      </c>
      <c r="BJ5585" s="65">
        <v>0</v>
      </c>
      <c r="BK5585" s="65">
        <v>0</v>
      </c>
      <c r="BL5585" s="65">
        <v>0</v>
      </c>
      <c r="BM5585" s="65">
        <v>0</v>
      </c>
      <c r="BN5585" s="65">
        <v>0</v>
      </c>
      <c r="BO5585" s="65">
        <v>0</v>
      </c>
      <c r="BP5585" s="65">
        <v>0</v>
      </c>
      <c r="BQ5585" s="65">
        <v>0</v>
      </c>
      <c r="BR5585" s="65">
        <v>0</v>
      </c>
      <c r="BS5585" s="65">
        <v>0</v>
      </c>
      <c r="BT5585" s="65">
        <v>0</v>
      </c>
      <c r="BU5585" s="65">
        <v>0</v>
      </c>
      <c r="BV5585" s="65">
        <v>0</v>
      </c>
      <c r="BW5585" s="65">
        <v>0</v>
      </c>
      <c r="BX5585" s="65">
        <v>0</v>
      </c>
      <c r="BY5585" s="65">
        <v>0</v>
      </c>
      <c r="BZ5585" s="65">
        <v>0</v>
      </c>
      <c r="CA5585" s="65">
        <v>0</v>
      </c>
      <c r="CB5585" s="65">
        <v>0</v>
      </c>
      <c r="CC5585" s="65">
        <v>0</v>
      </c>
      <c r="CD5585" s="65">
        <v>0</v>
      </c>
      <c r="CE5585" s="65">
        <v>0</v>
      </c>
      <c r="CF5585" s="65">
        <v>0</v>
      </c>
      <c r="CG5585" s="65">
        <v>0</v>
      </c>
      <c r="CH5585" s="65">
        <v>0</v>
      </c>
      <c r="CI5585" s="65">
        <v>0</v>
      </c>
      <c r="CJ5585" s="65">
        <v>0</v>
      </c>
      <c r="CK5585" s="65">
        <v>0</v>
      </c>
      <c r="CL5585" s="65">
        <v>0</v>
      </c>
      <c r="CM5585" s="65">
        <v>0</v>
      </c>
      <c r="CN5585" s="65">
        <v>0</v>
      </c>
      <c r="CO5585" s="65">
        <v>0</v>
      </c>
      <c r="CP5585" s="65">
        <v>0</v>
      </c>
      <c r="CQ5585" s="65">
        <v>0</v>
      </c>
      <c r="CR5585" s="65">
        <v>0</v>
      </c>
      <c r="CS5585" s="65">
        <v>0</v>
      </c>
      <c r="CT5585" s="65">
        <v>0</v>
      </c>
      <c r="CU5585" s="65">
        <v>0</v>
      </c>
      <c r="CV5585" s="65">
        <v>0</v>
      </c>
      <c r="CW5585" s="63">
        <v>2020</v>
      </c>
    </row>
    <row r="5586" spans="1:101" s="55" customFormat="1" hidden="1" x14ac:dyDescent="0.25">
      <c r="A5586" s="55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63">
        <v>50316</v>
      </c>
      <c r="F5586" s="64" t="s">
        <v>28</v>
      </c>
      <c r="G5586" s="63" t="s">
        <v>501</v>
      </c>
      <c r="H5586" s="64" t="s">
        <v>4619</v>
      </c>
      <c r="I5586" s="64" t="s">
        <v>4619</v>
      </c>
      <c r="J5586" s="63">
        <v>3283</v>
      </c>
      <c r="K5586" s="64" t="s">
        <v>1277</v>
      </c>
      <c r="L5586" s="64" t="s">
        <v>712</v>
      </c>
      <c r="M5586" s="64" t="s">
        <v>841</v>
      </c>
      <c r="N5586" s="64" t="s">
        <v>404</v>
      </c>
      <c r="O5586" s="63">
        <v>311</v>
      </c>
      <c r="P5586" s="63">
        <v>7</v>
      </c>
      <c r="Q5586" s="64" t="s">
        <v>32</v>
      </c>
      <c r="R5586" s="64" t="s">
        <v>22</v>
      </c>
      <c r="S5586" s="64" t="s">
        <v>61</v>
      </c>
      <c r="T5586" s="64" t="s">
        <v>61</v>
      </c>
      <c r="U5586" s="64" t="s">
        <v>569</v>
      </c>
      <c r="V5586" s="64" t="s">
        <v>516</v>
      </c>
      <c r="W5586" s="64" t="s">
        <v>507</v>
      </c>
      <c r="X5586" s="65">
        <v>0</v>
      </c>
      <c r="Y5586" s="65">
        <v>0</v>
      </c>
      <c r="Z5586" s="65">
        <v>0</v>
      </c>
      <c r="AA5586" s="65">
        <v>0</v>
      </c>
      <c r="AB5586" s="65">
        <v>0</v>
      </c>
      <c r="AC5586" s="65">
        <v>0</v>
      </c>
      <c r="AD5586" s="65">
        <v>0</v>
      </c>
      <c r="AE5586" s="65">
        <v>0</v>
      </c>
      <c r="AF5586" s="65">
        <v>0</v>
      </c>
      <c r="AG5586" s="65">
        <v>0</v>
      </c>
      <c r="AH5586" s="65">
        <v>0</v>
      </c>
      <c r="AI5586" s="65">
        <v>0</v>
      </c>
      <c r="AJ5586" s="65">
        <v>0</v>
      </c>
      <c r="AK5586" s="65">
        <v>0</v>
      </c>
      <c r="AL5586" s="65">
        <v>0</v>
      </c>
      <c r="AM5586" s="65">
        <v>0</v>
      </c>
      <c r="AN5586" s="65">
        <v>0</v>
      </c>
      <c r="AO5586" s="65">
        <v>0</v>
      </c>
      <c r="AP5586" s="65">
        <v>0</v>
      </c>
      <c r="AQ5586" s="65">
        <v>0</v>
      </c>
      <c r="AR5586" s="65">
        <v>0</v>
      </c>
      <c r="AS5586" s="65">
        <v>0</v>
      </c>
      <c r="AT5586" s="65">
        <v>0</v>
      </c>
      <c r="AU5586" s="65">
        <v>0</v>
      </c>
      <c r="AV5586" s="66">
        <v>0</v>
      </c>
      <c r="AW5586" s="66">
        <v>0</v>
      </c>
      <c r="AX5586" s="66">
        <v>0</v>
      </c>
      <c r="AY5586" s="66">
        <v>0</v>
      </c>
      <c r="AZ5586" s="66">
        <v>0</v>
      </c>
      <c r="BA5586" s="66">
        <v>0</v>
      </c>
      <c r="BB5586" s="66">
        <v>0</v>
      </c>
      <c r="BC5586" s="66">
        <v>0</v>
      </c>
      <c r="BD5586" s="66">
        <v>0</v>
      </c>
      <c r="BE5586" s="66">
        <v>0</v>
      </c>
      <c r="BF5586" s="66">
        <v>0</v>
      </c>
      <c r="BG5586" s="66">
        <v>0</v>
      </c>
      <c r="BH5586" s="65">
        <v>0</v>
      </c>
      <c r="BI5586" s="65">
        <v>0</v>
      </c>
      <c r="BJ5586" s="65">
        <v>0</v>
      </c>
      <c r="BK5586" s="65">
        <v>0</v>
      </c>
      <c r="BL5586" s="65">
        <v>0</v>
      </c>
      <c r="BM5586" s="65">
        <v>0</v>
      </c>
      <c r="BN5586" s="65">
        <v>0</v>
      </c>
      <c r="BO5586" s="65">
        <v>0</v>
      </c>
      <c r="BP5586" s="65">
        <v>0</v>
      </c>
      <c r="BQ5586" s="65">
        <v>0</v>
      </c>
      <c r="BR5586" s="65">
        <v>0</v>
      </c>
      <c r="BS5586" s="65">
        <v>0</v>
      </c>
      <c r="BT5586" s="65">
        <v>0</v>
      </c>
      <c r="BU5586" s="65">
        <v>0</v>
      </c>
      <c r="BV5586" s="65">
        <v>0</v>
      </c>
      <c r="BW5586" s="65">
        <v>0</v>
      </c>
      <c r="BX5586" s="65">
        <v>0</v>
      </c>
      <c r="BY5586" s="65">
        <v>0</v>
      </c>
      <c r="BZ5586" s="65">
        <v>0</v>
      </c>
      <c r="CA5586" s="65">
        <v>0</v>
      </c>
      <c r="CB5586" s="65">
        <v>0</v>
      </c>
      <c r="CC5586" s="65">
        <v>0</v>
      </c>
      <c r="CD5586" s="65">
        <v>0</v>
      </c>
      <c r="CE5586" s="65">
        <v>0</v>
      </c>
      <c r="CF5586" s="65">
        <v>0</v>
      </c>
      <c r="CG5586" s="65">
        <v>0</v>
      </c>
      <c r="CH5586" s="65">
        <v>0</v>
      </c>
      <c r="CI5586" s="65">
        <v>0</v>
      </c>
      <c r="CJ5586" s="65">
        <v>0</v>
      </c>
      <c r="CK5586" s="65">
        <v>0</v>
      </c>
      <c r="CL5586" s="65">
        <v>0</v>
      </c>
      <c r="CM5586" s="65">
        <v>0</v>
      </c>
      <c r="CN5586" s="65">
        <v>0</v>
      </c>
      <c r="CO5586" s="65">
        <v>0</v>
      </c>
      <c r="CP5586" s="65">
        <v>0</v>
      </c>
      <c r="CQ5586" s="65">
        <v>0</v>
      </c>
      <c r="CR5586" s="65">
        <v>0</v>
      </c>
      <c r="CS5586" s="65">
        <v>0</v>
      </c>
      <c r="CT5586" s="65">
        <v>0</v>
      </c>
      <c r="CU5586" s="65">
        <v>0</v>
      </c>
      <c r="CV5586" s="65">
        <v>0</v>
      </c>
      <c r="CW5586" s="63">
        <v>2020</v>
      </c>
    </row>
    <row r="5587" spans="1:101" s="55" customFormat="1" hidden="1" x14ac:dyDescent="0.25">
      <c r="A5587" s="55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63">
        <v>50316</v>
      </c>
      <c r="F5587" s="64" t="s">
        <v>28</v>
      </c>
      <c r="G5587" s="63" t="s">
        <v>501</v>
      </c>
      <c r="H5587" s="64" t="s">
        <v>4619</v>
      </c>
      <c r="I5587" s="64" t="s">
        <v>4619</v>
      </c>
      <c r="J5587" s="63">
        <v>3283</v>
      </c>
      <c r="K5587" s="64" t="s">
        <v>1277</v>
      </c>
      <c r="L5587" s="64" t="s">
        <v>712</v>
      </c>
      <c r="M5587" s="64" t="s">
        <v>841</v>
      </c>
      <c r="N5587" s="64" t="s">
        <v>404</v>
      </c>
      <c r="O5587" s="63">
        <v>311</v>
      </c>
      <c r="P5587" s="63">
        <v>7</v>
      </c>
      <c r="Q5587" s="64" t="s">
        <v>32</v>
      </c>
      <c r="R5587" s="64" t="s">
        <v>22</v>
      </c>
      <c r="S5587" s="64" t="s">
        <v>60</v>
      </c>
      <c r="T5587" s="64" t="s">
        <v>60</v>
      </c>
      <c r="U5587" s="64" t="s">
        <v>569</v>
      </c>
      <c r="V5587" s="64" t="s">
        <v>516</v>
      </c>
      <c r="W5587" s="64" t="s">
        <v>517</v>
      </c>
      <c r="X5587" s="65">
        <v>63249</v>
      </c>
      <c r="Y5587" s="65">
        <v>59657</v>
      </c>
      <c r="Z5587" s="65">
        <v>60530</v>
      </c>
      <c r="AA5587" s="65">
        <v>72983</v>
      </c>
      <c r="AB5587" s="65">
        <v>61483</v>
      </c>
      <c r="AC5587" s="65">
        <v>47397</v>
      </c>
      <c r="AD5587" s="65">
        <v>60098</v>
      </c>
      <c r="AE5587" s="65">
        <v>35054</v>
      </c>
      <c r="AF5587" s="65">
        <v>52481</v>
      </c>
      <c r="AG5587" s="65">
        <v>58691</v>
      </c>
      <c r="AH5587" s="65">
        <v>57945</v>
      </c>
      <c r="AI5587" s="65">
        <v>62617</v>
      </c>
      <c r="AJ5587" s="65">
        <v>5066</v>
      </c>
      <c r="AK5587" s="65">
        <v>5733</v>
      </c>
      <c r="AL5587" s="65">
        <v>6221</v>
      </c>
      <c r="AM5587" s="65">
        <v>5221</v>
      </c>
      <c r="AN5587" s="65">
        <v>5543</v>
      </c>
      <c r="AO5587" s="65">
        <v>3202</v>
      </c>
      <c r="AP5587" s="65">
        <v>5027</v>
      </c>
      <c r="AQ5587" s="65">
        <v>1627</v>
      </c>
      <c r="AR5587" s="65">
        <v>5618</v>
      </c>
      <c r="AS5587" s="65">
        <v>5420</v>
      </c>
      <c r="AT5587" s="65">
        <v>5927</v>
      </c>
      <c r="AU5587" s="65">
        <v>6848</v>
      </c>
      <c r="AV5587" s="66">
        <v>1</v>
      </c>
      <c r="AW5587" s="66">
        <v>1</v>
      </c>
      <c r="AX5587" s="66">
        <v>1</v>
      </c>
      <c r="AY5587" s="66">
        <v>1</v>
      </c>
      <c r="AZ5587" s="66">
        <v>1</v>
      </c>
      <c r="BA5587" s="66">
        <v>1</v>
      </c>
      <c r="BB5587" s="66">
        <v>1</v>
      </c>
      <c r="BC5587" s="66">
        <v>1</v>
      </c>
      <c r="BD5587" s="66">
        <v>1</v>
      </c>
      <c r="BE5587" s="66">
        <v>1</v>
      </c>
      <c r="BF5587" s="66">
        <v>1</v>
      </c>
      <c r="BG5587" s="66">
        <v>1</v>
      </c>
      <c r="BH5587" s="65">
        <v>63249</v>
      </c>
      <c r="BI5587" s="65">
        <v>59657</v>
      </c>
      <c r="BJ5587" s="65">
        <v>60530</v>
      </c>
      <c r="BK5587" s="65">
        <v>72983</v>
      </c>
      <c r="BL5587" s="65">
        <v>61483</v>
      </c>
      <c r="BM5587" s="65">
        <v>47397</v>
      </c>
      <c r="BN5587" s="65">
        <v>60098</v>
      </c>
      <c r="BO5587" s="65">
        <v>35054</v>
      </c>
      <c r="BP5587" s="65">
        <v>52481</v>
      </c>
      <c r="BQ5587" s="65">
        <v>58691</v>
      </c>
      <c r="BR5587" s="65">
        <v>57945</v>
      </c>
      <c r="BS5587" s="65">
        <v>62617</v>
      </c>
      <c r="BT5587" s="65">
        <v>5066</v>
      </c>
      <c r="BU5587" s="65">
        <v>5733</v>
      </c>
      <c r="BV5587" s="65">
        <v>6221</v>
      </c>
      <c r="BW5587" s="65">
        <v>5221</v>
      </c>
      <c r="BX5587" s="65">
        <v>5543</v>
      </c>
      <c r="BY5587" s="65">
        <v>3202</v>
      </c>
      <c r="BZ5587" s="65">
        <v>5027</v>
      </c>
      <c r="CA5587" s="65">
        <v>1627</v>
      </c>
      <c r="CB5587" s="65">
        <v>5618</v>
      </c>
      <c r="CC5587" s="65">
        <v>5420</v>
      </c>
      <c r="CD5587" s="65">
        <v>5927</v>
      </c>
      <c r="CE5587" s="65">
        <v>6848</v>
      </c>
      <c r="CF5587" s="65">
        <v>923</v>
      </c>
      <c r="CG5587" s="65">
        <v>1121</v>
      </c>
      <c r="CH5587" s="65">
        <v>1239</v>
      </c>
      <c r="CI5587" s="65">
        <v>1050</v>
      </c>
      <c r="CJ5587" s="65">
        <v>1006</v>
      </c>
      <c r="CK5587" s="65">
        <v>649</v>
      </c>
      <c r="CL5587" s="65">
        <v>979</v>
      </c>
      <c r="CM5587" s="65">
        <v>271</v>
      </c>
      <c r="CN5587" s="65">
        <v>1303</v>
      </c>
      <c r="CO5587" s="65">
        <v>1263</v>
      </c>
      <c r="CP5587" s="65">
        <v>1381</v>
      </c>
      <c r="CQ5587" s="65">
        <v>1589</v>
      </c>
      <c r="CR5587" s="65">
        <v>692185</v>
      </c>
      <c r="CS5587" s="65">
        <v>61453</v>
      </c>
      <c r="CT5587" s="65">
        <v>692185</v>
      </c>
      <c r="CU5587" s="65">
        <v>61453</v>
      </c>
      <c r="CV5587" s="65">
        <v>12774</v>
      </c>
      <c r="CW5587" s="63">
        <v>2020</v>
      </c>
    </row>
    <row r="5588" spans="1:101" s="55" customFormat="1" hidden="1" x14ac:dyDescent="0.25">
      <c r="A5588" s="55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63">
        <v>50318</v>
      </c>
      <c r="F5588" s="64" t="s">
        <v>28</v>
      </c>
      <c r="G5588" s="63" t="s">
        <v>501</v>
      </c>
      <c r="H5588" s="64" t="s">
        <v>25841</v>
      </c>
      <c r="I5588" s="64" t="s">
        <v>25842</v>
      </c>
      <c r="J5588" s="63">
        <v>55970</v>
      </c>
      <c r="K5588" s="64" t="s">
        <v>1687</v>
      </c>
      <c r="L5588" s="64" t="s">
        <v>712</v>
      </c>
      <c r="M5588" s="64" t="s">
        <v>841</v>
      </c>
      <c r="N5588" s="64" t="s">
        <v>404</v>
      </c>
      <c r="O5588" s="63">
        <v>325</v>
      </c>
      <c r="P5588" s="63">
        <v>7</v>
      </c>
      <c r="Q5588" s="64" t="s">
        <v>32</v>
      </c>
      <c r="R5588" s="64" t="s">
        <v>38</v>
      </c>
      <c r="S5588" s="64" t="s">
        <v>61</v>
      </c>
      <c r="T5588" s="64" t="s">
        <v>61</v>
      </c>
      <c r="U5588" s="64" t="s">
        <v>546</v>
      </c>
      <c r="V5588" s="64" t="s">
        <v>506</v>
      </c>
      <c r="W5588" s="64" t="s">
        <v>507</v>
      </c>
      <c r="X5588" s="65">
        <v>0</v>
      </c>
      <c r="Y5588" s="65">
        <v>0</v>
      </c>
      <c r="Z5588" s="65">
        <v>0</v>
      </c>
      <c r="AA5588" s="65">
        <v>0</v>
      </c>
      <c r="AB5588" s="65" t="s">
        <v>501</v>
      </c>
      <c r="AC5588" s="65" t="s">
        <v>501</v>
      </c>
      <c r="AD5588" s="65" t="s">
        <v>501</v>
      </c>
      <c r="AE5588" s="65" t="s">
        <v>501</v>
      </c>
      <c r="AF5588" s="65" t="s">
        <v>501</v>
      </c>
      <c r="AG5588" s="65" t="s">
        <v>501</v>
      </c>
      <c r="AH5588" s="65" t="s">
        <v>501</v>
      </c>
      <c r="AI5588" s="65" t="s">
        <v>501</v>
      </c>
      <c r="AJ5588" s="65">
        <v>0</v>
      </c>
      <c r="AK5588" s="65">
        <v>0</v>
      </c>
      <c r="AL5588" s="65">
        <v>0</v>
      </c>
      <c r="AM5588" s="65">
        <v>0</v>
      </c>
      <c r="AN5588" s="65" t="s">
        <v>501</v>
      </c>
      <c r="AO5588" s="65" t="s">
        <v>501</v>
      </c>
      <c r="AP5588" s="65" t="s">
        <v>501</v>
      </c>
      <c r="AQ5588" s="65" t="s">
        <v>501</v>
      </c>
      <c r="AR5588" s="65" t="s">
        <v>501</v>
      </c>
      <c r="AS5588" s="65" t="s">
        <v>501</v>
      </c>
      <c r="AT5588" s="65" t="s">
        <v>501</v>
      </c>
      <c r="AU5588" s="65" t="s">
        <v>501</v>
      </c>
      <c r="AV5588" s="66">
        <v>0</v>
      </c>
      <c r="AW5588" s="66">
        <v>0</v>
      </c>
      <c r="AX5588" s="66">
        <v>0</v>
      </c>
      <c r="AY5588" s="66">
        <v>0</v>
      </c>
      <c r="AZ5588" s="66" t="s">
        <v>501</v>
      </c>
      <c r="BA5588" s="66" t="s">
        <v>501</v>
      </c>
      <c r="BB5588" s="66" t="s">
        <v>501</v>
      </c>
      <c r="BC5588" s="66" t="s">
        <v>501</v>
      </c>
      <c r="BD5588" s="66" t="s">
        <v>501</v>
      </c>
      <c r="BE5588" s="66" t="s">
        <v>501</v>
      </c>
      <c r="BF5588" s="66" t="s">
        <v>501</v>
      </c>
      <c r="BG5588" s="66" t="s">
        <v>501</v>
      </c>
      <c r="BH5588" s="65">
        <v>0</v>
      </c>
      <c r="BI5588" s="65">
        <v>0</v>
      </c>
      <c r="BJ5588" s="65">
        <v>0</v>
      </c>
      <c r="BK5588" s="65">
        <v>0</v>
      </c>
      <c r="BL5588" s="65" t="s">
        <v>501</v>
      </c>
      <c r="BM5588" s="65" t="s">
        <v>501</v>
      </c>
      <c r="BN5588" s="65" t="s">
        <v>501</v>
      </c>
      <c r="BO5588" s="65" t="s">
        <v>501</v>
      </c>
      <c r="BP5588" s="65" t="s">
        <v>501</v>
      </c>
      <c r="BQ5588" s="65" t="s">
        <v>501</v>
      </c>
      <c r="BR5588" s="65" t="s">
        <v>501</v>
      </c>
      <c r="BS5588" s="65" t="s">
        <v>501</v>
      </c>
      <c r="BT5588" s="65">
        <v>0</v>
      </c>
      <c r="BU5588" s="65">
        <v>0</v>
      </c>
      <c r="BV5588" s="65">
        <v>0</v>
      </c>
      <c r="BW5588" s="65">
        <v>0</v>
      </c>
      <c r="BX5588" s="65" t="s">
        <v>501</v>
      </c>
      <c r="BY5588" s="65" t="s">
        <v>501</v>
      </c>
      <c r="BZ5588" s="65" t="s">
        <v>501</v>
      </c>
      <c r="CA5588" s="65" t="s">
        <v>501</v>
      </c>
      <c r="CB5588" s="65" t="s">
        <v>501</v>
      </c>
      <c r="CC5588" s="65" t="s">
        <v>501</v>
      </c>
      <c r="CD5588" s="65" t="s">
        <v>501</v>
      </c>
      <c r="CE5588" s="65" t="s">
        <v>501</v>
      </c>
      <c r="CF5588" s="65">
        <v>0</v>
      </c>
      <c r="CG5588" s="65">
        <v>0</v>
      </c>
      <c r="CH5588" s="65">
        <v>0</v>
      </c>
      <c r="CI5588" s="65">
        <v>0</v>
      </c>
      <c r="CJ5588" s="65" t="s">
        <v>501</v>
      </c>
      <c r="CK5588" s="65" t="s">
        <v>501</v>
      </c>
      <c r="CL5588" s="65" t="s">
        <v>501</v>
      </c>
      <c r="CM5588" s="65" t="s">
        <v>501</v>
      </c>
      <c r="CN5588" s="65" t="s">
        <v>501</v>
      </c>
      <c r="CO5588" s="65" t="s">
        <v>501</v>
      </c>
      <c r="CP5588" s="65" t="s">
        <v>501</v>
      </c>
      <c r="CQ5588" s="65" t="s">
        <v>501</v>
      </c>
      <c r="CR5588" s="65">
        <v>0</v>
      </c>
      <c r="CS5588" s="65">
        <v>0</v>
      </c>
      <c r="CT5588" s="65">
        <v>0</v>
      </c>
      <c r="CU5588" s="65">
        <v>0</v>
      </c>
      <c r="CV5588" s="65">
        <v>0</v>
      </c>
      <c r="CW5588" s="63">
        <v>2020</v>
      </c>
    </row>
    <row r="5589" spans="1:101" s="55" customFormat="1" hidden="1" x14ac:dyDescent="0.25">
      <c r="A5589" s="55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63">
        <v>50318</v>
      </c>
      <c r="F5589" s="64" t="s">
        <v>28</v>
      </c>
      <c r="G5589" s="63" t="s">
        <v>501</v>
      </c>
      <c r="H5589" s="64" t="s">
        <v>25841</v>
      </c>
      <c r="I5589" s="64" t="s">
        <v>25842</v>
      </c>
      <c r="J5589" s="63">
        <v>55970</v>
      </c>
      <c r="K5589" s="64" t="s">
        <v>1687</v>
      </c>
      <c r="L5589" s="64" t="s">
        <v>712</v>
      </c>
      <c r="M5589" s="64" t="s">
        <v>841</v>
      </c>
      <c r="N5589" s="64" t="s">
        <v>404</v>
      </c>
      <c r="O5589" s="63">
        <v>325</v>
      </c>
      <c r="P5589" s="63">
        <v>7</v>
      </c>
      <c r="Q5589" s="64" t="s">
        <v>32</v>
      </c>
      <c r="R5589" s="64" t="s">
        <v>38</v>
      </c>
      <c r="S5589" s="64" t="s">
        <v>60</v>
      </c>
      <c r="T5589" s="64" t="s">
        <v>60</v>
      </c>
      <c r="U5589" s="64" t="s">
        <v>546</v>
      </c>
      <c r="V5589" s="64" t="s">
        <v>506</v>
      </c>
      <c r="W5589" s="64" t="s">
        <v>517</v>
      </c>
      <c r="X5589" s="65">
        <v>19974945</v>
      </c>
      <c r="Y5589" s="65">
        <v>17581649</v>
      </c>
      <c r="Z5589" s="65">
        <v>16729864</v>
      </c>
      <c r="AA5589" s="65">
        <v>14883542</v>
      </c>
      <c r="AB5589" s="65" t="s">
        <v>501</v>
      </c>
      <c r="AC5589" s="65" t="s">
        <v>501</v>
      </c>
      <c r="AD5589" s="65" t="s">
        <v>501</v>
      </c>
      <c r="AE5589" s="65" t="s">
        <v>501</v>
      </c>
      <c r="AF5589" s="65" t="s">
        <v>501</v>
      </c>
      <c r="AG5589" s="65" t="s">
        <v>501</v>
      </c>
      <c r="AH5589" s="65" t="s">
        <v>501</v>
      </c>
      <c r="AI5589" s="65" t="s">
        <v>501</v>
      </c>
      <c r="AJ5589" s="65">
        <v>18714</v>
      </c>
      <c r="AK5589" s="65">
        <v>16472</v>
      </c>
      <c r="AL5589" s="65">
        <v>15674</v>
      </c>
      <c r="AM5589" s="65">
        <v>13944</v>
      </c>
      <c r="AN5589" s="65" t="s">
        <v>501</v>
      </c>
      <c r="AO5589" s="65" t="s">
        <v>501</v>
      </c>
      <c r="AP5589" s="65" t="s">
        <v>501</v>
      </c>
      <c r="AQ5589" s="65" t="s">
        <v>501</v>
      </c>
      <c r="AR5589" s="65" t="s">
        <v>501</v>
      </c>
      <c r="AS5589" s="65" t="s">
        <v>501</v>
      </c>
      <c r="AT5589" s="65" t="s">
        <v>501</v>
      </c>
      <c r="AU5589" s="65" t="s">
        <v>501</v>
      </c>
      <c r="AV5589" s="66">
        <v>1</v>
      </c>
      <c r="AW5589" s="66">
        <v>1</v>
      </c>
      <c r="AX5589" s="66">
        <v>1</v>
      </c>
      <c r="AY5589" s="66">
        <v>1</v>
      </c>
      <c r="AZ5589" s="66" t="s">
        <v>501</v>
      </c>
      <c r="BA5589" s="66" t="s">
        <v>501</v>
      </c>
      <c r="BB5589" s="66" t="s">
        <v>501</v>
      </c>
      <c r="BC5589" s="66" t="s">
        <v>501</v>
      </c>
      <c r="BD5589" s="66" t="s">
        <v>501</v>
      </c>
      <c r="BE5589" s="66" t="s">
        <v>501</v>
      </c>
      <c r="BF5589" s="66" t="s">
        <v>501</v>
      </c>
      <c r="BG5589" s="66" t="s">
        <v>501</v>
      </c>
      <c r="BH5589" s="65">
        <v>19974945</v>
      </c>
      <c r="BI5589" s="65">
        <v>17581649</v>
      </c>
      <c r="BJ5589" s="65">
        <v>16729864</v>
      </c>
      <c r="BK5589" s="65">
        <v>14883542</v>
      </c>
      <c r="BL5589" s="65" t="s">
        <v>501</v>
      </c>
      <c r="BM5589" s="65" t="s">
        <v>501</v>
      </c>
      <c r="BN5589" s="65" t="s">
        <v>501</v>
      </c>
      <c r="BO5589" s="65" t="s">
        <v>501</v>
      </c>
      <c r="BP5589" s="65" t="s">
        <v>501</v>
      </c>
      <c r="BQ5589" s="65" t="s">
        <v>501</v>
      </c>
      <c r="BR5589" s="65" t="s">
        <v>501</v>
      </c>
      <c r="BS5589" s="65" t="s">
        <v>501</v>
      </c>
      <c r="BT5589" s="65">
        <v>18714</v>
      </c>
      <c r="BU5589" s="65">
        <v>16472</v>
      </c>
      <c r="BV5589" s="65">
        <v>15674</v>
      </c>
      <c r="BW5589" s="65">
        <v>13944</v>
      </c>
      <c r="BX5589" s="65" t="s">
        <v>501</v>
      </c>
      <c r="BY5589" s="65" t="s">
        <v>501</v>
      </c>
      <c r="BZ5589" s="65" t="s">
        <v>501</v>
      </c>
      <c r="CA5589" s="65" t="s">
        <v>501</v>
      </c>
      <c r="CB5589" s="65" t="s">
        <v>501</v>
      </c>
      <c r="CC5589" s="65" t="s">
        <v>501</v>
      </c>
      <c r="CD5589" s="65" t="s">
        <v>501</v>
      </c>
      <c r="CE5589" s="65" t="s">
        <v>501</v>
      </c>
      <c r="CF5589" s="65">
        <v>0</v>
      </c>
      <c r="CG5589" s="65">
        <v>0</v>
      </c>
      <c r="CH5589" s="65">
        <v>0</v>
      </c>
      <c r="CI5589" s="65">
        <v>0</v>
      </c>
      <c r="CJ5589" s="65" t="s">
        <v>501</v>
      </c>
      <c r="CK5589" s="65" t="s">
        <v>501</v>
      </c>
      <c r="CL5589" s="65" t="s">
        <v>501</v>
      </c>
      <c r="CM5589" s="65" t="s">
        <v>501</v>
      </c>
      <c r="CN5589" s="65" t="s">
        <v>501</v>
      </c>
      <c r="CO5589" s="65" t="s">
        <v>501</v>
      </c>
      <c r="CP5589" s="65" t="s">
        <v>501</v>
      </c>
      <c r="CQ5589" s="65" t="s">
        <v>501</v>
      </c>
      <c r="CR5589" s="65">
        <v>69170000</v>
      </c>
      <c r="CS5589" s="65">
        <v>64804</v>
      </c>
      <c r="CT5589" s="65">
        <v>69170000</v>
      </c>
      <c r="CU5589" s="65">
        <v>64804</v>
      </c>
      <c r="CV5589" s="65">
        <v>0</v>
      </c>
      <c r="CW5589" s="63">
        <v>2020</v>
      </c>
    </row>
    <row r="5590" spans="1:101" s="55" customFormat="1" hidden="1" x14ac:dyDescent="0.25">
      <c r="A5590" s="55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63">
        <v>50322</v>
      </c>
      <c r="F5590" s="64" t="s">
        <v>20</v>
      </c>
      <c r="G5590" s="63" t="s">
        <v>501</v>
      </c>
      <c r="H5590" s="64" t="s">
        <v>4620</v>
      </c>
      <c r="I5590" s="64" t="s">
        <v>4621</v>
      </c>
      <c r="J5590" s="63">
        <v>26287</v>
      </c>
      <c r="K5590" s="64" t="s">
        <v>41</v>
      </c>
      <c r="L5590" s="64" t="s">
        <v>549</v>
      </c>
      <c r="M5590" s="64" t="s">
        <v>526</v>
      </c>
      <c r="N5590" s="64" t="s">
        <v>404</v>
      </c>
      <c r="O5590" s="63">
        <v>22</v>
      </c>
      <c r="P5590" s="63">
        <v>2</v>
      </c>
      <c r="Q5590" s="64" t="s">
        <v>27</v>
      </c>
      <c r="R5590" s="64" t="s">
        <v>46</v>
      </c>
      <c r="S5590" s="64" t="s">
        <v>59</v>
      </c>
      <c r="T5590" s="64" t="s">
        <v>513</v>
      </c>
      <c r="U5590" s="64" t="s">
        <v>550</v>
      </c>
      <c r="V5590" s="64" t="s">
        <v>506</v>
      </c>
      <c r="W5590" s="64" t="s">
        <v>404</v>
      </c>
      <c r="X5590" s="65">
        <v>0</v>
      </c>
      <c r="Y5590" s="65">
        <v>0</v>
      </c>
      <c r="Z5590" s="65">
        <v>0</v>
      </c>
      <c r="AA5590" s="65">
        <v>0</v>
      </c>
      <c r="AB5590" s="65">
        <v>0</v>
      </c>
      <c r="AC5590" s="65">
        <v>0</v>
      </c>
      <c r="AD5590" s="65">
        <v>0</v>
      </c>
      <c r="AE5590" s="65">
        <v>0</v>
      </c>
      <c r="AF5590" s="65">
        <v>0</v>
      </c>
      <c r="AG5590" s="65">
        <v>0</v>
      </c>
      <c r="AH5590" s="65">
        <v>0</v>
      </c>
      <c r="AI5590" s="65">
        <v>0</v>
      </c>
      <c r="AJ5590" s="65">
        <v>0</v>
      </c>
      <c r="AK5590" s="65">
        <v>0</v>
      </c>
      <c r="AL5590" s="65">
        <v>0</v>
      </c>
      <c r="AM5590" s="65">
        <v>0</v>
      </c>
      <c r="AN5590" s="65">
        <v>0</v>
      </c>
      <c r="AO5590" s="65">
        <v>0</v>
      </c>
      <c r="AP5590" s="65">
        <v>0</v>
      </c>
      <c r="AQ5590" s="65">
        <v>0</v>
      </c>
      <c r="AR5590" s="65">
        <v>0</v>
      </c>
      <c r="AS5590" s="65">
        <v>0</v>
      </c>
      <c r="AT5590" s="65">
        <v>0</v>
      </c>
      <c r="AU5590" s="65">
        <v>0</v>
      </c>
      <c r="AV5590" s="66">
        <v>0</v>
      </c>
      <c r="AW5590" s="66">
        <v>0</v>
      </c>
      <c r="AX5590" s="66">
        <v>0</v>
      </c>
      <c r="AY5590" s="66">
        <v>0</v>
      </c>
      <c r="AZ5590" s="66">
        <v>0</v>
      </c>
      <c r="BA5590" s="66">
        <v>0</v>
      </c>
      <c r="BB5590" s="66">
        <v>0</v>
      </c>
      <c r="BC5590" s="66">
        <v>0</v>
      </c>
      <c r="BD5590" s="66">
        <v>0</v>
      </c>
      <c r="BE5590" s="66">
        <v>0</v>
      </c>
      <c r="BF5590" s="66">
        <v>0</v>
      </c>
      <c r="BG5590" s="66">
        <v>0</v>
      </c>
      <c r="BH5590" s="65">
        <v>1388</v>
      </c>
      <c r="BI5590" s="65">
        <v>1035</v>
      </c>
      <c r="BJ5590" s="65">
        <v>1096</v>
      </c>
      <c r="BK5590" s="65">
        <v>1609</v>
      </c>
      <c r="BL5590" s="65">
        <v>2204</v>
      </c>
      <c r="BM5590" s="65">
        <v>2059</v>
      </c>
      <c r="BN5590" s="65">
        <v>2177</v>
      </c>
      <c r="BO5590" s="65">
        <v>2194</v>
      </c>
      <c r="BP5590" s="65">
        <v>1528</v>
      </c>
      <c r="BQ5590" s="65">
        <v>1256</v>
      </c>
      <c r="BR5590" s="65">
        <v>950</v>
      </c>
      <c r="BS5590" s="65">
        <v>783</v>
      </c>
      <c r="BT5590" s="65">
        <v>1388</v>
      </c>
      <c r="BU5590" s="65">
        <v>1035</v>
      </c>
      <c r="BV5590" s="65">
        <v>1096</v>
      </c>
      <c r="BW5590" s="65">
        <v>1609</v>
      </c>
      <c r="BX5590" s="65">
        <v>2204</v>
      </c>
      <c r="BY5590" s="65">
        <v>2059</v>
      </c>
      <c r="BZ5590" s="65">
        <v>2177</v>
      </c>
      <c r="CA5590" s="65">
        <v>2194</v>
      </c>
      <c r="CB5590" s="65">
        <v>1528</v>
      </c>
      <c r="CC5590" s="65">
        <v>1256</v>
      </c>
      <c r="CD5590" s="65">
        <v>950</v>
      </c>
      <c r="CE5590" s="65">
        <v>783</v>
      </c>
      <c r="CF5590" s="65">
        <v>158.29900000000001</v>
      </c>
      <c r="CG5590" s="65">
        <v>118.098</v>
      </c>
      <c r="CH5590" s="65">
        <v>125.029</v>
      </c>
      <c r="CI5590" s="65">
        <v>183.53</v>
      </c>
      <c r="CJ5590" s="65">
        <v>251.36600000000001</v>
      </c>
      <c r="CK5590" s="65">
        <v>234.86699999999999</v>
      </c>
      <c r="CL5590" s="65">
        <v>248.321</v>
      </c>
      <c r="CM5590" s="65">
        <v>250.22200000000001</v>
      </c>
      <c r="CN5590" s="65">
        <v>174.27</v>
      </c>
      <c r="CO5590" s="65">
        <v>143.31700000000001</v>
      </c>
      <c r="CP5590" s="65">
        <v>108.393</v>
      </c>
      <c r="CQ5590" s="65">
        <v>89.287999999999997</v>
      </c>
      <c r="CR5590" s="65">
        <v>0</v>
      </c>
      <c r="CS5590" s="65">
        <v>0</v>
      </c>
      <c r="CT5590" s="65">
        <v>18279</v>
      </c>
      <c r="CU5590" s="65">
        <v>18279</v>
      </c>
      <c r="CV5590" s="65">
        <v>2085</v>
      </c>
      <c r="CW5590" s="63">
        <v>2020</v>
      </c>
    </row>
    <row r="5591" spans="1:101" s="55" customFormat="1" hidden="1" x14ac:dyDescent="0.25">
      <c r="A5591" s="55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63">
        <v>50323</v>
      </c>
      <c r="F5591" s="64" t="s">
        <v>20</v>
      </c>
      <c r="G5591" s="63" t="s">
        <v>501</v>
      </c>
      <c r="H5591" s="64" t="s">
        <v>4622</v>
      </c>
      <c r="I5591" s="64" t="s">
        <v>4623</v>
      </c>
      <c r="J5591" s="63">
        <v>15286</v>
      </c>
      <c r="K5591" s="64" t="s">
        <v>1159</v>
      </c>
      <c r="L5591" s="64" t="s">
        <v>625</v>
      </c>
      <c r="M5591" s="64" t="s">
        <v>526</v>
      </c>
      <c r="N5591" s="64" t="s">
        <v>404</v>
      </c>
      <c r="O5591" s="63">
        <v>22</v>
      </c>
      <c r="P5591" s="63">
        <v>2</v>
      </c>
      <c r="Q5591" s="64" t="s">
        <v>27</v>
      </c>
      <c r="R5591" s="64" t="s">
        <v>46</v>
      </c>
      <c r="S5591" s="64" t="s">
        <v>59</v>
      </c>
      <c r="T5591" s="64" t="s">
        <v>513</v>
      </c>
      <c r="U5591" s="64" t="s">
        <v>1172</v>
      </c>
      <c r="V5591" s="64" t="s">
        <v>506</v>
      </c>
      <c r="W5591" s="64" t="s">
        <v>404</v>
      </c>
      <c r="X5591" s="65">
        <v>0</v>
      </c>
      <c r="Y5591" s="65">
        <v>0</v>
      </c>
      <c r="Z5591" s="65">
        <v>0</v>
      </c>
      <c r="AA5591" s="65">
        <v>0</v>
      </c>
      <c r="AB5591" s="65">
        <v>0</v>
      </c>
      <c r="AC5591" s="65">
        <v>0</v>
      </c>
      <c r="AD5591" s="65">
        <v>0</v>
      </c>
      <c r="AE5591" s="65">
        <v>0</v>
      </c>
      <c r="AF5591" s="65">
        <v>0</v>
      </c>
      <c r="AG5591" s="65">
        <v>0</v>
      </c>
      <c r="AH5591" s="65">
        <v>0</v>
      </c>
      <c r="AI5591" s="65">
        <v>0</v>
      </c>
      <c r="AJ5591" s="65">
        <v>0</v>
      </c>
      <c r="AK5591" s="65">
        <v>0</v>
      </c>
      <c r="AL5591" s="65">
        <v>0</v>
      </c>
      <c r="AM5591" s="65">
        <v>0</v>
      </c>
      <c r="AN5591" s="65">
        <v>0</v>
      </c>
      <c r="AO5591" s="65">
        <v>0</v>
      </c>
      <c r="AP5591" s="65">
        <v>0</v>
      </c>
      <c r="AQ5591" s="65">
        <v>0</v>
      </c>
      <c r="AR5591" s="65">
        <v>0</v>
      </c>
      <c r="AS5591" s="65">
        <v>0</v>
      </c>
      <c r="AT5591" s="65">
        <v>0</v>
      </c>
      <c r="AU5591" s="65">
        <v>0</v>
      </c>
      <c r="AV5591" s="66">
        <v>0</v>
      </c>
      <c r="AW5591" s="66">
        <v>0</v>
      </c>
      <c r="AX5591" s="66">
        <v>0</v>
      </c>
      <c r="AY5591" s="66">
        <v>0</v>
      </c>
      <c r="AZ5591" s="66">
        <v>0</v>
      </c>
      <c r="BA5591" s="66">
        <v>0</v>
      </c>
      <c r="BB5591" s="66">
        <v>0</v>
      </c>
      <c r="BC5591" s="66">
        <v>0</v>
      </c>
      <c r="BD5591" s="66">
        <v>0</v>
      </c>
      <c r="BE5591" s="66">
        <v>0</v>
      </c>
      <c r="BF5591" s="66">
        <v>0</v>
      </c>
      <c r="BG5591" s="66">
        <v>0</v>
      </c>
      <c r="BH5591" s="65">
        <v>1942</v>
      </c>
      <c r="BI5591" s="65">
        <v>2046</v>
      </c>
      <c r="BJ5591" s="65">
        <v>2128</v>
      </c>
      <c r="BK5591" s="65">
        <v>2394</v>
      </c>
      <c r="BL5591" s="65">
        <v>2724</v>
      </c>
      <c r="BM5591" s="65">
        <v>2653</v>
      </c>
      <c r="BN5591" s="65">
        <v>2688</v>
      </c>
      <c r="BO5591" s="65">
        <v>2706</v>
      </c>
      <c r="BP5591" s="65">
        <v>1966</v>
      </c>
      <c r="BQ5591" s="65">
        <v>2151</v>
      </c>
      <c r="BR5591" s="65">
        <v>2096</v>
      </c>
      <c r="BS5591" s="65">
        <v>1947</v>
      </c>
      <c r="BT5591" s="65">
        <v>1942</v>
      </c>
      <c r="BU5591" s="65">
        <v>2046</v>
      </c>
      <c r="BV5591" s="65">
        <v>2128</v>
      </c>
      <c r="BW5591" s="65">
        <v>2394</v>
      </c>
      <c r="BX5591" s="65">
        <v>2724</v>
      </c>
      <c r="BY5591" s="65">
        <v>2653</v>
      </c>
      <c r="BZ5591" s="65">
        <v>2688</v>
      </c>
      <c r="CA5591" s="65">
        <v>2706</v>
      </c>
      <c r="CB5591" s="65">
        <v>1966</v>
      </c>
      <c r="CC5591" s="65">
        <v>2151</v>
      </c>
      <c r="CD5591" s="65">
        <v>2096</v>
      </c>
      <c r="CE5591" s="65">
        <v>1947</v>
      </c>
      <c r="CF5591" s="65">
        <v>221.53800000000001</v>
      </c>
      <c r="CG5591" s="65">
        <v>233.33500000000001</v>
      </c>
      <c r="CH5591" s="65">
        <v>242.755</v>
      </c>
      <c r="CI5591" s="65">
        <v>273.10199999999998</v>
      </c>
      <c r="CJ5591" s="65">
        <v>310.65600000000001</v>
      </c>
      <c r="CK5591" s="65">
        <v>302.60399999999998</v>
      </c>
      <c r="CL5591" s="65">
        <v>306.60899999999998</v>
      </c>
      <c r="CM5591" s="65">
        <v>308.69</v>
      </c>
      <c r="CN5591" s="65">
        <v>224.227</v>
      </c>
      <c r="CO5591" s="65">
        <v>245.30699999999999</v>
      </c>
      <c r="CP5591" s="65">
        <v>239.11799999999999</v>
      </c>
      <c r="CQ5591" s="65">
        <v>222.059</v>
      </c>
      <c r="CR5591" s="65">
        <v>0</v>
      </c>
      <c r="CS5591" s="65">
        <v>0</v>
      </c>
      <c r="CT5591" s="65">
        <v>27441</v>
      </c>
      <c r="CU5591" s="65">
        <v>27441</v>
      </c>
      <c r="CV5591" s="65">
        <v>3130</v>
      </c>
      <c r="CW5591" s="63">
        <v>2020</v>
      </c>
    </row>
    <row r="5592" spans="1:101" s="55" customFormat="1" hidden="1" x14ac:dyDescent="0.25">
      <c r="A5592" s="55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63">
        <v>50324</v>
      </c>
      <c r="F5592" s="64" t="s">
        <v>20</v>
      </c>
      <c r="G5592" s="63" t="s">
        <v>501</v>
      </c>
      <c r="H5592" s="64" t="s">
        <v>4624</v>
      </c>
      <c r="I5592" s="64" t="s">
        <v>25843</v>
      </c>
      <c r="J5592" s="63">
        <v>36055</v>
      </c>
      <c r="K5592" s="64" t="s">
        <v>2111</v>
      </c>
      <c r="L5592" s="64" t="s">
        <v>980</v>
      </c>
      <c r="M5592" s="64" t="s">
        <v>605</v>
      </c>
      <c r="N5592" s="64" t="s">
        <v>404</v>
      </c>
      <c r="O5592" s="63">
        <v>22</v>
      </c>
      <c r="P5592" s="63">
        <v>2</v>
      </c>
      <c r="Q5592" s="64" t="s">
        <v>27</v>
      </c>
      <c r="R5592" s="64" t="s">
        <v>46</v>
      </c>
      <c r="S5592" s="64" t="s">
        <v>59</v>
      </c>
      <c r="T5592" s="64" t="s">
        <v>513</v>
      </c>
      <c r="U5592" s="64" t="s">
        <v>981</v>
      </c>
      <c r="V5592" s="64" t="s">
        <v>506</v>
      </c>
      <c r="W5592" s="64" t="s">
        <v>404</v>
      </c>
      <c r="X5592" s="65">
        <v>0</v>
      </c>
      <c r="Y5592" s="65">
        <v>0</v>
      </c>
      <c r="Z5592" s="65">
        <v>0</v>
      </c>
      <c r="AA5592" s="65">
        <v>0</v>
      </c>
      <c r="AB5592" s="65">
        <v>0</v>
      </c>
      <c r="AC5592" s="65">
        <v>0</v>
      </c>
      <c r="AD5592" s="65">
        <v>0</v>
      </c>
      <c r="AE5592" s="65">
        <v>0</v>
      </c>
      <c r="AF5592" s="65">
        <v>0</v>
      </c>
      <c r="AG5592" s="65">
        <v>0</v>
      </c>
      <c r="AH5592" s="65">
        <v>0</v>
      </c>
      <c r="AI5592" s="65">
        <v>0</v>
      </c>
      <c r="AJ5592" s="65">
        <v>0</v>
      </c>
      <c r="AK5592" s="65">
        <v>0</v>
      </c>
      <c r="AL5592" s="65">
        <v>0</v>
      </c>
      <c r="AM5592" s="65">
        <v>0</v>
      </c>
      <c r="AN5592" s="65">
        <v>0</v>
      </c>
      <c r="AO5592" s="65">
        <v>0</v>
      </c>
      <c r="AP5592" s="65">
        <v>0</v>
      </c>
      <c r="AQ5592" s="65">
        <v>0</v>
      </c>
      <c r="AR5592" s="65">
        <v>0</v>
      </c>
      <c r="AS5592" s="65">
        <v>0</v>
      </c>
      <c r="AT5592" s="65">
        <v>0</v>
      </c>
      <c r="AU5592" s="65">
        <v>0</v>
      </c>
      <c r="AV5592" s="66">
        <v>0</v>
      </c>
      <c r="AW5592" s="66">
        <v>0</v>
      </c>
      <c r="AX5592" s="66">
        <v>0</v>
      </c>
      <c r="AY5592" s="66">
        <v>0</v>
      </c>
      <c r="AZ5592" s="66">
        <v>0</v>
      </c>
      <c r="BA5592" s="66">
        <v>0</v>
      </c>
      <c r="BB5592" s="66">
        <v>0</v>
      </c>
      <c r="BC5592" s="66">
        <v>0</v>
      </c>
      <c r="BD5592" s="66">
        <v>0</v>
      </c>
      <c r="BE5592" s="66">
        <v>0</v>
      </c>
      <c r="BF5592" s="66">
        <v>0</v>
      </c>
      <c r="BG5592" s="66">
        <v>0</v>
      </c>
      <c r="BH5592" s="65">
        <v>4558</v>
      </c>
      <c r="BI5592" s="65">
        <v>3885</v>
      </c>
      <c r="BJ5592" s="65">
        <v>5301</v>
      </c>
      <c r="BK5592" s="65">
        <v>5720</v>
      </c>
      <c r="BL5592" s="65">
        <v>5154</v>
      </c>
      <c r="BM5592" s="65">
        <v>1706</v>
      </c>
      <c r="BN5592" s="65">
        <v>2167</v>
      </c>
      <c r="BO5592" s="65">
        <v>1172</v>
      </c>
      <c r="BP5592" s="65">
        <v>667</v>
      </c>
      <c r="BQ5592" s="65">
        <v>2480</v>
      </c>
      <c r="BR5592" s="65">
        <v>2925</v>
      </c>
      <c r="BS5592" s="65">
        <v>3945</v>
      </c>
      <c r="BT5592" s="65">
        <v>4558</v>
      </c>
      <c r="BU5592" s="65">
        <v>3885</v>
      </c>
      <c r="BV5592" s="65">
        <v>5301</v>
      </c>
      <c r="BW5592" s="65">
        <v>5720</v>
      </c>
      <c r="BX5592" s="65">
        <v>5154</v>
      </c>
      <c r="BY5592" s="65">
        <v>1706</v>
      </c>
      <c r="BZ5592" s="65">
        <v>2167</v>
      </c>
      <c r="CA5592" s="65">
        <v>1172</v>
      </c>
      <c r="CB5592" s="65">
        <v>667</v>
      </c>
      <c r="CC5592" s="65">
        <v>2480</v>
      </c>
      <c r="CD5592" s="65">
        <v>2925</v>
      </c>
      <c r="CE5592" s="65">
        <v>3945</v>
      </c>
      <c r="CF5592" s="65">
        <v>519.90300000000002</v>
      </c>
      <c r="CG5592" s="65">
        <v>443.09399999999999</v>
      </c>
      <c r="CH5592" s="65">
        <v>604.65899999999999</v>
      </c>
      <c r="CI5592" s="65">
        <v>652.39300000000003</v>
      </c>
      <c r="CJ5592" s="65">
        <v>587.92200000000003</v>
      </c>
      <c r="CK5592" s="65">
        <v>194.595</v>
      </c>
      <c r="CL5592" s="65">
        <v>247.16900000000001</v>
      </c>
      <c r="CM5592" s="65">
        <v>133.63399999999999</v>
      </c>
      <c r="CN5592" s="65">
        <v>76.072000000000003</v>
      </c>
      <c r="CO5592" s="65">
        <v>282.93299999999999</v>
      </c>
      <c r="CP5592" s="65">
        <v>333.62299999999999</v>
      </c>
      <c r="CQ5592" s="65">
        <v>450.00299999999999</v>
      </c>
      <c r="CR5592" s="65">
        <v>0</v>
      </c>
      <c r="CS5592" s="65">
        <v>0</v>
      </c>
      <c r="CT5592" s="65">
        <v>39680</v>
      </c>
      <c r="CU5592" s="65">
        <v>39680</v>
      </c>
      <c r="CV5592" s="65">
        <v>4526</v>
      </c>
      <c r="CW5592" s="63">
        <v>2020</v>
      </c>
    </row>
    <row r="5593" spans="1:101" s="55" customFormat="1" hidden="1" x14ac:dyDescent="0.25">
      <c r="A5593" s="55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63">
        <v>50326</v>
      </c>
      <c r="F5593" s="64" t="s">
        <v>28</v>
      </c>
      <c r="G5593" s="63" t="s">
        <v>501</v>
      </c>
      <c r="H5593" s="64" t="s">
        <v>4625</v>
      </c>
      <c r="I5593" s="64" t="s">
        <v>4626</v>
      </c>
      <c r="J5593" s="63">
        <v>14293</v>
      </c>
      <c r="K5593" s="64" t="s">
        <v>711</v>
      </c>
      <c r="L5593" s="64" t="s">
        <v>712</v>
      </c>
      <c r="M5593" s="64" t="s">
        <v>841</v>
      </c>
      <c r="N5593" s="64" t="s">
        <v>404</v>
      </c>
      <c r="O5593" s="63">
        <v>561</v>
      </c>
      <c r="P5593" s="63">
        <v>5</v>
      </c>
      <c r="Q5593" s="64" t="s">
        <v>29</v>
      </c>
      <c r="R5593" s="64" t="s">
        <v>41</v>
      </c>
      <c r="S5593" s="64" t="s">
        <v>60</v>
      </c>
      <c r="T5593" s="64" t="s">
        <v>60</v>
      </c>
      <c r="U5593" s="64" t="s">
        <v>569</v>
      </c>
      <c r="V5593" s="64" t="s">
        <v>506</v>
      </c>
      <c r="W5593" s="64" t="s">
        <v>517</v>
      </c>
      <c r="X5593" s="65">
        <v>0</v>
      </c>
      <c r="Y5593" s="65">
        <v>0</v>
      </c>
      <c r="Z5593" s="65">
        <v>0</v>
      </c>
      <c r="AA5593" s="65">
        <v>0</v>
      </c>
      <c r="AB5593" s="65">
        <v>0</v>
      </c>
      <c r="AC5593" s="65">
        <v>0</v>
      </c>
      <c r="AD5593" s="65">
        <v>0</v>
      </c>
      <c r="AE5593" s="65">
        <v>0</v>
      </c>
      <c r="AF5593" s="65">
        <v>0</v>
      </c>
      <c r="AG5593" s="65">
        <v>0</v>
      </c>
      <c r="AH5593" s="65">
        <v>0</v>
      </c>
      <c r="AI5593" s="65">
        <v>0</v>
      </c>
      <c r="AJ5593" s="65">
        <v>0</v>
      </c>
      <c r="AK5593" s="65">
        <v>0</v>
      </c>
      <c r="AL5593" s="65">
        <v>0</v>
      </c>
      <c r="AM5593" s="65">
        <v>0</v>
      </c>
      <c r="AN5593" s="65">
        <v>0</v>
      </c>
      <c r="AO5593" s="65">
        <v>0</v>
      </c>
      <c r="AP5593" s="65">
        <v>0</v>
      </c>
      <c r="AQ5593" s="65">
        <v>0</v>
      </c>
      <c r="AR5593" s="65">
        <v>0</v>
      </c>
      <c r="AS5593" s="65">
        <v>0</v>
      </c>
      <c r="AT5593" s="65">
        <v>0</v>
      </c>
      <c r="AU5593" s="65">
        <v>0</v>
      </c>
      <c r="AV5593" s="66">
        <v>0</v>
      </c>
      <c r="AW5593" s="66">
        <v>0</v>
      </c>
      <c r="AX5593" s="66">
        <v>0</v>
      </c>
      <c r="AY5593" s="66">
        <v>0</v>
      </c>
      <c r="AZ5593" s="66">
        <v>0</v>
      </c>
      <c r="BA5593" s="66">
        <v>0</v>
      </c>
      <c r="BB5593" s="66">
        <v>0</v>
      </c>
      <c r="BC5593" s="66">
        <v>0</v>
      </c>
      <c r="BD5593" s="66">
        <v>0</v>
      </c>
      <c r="BE5593" s="66">
        <v>0</v>
      </c>
      <c r="BF5593" s="66">
        <v>0</v>
      </c>
      <c r="BG5593" s="66">
        <v>0</v>
      </c>
      <c r="BH5593" s="65">
        <v>0</v>
      </c>
      <c r="BI5593" s="65">
        <v>0</v>
      </c>
      <c r="BJ5593" s="65">
        <v>0</v>
      </c>
      <c r="BK5593" s="65">
        <v>0</v>
      </c>
      <c r="BL5593" s="65">
        <v>0</v>
      </c>
      <c r="BM5593" s="65">
        <v>0</v>
      </c>
      <c r="BN5593" s="65">
        <v>0</v>
      </c>
      <c r="BO5593" s="65">
        <v>0</v>
      </c>
      <c r="BP5593" s="65">
        <v>0</v>
      </c>
      <c r="BQ5593" s="65">
        <v>0</v>
      </c>
      <c r="BR5593" s="65">
        <v>0</v>
      </c>
      <c r="BS5593" s="65">
        <v>0</v>
      </c>
      <c r="BT5593" s="65">
        <v>0</v>
      </c>
      <c r="BU5593" s="65">
        <v>0</v>
      </c>
      <c r="BV5593" s="65">
        <v>0</v>
      </c>
      <c r="BW5593" s="65">
        <v>0</v>
      </c>
      <c r="BX5593" s="65">
        <v>0</v>
      </c>
      <c r="BY5593" s="65">
        <v>0</v>
      </c>
      <c r="BZ5593" s="65">
        <v>0</v>
      </c>
      <c r="CA5593" s="65">
        <v>0</v>
      </c>
      <c r="CB5593" s="65">
        <v>0</v>
      </c>
      <c r="CC5593" s="65">
        <v>0</v>
      </c>
      <c r="CD5593" s="65">
        <v>0</v>
      </c>
      <c r="CE5593" s="65">
        <v>0</v>
      </c>
      <c r="CF5593" s="65">
        <v>0</v>
      </c>
      <c r="CG5593" s="65">
        <v>0</v>
      </c>
      <c r="CH5593" s="65">
        <v>0</v>
      </c>
      <c r="CI5593" s="65">
        <v>0</v>
      </c>
      <c r="CJ5593" s="65">
        <v>0</v>
      </c>
      <c r="CK5593" s="65">
        <v>0</v>
      </c>
      <c r="CL5593" s="65">
        <v>0</v>
      </c>
      <c r="CM5593" s="65">
        <v>0</v>
      </c>
      <c r="CN5593" s="65">
        <v>0</v>
      </c>
      <c r="CO5593" s="65">
        <v>0</v>
      </c>
      <c r="CP5593" s="65">
        <v>0</v>
      </c>
      <c r="CQ5593" s="65">
        <v>0</v>
      </c>
      <c r="CR5593" s="65">
        <v>0</v>
      </c>
      <c r="CS5593" s="65">
        <v>0</v>
      </c>
      <c r="CT5593" s="65">
        <v>0</v>
      </c>
      <c r="CU5593" s="65">
        <v>0</v>
      </c>
      <c r="CV5593" s="65">
        <v>0</v>
      </c>
      <c r="CW5593" s="63">
        <v>2020</v>
      </c>
    </row>
    <row r="5594" spans="1:101" s="55" customFormat="1" hidden="1" x14ac:dyDescent="0.25">
      <c r="A5594" s="55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63">
        <v>50326</v>
      </c>
      <c r="F5594" s="64" t="s">
        <v>28</v>
      </c>
      <c r="G5594" s="63" t="s">
        <v>501</v>
      </c>
      <c r="H5594" s="64" t="s">
        <v>4625</v>
      </c>
      <c r="I5594" s="64" t="s">
        <v>4626</v>
      </c>
      <c r="J5594" s="63">
        <v>14293</v>
      </c>
      <c r="K5594" s="64" t="s">
        <v>711</v>
      </c>
      <c r="L5594" s="64" t="s">
        <v>712</v>
      </c>
      <c r="M5594" s="64" t="s">
        <v>841</v>
      </c>
      <c r="N5594" s="64" t="s">
        <v>404</v>
      </c>
      <c r="O5594" s="63">
        <v>561</v>
      </c>
      <c r="P5594" s="63">
        <v>5</v>
      </c>
      <c r="Q5594" s="64" t="s">
        <v>29</v>
      </c>
      <c r="R5594" s="64" t="s">
        <v>39</v>
      </c>
      <c r="S5594" s="64" t="s">
        <v>60</v>
      </c>
      <c r="T5594" s="64" t="s">
        <v>60</v>
      </c>
      <c r="U5594" s="64" t="s">
        <v>569</v>
      </c>
      <c r="V5594" s="64" t="s">
        <v>506</v>
      </c>
      <c r="W5594" s="64" t="s">
        <v>517</v>
      </c>
      <c r="X5594" s="65">
        <v>27053</v>
      </c>
      <c r="Y5594" s="65">
        <v>24575</v>
      </c>
      <c r="Z5594" s="65">
        <v>25507</v>
      </c>
      <c r="AA5594" s="65">
        <v>18651</v>
      </c>
      <c r="AB5594" s="65">
        <v>15953</v>
      </c>
      <c r="AC5594" s="65">
        <v>24463</v>
      </c>
      <c r="AD5594" s="65">
        <v>35162</v>
      </c>
      <c r="AE5594" s="65">
        <v>26225</v>
      </c>
      <c r="AF5594" s="65">
        <v>17154</v>
      </c>
      <c r="AG5594" s="65">
        <v>18115</v>
      </c>
      <c r="AH5594" s="65">
        <v>8416</v>
      </c>
      <c r="AI5594" s="65">
        <v>19016</v>
      </c>
      <c r="AJ5594" s="65">
        <v>9716</v>
      </c>
      <c r="AK5594" s="65">
        <v>8826</v>
      </c>
      <c r="AL5594" s="65">
        <v>9160</v>
      </c>
      <c r="AM5594" s="65">
        <v>6698</v>
      </c>
      <c r="AN5594" s="65">
        <v>5729</v>
      </c>
      <c r="AO5594" s="65">
        <v>8786</v>
      </c>
      <c r="AP5594" s="65">
        <v>12628</v>
      </c>
      <c r="AQ5594" s="65">
        <v>9418</v>
      </c>
      <c r="AR5594" s="65">
        <v>6160</v>
      </c>
      <c r="AS5594" s="65">
        <v>6506</v>
      </c>
      <c r="AT5594" s="65">
        <v>3022</v>
      </c>
      <c r="AU5594" s="65">
        <v>6829</v>
      </c>
      <c r="AV5594" s="66">
        <v>0.9</v>
      </c>
      <c r="AW5594" s="66">
        <v>0.9</v>
      </c>
      <c r="AX5594" s="66">
        <v>0.9</v>
      </c>
      <c r="AY5594" s="66">
        <v>0.9</v>
      </c>
      <c r="AZ5594" s="66">
        <v>0.9</v>
      </c>
      <c r="BA5594" s="66">
        <v>0.9</v>
      </c>
      <c r="BB5594" s="66">
        <v>0.9</v>
      </c>
      <c r="BC5594" s="66">
        <v>0.9</v>
      </c>
      <c r="BD5594" s="66">
        <v>0.9</v>
      </c>
      <c r="BE5594" s="66">
        <v>0.9</v>
      </c>
      <c r="BF5594" s="66">
        <v>0.9</v>
      </c>
      <c r="BG5594" s="66">
        <v>0.9</v>
      </c>
      <c r="BH5594" s="65">
        <v>24348</v>
      </c>
      <c r="BI5594" s="65">
        <v>22118</v>
      </c>
      <c r="BJ5594" s="65">
        <v>22956</v>
      </c>
      <c r="BK5594" s="65">
        <v>16786</v>
      </c>
      <c r="BL5594" s="65">
        <v>14358</v>
      </c>
      <c r="BM5594" s="65">
        <v>22017</v>
      </c>
      <c r="BN5594" s="65">
        <v>31646</v>
      </c>
      <c r="BO5594" s="65">
        <v>23603</v>
      </c>
      <c r="BP5594" s="65">
        <v>15439</v>
      </c>
      <c r="BQ5594" s="65">
        <v>16304</v>
      </c>
      <c r="BR5594" s="65">
        <v>7574</v>
      </c>
      <c r="BS5594" s="65">
        <v>17114</v>
      </c>
      <c r="BT5594" s="65">
        <v>8744</v>
      </c>
      <c r="BU5594" s="65">
        <v>7943</v>
      </c>
      <c r="BV5594" s="65">
        <v>8244</v>
      </c>
      <c r="BW5594" s="65">
        <v>6028</v>
      </c>
      <c r="BX5594" s="65">
        <v>5156</v>
      </c>
      <c r="BY5594" s="65">
        <v>7907</v>
      </c>
      <c r="BZ5594" s="65">
        <v>11365</v>
      </c>
      <c r="CA5594" s="65">
        <v>8476</v>
      </c>
      <c r="CB5594" s="65">
        <v>5544</v>
      </c>
      <c r="CC5594" s="65">
        <v>5855</v>
      </c>
      <c r="CD5594" s="65">
        <v>2720</v>
      </c>
      <c r="CE5594" s="65">
        <v>6146</v>
      </c>
      <c r="CF5594" s="65">
        <v>1665.7639999999999</v>
      </c>
      <c r="CG5594" s="65">
        <v>1513.154</v>
      </c>
      <c r="CH5594" s="65">
        <v>1570.56</v>
      </c>
      <c r="CI5594" s="65">
        <v>1148.385</v>
      </c>
      <c r="CJ5594" s="65">
        <v>982.28899999999999</v>
      </c>
      <c r="CK5594" s="65">
        <v>1506.298</v>
      </c>
      <c r="CL5594" s="65">
        <v>2165.0320000000002</v>
      </c>
      <c r="CM5594" s="65">
        <v>1614.7940000000001</v>
      </c>
      <c r="CN5594" s="65">
        <v>1056.2449999999999</v>
      </c>
      <c r="CO5594" s="65">
        <v>1115.4059999999999</v>
      </c>
      <c r="CP5594" s="65">
        <v>518.19899999999996</v>
      </c>
      <c r="CQ5594" s="65">
        <v>1170.874</v>
      </c>
      <c r="CR5594" s="65">
        <v>260290</v>
      </c>
      <c r="CS5594" s="65">
        <v>93478</v>
      </c>
      <c r="CT5594" s="65">
        <v>234263</v>
      </c>
      <c r="CU5594" s="65">
        <v>84128</v>
      </c>
      <c r="CV5594" s="65">
        <v>16027</v>
      </c>
      <c r="CW5594" s="63">
        <v>2020</v>
      </c>
    </row>
    <row r="5595" spans="1:101" s="55" customFormat="1" hidden="1" x14ac:dyDescent="0.25">
      <c r="A5595" s="55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63">
        <v>50328</v>
      </c>
      <c r="F5595" s="64" t="s">
        <v>20</v>
      </c>
      <c r="G5595" s="63" t="s">
        <v>501</v>
      </c>
      <c r="H5595" s="64" t="s">
        <v>4627</v>
      </c>
      <c r="I5595" s="64" t="s">
        <v>25844</v>
      </c>
      <c r="J5595" s="63">
        <v>13389</v>
      </c>
      <c r="K5595" s="64" t="s">
        <v>543</v>
      </c>
      <c r="L5595" s="64" t="s">
        <v>544</v>
      </c>
      <c r="M5595" s="64" t="s">
        <v>545</v>
      </c>
      <c r="N5595" s="64" t="s">
        <v>404</v>
      </c>
      <c r="O5595" s="63">
        <v>22</v>
      </c>
      <c r="P5595" s="63">
        <v>2</v>
      </c>
      <c r="Q5595" s="64" t="s">
        <v>27</v>
      </c>
      <c r="R5595" s="64" t="s">
        <v>46</v>
      </c>
      <c r="S5595" s="64" t="s">
        <v>59</v>
      </c>
      <c r="T5595" s="64" t="s">
        <v>513</v>
      </c>
      <c r="U5595" s="64" t="s">
        <v>546</v>
      </c>
      <c r="V5595" s="64" t="s">
        <v>506</v>
      </c>
      <c r="W5595" s="64" t="s">
        <v>404</v>
      </c>
      <c r="X5595" s="65">
        <v>0</v>
      </c>
      <c r="Y5595" s="65">
        <v>0</v>
      </c>
      <c r="Z5595" s="65">
        <v>0</v>
      </c>
      <c r="AA5595" s="65">
        <v>0</v>
      </c>
      <c r="AB5595" s="65">
        <v>0</v>
      </c>
      <c r="AC5595" s="65">
        <v>0</v>
      </c>
      <c r="AD5595" s="65">
        <v>0</v>
      </c>
      <c r="AE5595" s="65">
        <v>0</v>
      </c>
      <c r="AF5595" s="65">
        <v>0</v>
      </c>
      <c r="AG5595" s="65">
        <v>0</v>
      </c>
      <c r="AH5595" s="65">
        <v>0</v>
      </c>
      <c r="AI5595" s="65">
        <v>0</v>
      </c>
      <c r="AJ5595" s="65">
        <v>0</v>
      </c>
      <c r="AK5595" s="65">
        <v>0</v>
      </c>
      <c r="AL5595" s="65">
        <v>0</v>
      </c>
      <c r="AM5595" s="65">
        <v>0</v>
      </c>
      <c r="AN5595" s="65">
        <v>0</v>
      </c>
      <c r="AO5595" s="65">
        <v>0</v>
      </c>
      <c r="AP5595" s="65">
        <v>0</v>
      </c>
      <c r="AQ5595" s="65">
        <v>0</v>
      </c>
      <c r="AR5595" s="65">
        <v>0</v>
      </c>
      <c r="AS5595" s="65">
        <v>0</v>
      </c>
      <c r="AT5595" s="65">
        <v>0</v>
      </c>
      <c r="AU5595" s="65">
        <v>0</v>
      </c>
      <c r="AV5595" s="66">
        <v>0</v>
      </c>
      <c r="AW5595" s="66">
        <v>0</v>
      </c>
      <c r="AX5595" s="66">
        <v>0</v>
      </c>
      <c r="AY5595" s="66">
        <v>0</v>
      </c>
      <c r="AZ5595" s="66">
        <v>0</v>
      </c>
      <c r="BA5595" s="66">
        <v>0</v>
      </c>
      <c r="BB5595" s="66">
        <v>0</v>
      </c>
      <c r="BC5595" s="66">
        <v>0</v>
      </c>
      <c r="BD5595" s="66">
        <v>0</v>
      </c>
      <c r="BE5595" s="66">
        <v>0</v>
      </c>
      <c r="BF5595" s="66">
        <v>0</v>
      </c>
      <c r="BG5595" s="66">
        <v>0</v>
      </c>
      <c r="BH5595" s="65">
        <v>1417</v>
      </c>
      <c r="BI5595" s="65">
        <v>1285</v>
      </c>
      <c r="BJ5595" s="65">
        <v>1045</v>
      </c>
      <c r="BK5595" s="65">
        <v>1388</v>
      </c>
      <c r="BL5595" s="65">
        <v>1055</v>
      </c>
      <c r="BM5595" s="65">
        <v>1117</v>
      </c>
      <c r="BN5595" s="65">
        <v>936</v>
      </c>
      <c r="BO5595" s="65">
        <v>738</v>
      </c>
      <c r="BP5595" s="65">
        <v>462</v>
      </c>
      <c r="BQ5595" s="65">
        <v>517</v>
      </c>
      <c r="BR5595" s="65">
        <v>692</v>
      </c>
      <c r="BS5595" s="65">
        <v>710</v>
      </c>
      <c r="BT5595" s="65">
        <v>1417</v>
      </c>
      <c r="BU5595" s="65">
        <v>1285</v>
      </c>
      <c r="BV5595" s="65">
        <v>1045</v>
      </c>
      <c r="BW5595" s="65">
        <v>1388</v>
      </c>
      <c r="BX5595" s="65">
        <v>1055</v>
      </c>
      <c r="BY5595" s="65">
        <v>1117</v>
      </c>
      <c r="BZ5595" s="65">
        <v>936</v>
      </c>
      <c r="CA5595" s="65">
        <v>738</v>
      </c>
      <c r="CB5595" s="65">
        <v>462</v>
      </c>
      <c r="CC5595" s="65">
        <v>517</v>
      </c>
      <c r="CD5595" s="65">
        <v>692</v>
      </c>
      <c r="CE5595" s="65">
        <v>710</v>
      </c>
      <c r="CF5595" s="65">
        <v>161.63</v>
      </c>
      <c r="CG5595" s="65">
        <v>146.523</v>
      </c>
      <c r="CH5595" s="65">
        <v>119.19499999999999</v>
      </c>
      <c r="CI5595" s="65">
        <v>158.32400000000001</v>
      </c>
      <c r="CJ5595" s="65">
        <v>120.318</v>
      </c>
      <c r="CK5595" s="65">
        <v>127.452</v>
      </c>
      <c r="CL5595" s="65">
        <v>106.81</v>
      </c>
      <c r="CM5595" s="65">
        <v>84.167000000000002</v>
      </c>
      <c r="CN5595" s="65">
        <v>52.683</v>
      </c>
      <c r="CO5595" s="65">
        <v>58.975999999999999</v>
      </c>
      <c r="CP5595" s="65">
        <v>78.888000000000005</v>
      </c>
      <c r="CQ5595" s="65">
        <v>81.034000000000006</v>
      </c>
      <c r="CR5595" s="65">
        <v>0</v>
      </c>
      <c r="CS5595" s="65">
        <v>0</v>
      </c>
      <c r="CT5595" s="65">
        <v>11362</v>
      </c>
      <c r="CU5595" s="65">
        <v>11362</v>
      </c>
      <c r="CV5595" s="65">
        <v>1296</v>
      </c>
      <c r="CW5595" s="63">
        <v>2020</v>
      </c>
    </row>
    <row r="5596" spans="1:101" s="55" customFormat="1" hidden="1" x14ac:dyDescent="0.25">
      <c r="A5596" s="55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63">
        <v>50329</v>
      </c>
      <c r="F5596" s="64" t="s">
        <v>28</v>
      </c>
      <c r="G5596" s="63" t="s">
        <v>501</v>
      </c>
      <c r="H5596" s="64" t="s">
        <v>4628</v>
      </c>
      <c r="I5596" s="64" t="s">
        <v>4629</v>
      </c>
      <c r="J5596" s="63">
        <v>10004</v>
      </c>
      <c r="K5596" s="64" t="s">
        <v>620</v>
      </c>
      <c r="L5596" s="64" t="s">
        <v>549</v>
      </c>
      <c r="M5596" s="64" t="s">
        <v>526</v>
      </c>
      <c r="N5596" s="64" t="s">
        <v>404</v>
      </c>
      <c r="O5596" s="63">
        <v>22132</v>
      </c>
      <c r="P5596" s="63">
        <v>5</v>
      </c>
      <c r="Q5596" s="64" t="s">
        <v>29</v>
      </c>
      <c r="R5596" s="64" t="s">
        <v>40</v>
      </c>
      <c r="S5596" s="64" t="s">
        <v>60</v>
      </c>
      <c r="T5596" s="64" t="s">
        <v>60</v>
      </c>
      <c r="U5596" s="64" t="s">
        <v>1055</v>
      </c>
      <c r="V5596" s="64" t="s">
        <v>506</v>
      </c>
      <c r="W5596" s="64" t="s">
        <v>517</v>
      </c>
      <c r="X5596" s="65">
        <v>0</v>
      </c>
      <c r="Y5596" s="65">
        <v>0</v>
      </c>
      <c r="Z5596" s="65">
        <v>0</v>
      </c>
      <c r="AA5596" s="65">
        <v>0</v>
      </c>
      <c r="AB5596" s="65">
        <v>0</v>
      </c>
      <c r="AC5596" s="65">
        <v>0</v>
      </c>
      <c r="AD5596" s="65">
        <v>0</v>
      </c>
      <c r="AE5596" s="65">
        <v>0</v>
      </c>
      <c r="AF5596" s="65">
        <v>0</v>
      </c>
      <c r="AG5596" s="65">
        <v>0</v>
      </c>
      <c r="AH5596" s="65">
        <v>0</v>
      </c>
      <c r="AI5596" s="65">
        <v>0</v>
      </c>
      <c r="AJ5596" s="65">
        <v>0</v>
      </c>
      <c r="AK5596" s="65">
        <v>0</v>
      </c>
      <c r="AL5596" s="65">
        <v>0</v>
      </c>
      <c r="AM5596" s="65">
        <v>0</v>
      </c>
      <c r="AN5596" s="65">
        <v>0</v>
      </c>
      <c r="AO5596" s="65">
        <v>0</v>
      </c>
      <c r="AP5596" s="65">
        <v>0</v>
      </c>
      <c r="AQ5596" s="65">
        <v>0</v>
      </c>
      <c r="AR5596" s="65">
        <v>0</v>
      </c>
      <c r="AS5596" s="65">
        <v>0</v>
      </c>
      <c r="AT5596" s="65">
        <v>0</v>
      </c>
      <c r="AU5596" s="65">
        <v>0</v>
      </c>
      <c r="AV5596" s="66">
        <v>0</v>
      </c>
      <c r="AW5596" s="66">
        <v>0</v>
      </c>
      <c r="AX5596" s="66">
        <v>0</v>
      </c>
      <c r="AY5596" s="66">
        <v>0</v>
      </c>
      <c r="AZ5596" s="66">
        <v>0</v>
      </c>
      <c r="BA5596" s="66">
        <v>0</v>
      </c>
      <c r="BB5596" s="66">
        <v>0</v>
      </c>
      <c r="BC5596" s="66">
        <v>0</v>
      </c>
      <c r="BD5596" s="66">
        <v>0</v>
      </c>
      <c r="BE5596" s="66">
        <v>0</v>
      </c>
      <c r="BF5596" s="66">
        <v>0</v>
      </c>
      <c r="BG5596" s="66">
        <v>0</v>
      </c>
      <c r="BH5596" s="65">
        <v>0</v>
      </c>
      <c r="BI5596" s="65">
        <v>0</v>
      </c>
      <c r="BJ5596" s="65">
        <v>0</v>
      </c>
      <c r="BK5596" s="65">
        <v>0</v>
      </c>
      <c r="BL5596" s="65">
        <v>0</v>
      </c>
      <c r="BM5596" s="65">
        <v>0</v>
      </c>
      <c r="BN5596" s="65">
        <v>0</v>
      </c>
      <c r="BO5596" s="65">
        <v>0</v>
      </c>
      <c r="BP5596" s="65">
        <v>0</v>
      </c>
      <c r="BQ5596" s="65">
        <v>0</v>
      </c>
      <c r="BR5596" s="65">
        <v>0</v>
      </c>
      <c r="BS5596" s="65">
        <v>0</v>
      </c>
      <c r="BT5596" s="65">
        <v>0</v>
      </c>
      <c r="BU5596" s="65">
        <v>0</v>
      </c>
      <c r="BV5596" s="65">
        <v>0</v>
      </c>
      <c r="BW5596" s="65">
        <v>0</v>
      </c>
      <c r="BX5596" s="65">
        <v>0</v>
      </c>
      <c r="BY5596" s="65">
        <v>0</v>
      </c>
      <c r="BZ5596" s="65">
        <v>0</v>
      </c>
      <c r="CA5596" s="65">
        <v>0</v>
      </c>
      <c r="CB5596" s="65">
        <v>0</v>
      </c>
      <c r="CC5596" s="65">
        <v>0</v>
      </c>
      <c r="CD5596" s="65">
        <v>0</v>
      </c>
      <c r="CE5596" s="65">
        <v>0</v>
      </c>
      <c r="CF5596" s="65">
        <v>0</v>
      </c>
      <c r="CG5596" s="65">
        <v>0</v>
      </c>
      <c r="CH5596" s="65">
        <v>0</v>
      </c>
      <c r="CI5596" s="65">
        <v>0</v>
      </c>
      <c r="CJ5596" s="65">
        <v>0</v>
      </c>
      <c r="CK5596" s="65">
        <v>0</v>
      </c>
      <c r="CL5596" s="65">
        <v>0</v>
      </c>
      <c r="CM5596" s="65">
        <v>0</v>
      </c>
      <c r="CN5596" s="65">
        <v>0</v>
      </c>
      <c r="CO5596" s="65">
        <v>0</v>
      </c>
      <c r="CP5596" s="65">
        <v>0</v>
      </c>
      <c r="CQ5596" s="65">
        <v>0</v>
      </c>
      <c r="CR5596" s="65">
        <v>0</v>
      </c>
      <c r="CS5596" s="65">
        <v>0</v>
      </c>
      <c r="CT5596" s="65">
        <v>0</v>
      </c>
      <c r="CU5596" s="65">
        <v>0</v>
      </c>
      <c r="CV5596" s="65">
        <v>0</v>
      </c>
      <c r="CW5596" s="63">
        <v>2020</v>
      </c>
    </row>
    <row r="5597" spans="1:101" s="55" customFormat="1" hidden="1" x14ac:dyDescent="0.25">
      <c r="A5597" s="55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63">
        <v>50329</v>
      </c>
      <c r="F5597" s="64" t="s">
        <v>28</v>
      </c>
      <c r="G5597" s="63" t="s">
        <v>501</v>
      </c>
      <c r="H5597" s="64" t="s">
        <v>4628</v>
      </c>
      <c r="I5597" s="64" t="s">
        <v>4629</v>
      </c>
      <c r="J5597" s="63">
        <v>10004</v>
      </c>
      <c r="K5597" s="64" t="s">
        <v>620</v>
      </c>
      <c r="L5597" s="64" t="s">
        <v>549</v>
      </c>
      <c r="M5597" s="64" t="s">
        <v>526</v>
      </c>
      <c r="N5597" s="64" t="s">
        <v>404</v>
      </c>
      <c r="O5597" s="63">
        <v>22132</v>
      </c>
      <c r="P5597" s="63">
        <v>5</v>
      </c>
      <c r="Q5597" s="64" t="s">
        <v>29</v>
      </c>
      <c r="R5597" s="64" t="s">
        <v>40</v>
      </c>
      <c r="S5597" s="64" t="s">
        <v>71</v>
      </c>
      <c r="T5597" s="64" t="s">
        <v>596</v>
      </c>
      <c r="U5597" s="64" t="s">
        <v>1055</v>
      </c>
      <c r="V5597" s="64" t="s">
        <v>506</v>
      </c>
      <c r="W5597" s="64" t="s">
        <v>743</v>
      </c>
      <c r="X5597" s="65">
        <v>20869</v>
      </c>
      <c r="Y5597" s="65">
        <v>19054</v>
      </c>
      <c r="Z5597" s="65">
        <v>20120</v>
      </c>
      <c r="AA5597" s="65">
        <v>18742</v>
      </c>
      <c r="AB5597" s="65">
        <v>19757</v>
      </c>
      <c r="AC5597" s="65">
        <v>18350</v>
      </c>
      <c r="AD5597" s="65">
        <v>20491</v>
      </c>
      <c r="AE5597" s="65">
        <v>19576</v>
      </c>
      <c r="AF5597" s="65">
        <v>19406</v>
      </c>
      <c r="AG5597" s="65">
        <v>18826</v>
      </c>
      <c r="AH5597" s="65">
        <v>18711</v>
      </c>
      <c r="AI5597" s="65">
        <v>17470</v>
      </c>
      <c r="AJ5597" s="65">
        <v>12098</v>
      </c>
      <c r="AK5597" s="65">
        <v>11045</v>
      </c>
      <c r="AL5597" s="65">
        <v>11663</v>
      </c>
      <c r="AM5597" s="65">
        <v>10865</v>
      </c>
      <c r="AN5597" s="65">
        <v>11453</v>
      </c>
      <c r="AO5597" s="65">
        <v>10637</v>
      </c>
      <c r="AP5597" s="65">
        <v>11878</v>
      </c>
      <c r="AQ5597" s="65">
        <v>11348</v>
      </c>
      <c r="AR5597" s="65">
        <v>11250</v>
      </c>
      <c r="AS5597" s="65">
        <v>10913</v>
      </c>
      <c r="AT5597" s="65">
        <v>10847</v>
      </c>
      <c r="AU5597" s="65">
        <v>10128</v>
      </c>
      <c r="AV5597" s="66">
        <v>0.6</v>
      </c>
      <c r="AW5597" s="66">
        <v>0.6</v>
      </c>
      <c r="AX5597" s="66">
        <v>0.6</v>
      </c>
      <c r="AY5597" s="66">
        <v>0.6</v>
      </c>
      <c r="AZ5597" s="66">
        <v>0.6</v>
      </c>
      <c r="BA5597" s="66">
        <v>0.6</v>
      </c>
      <c r="BB5597" s="66">
        <v>0.6</v>
      </c>
      <c r="BC5597" s="66">
        <v>0.6</v>
      </c>
      <c r="BD5597" s="66">
        <v>0.6</v>
      </c>
      <c r="BE5597" s="66">
        <v>0.6</v>
      </c>
      <c r="BF5597" s="66">
        <v>0.6</v>
      </c>
      <c r="BG5597" s="66">
        <v>0.6</v>
      </c>
      <c r="BH5597" s="65">
        <v>12521</v>
      </c>
      <c r="BI5597" s="65">
        <v>11432</v>
      </c>
      <c r="BJ5597" s="65">
        <v>12072</v>
      </c>
      <c r="BK5597" s="65">
        <v>11245</v>
      </c>
      <c r="BL5597" s="65">
        <v>11854</v>
      </c>
      <c r="BM5597" s="65">
        <v>11010</v>
      </c>
      <c r="BN5597" s="65">
        <v>12295</v>
      </c>
      <c r="BO5597" s="65">
        <v>11746</v>
      </c>
      <c r="BP5597" s="65">
        <v>11644</v>
      </c>
      <c r="BQ5597" s="65">
        <v>11296</v>
      </c>
      <c r="BR5597" s="65">
        <v>11227</v>
      </c>
      <c r="BS5597" s="65">
        <v>10482</v>
      </c>
      <c r="BT5597" s="65">
        <v>7259</v>
      </c>
      <c r="BU5597" s="65">
        <v>6627</v>
      </c>
      <c r="BV5597" s="65">
        <v>6998</v>
      </c>
      <c r="BW5597" s="65">
        <v>6519</v>
      </c>
      <c r="BX5597" s="65">
        <v>6872</v>
      </c>
      <c r="BY5597" s="65">
        <v>6382</v>
      </c>
      <c r="BZ5597" s="65">
        <v>7127</v>
      </c>
      <c r="CA5597" s="65">
        <v>6809</v>
      </c>
      <c r="CB5597" s="65">
        <v>6750</v>
      </c>
      <c r="CC5597" s="65">
        <v>6548</v>
      </c>
      <c r="CD5597" s="65">
        <v>6508</v>
      </c>
      <c r="CE5597" s="65">
        <v>6077</v>
      </c>
      <c r="CF5597" s="65">
        <v>1182.0509999999999</v>
      </c>
      <c r="CG5597" s="65">
        <v>1079.2190000000001</v>
      </c>
      <c r="CH5597" s="65">
        <v>1139.607</v>
      </c>
      <c r="CI5597" s="65">
        <v>1061.538</v>
      </c>
      <c r="CJ5597" s="65">
        <v>1119.047</v>
      </c>
      <c r="CK5597" s="65">
        <v>1039.345</v>
      </c>
      <c r="CL5597" s="65">
        <v>1160.606</v>
      </c>
      <c r="CM5597" s="65">
        <v>1108.7950000000001</v>
      </c>
      <c r="CN5597" s="65">
        <v>1099.181</v>
      </c>
      <c r="CO5597" s="65">
        <v>1066.31</v>
      </c>
      <c r="CP5597" s="65">
        <v>1059.777</v>
      </c>
      <c r="CQ5597" s="65">
        <v>989.524</v>
      </c>
      <c r="CR5597" s="65">
        <v>231372</v>
      </c>
      <c r="CS5597" s="65">
        <v>134125</v>
      </c>
      <c r="CT5597" s="65">
        <v>138824</v>
      </c>
      <c r="CU5597" s="65">
        <v>80476</v>
      </c>
      <c r="CV5597" s="65">
        <v>13105</v>
      </c>
      <c r="CW5597" s="63">
        <v>2020</v>
      </c>
    </row>
    <row r="5598" spans="1:101" s="55" customFormat="1" hidden="1" x14ac:dyDescent="0.25">
      <c r="A5598" s="55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63">
        <v>50333</v>
      </c>
      <c r="F5598" s="64" t="s">
        <v>20</v>
      </c>
      <c r="G5598" s="63" t="s">
        <v>501</v>
      </c>
      <c r="H5598" s="64" t="s">
        <v>4630</v>
      </c>
      <c r="I5598" s="64" t="s">
        <v>4631</v>
      </c>
      <c r="J5598" s="63">
        <v>7019</v>
      </c>
      <c r="K5598" s="64" t="s">
        <v>1142</v>
      </c>
      <c r="L5598" s="64" t="s">
        <v>505</v>
      </c>
      <c r="M5598" s="64" t="s">
        <v>404</v>
      </c>
      <c r="N5598" s="64" t="s">
        <v>404</v>
      </c>
      <c r="O5598" s="63">
        <v>115</v>
      </c>
      <c r="P5598" s="63">
        <v>6</v>
      </c>
      <c r="Q5598" s="64" t="s">
        <v>33</v>
      </c>
      <c r="R5598" s="64" t="s">
        <v>46</v>
      </c>
      <c r="S5598" s="64" t="s">
        <v>59</v>
      </c>
      <c r="T5598" s="64" t="s">
        <v>513</v>
      </c>
      <c r="U5598" s="64" t="s">
        <v>142</v>
      </c>
      <c r="V5598" s="64" t="s">
        <v>506</v>
      </c>
      <c r="W5598" s="64" t="s">
        <v>404</v>
      </c>
      <c r="X5598" s="65">
        <v>0</v>
      </c>
      <c r="Y5598" s="65">
        <v>0</v>
      </c>
      <c r="Z5598" s="65">
        <v>0</v>
      </c>
      <c r="AA5598" s="65">
        <v>0</v>
      </c>
      <c r="AB5598" s="65">
        <v>0</v>
      </c>
      <c r="AC5598" s="65">
        <v>0</v>
      </c>
      <c r="AD5598" s="65">
        <v>0</v>
      </c>
      <c r="AE5598" s="65">
        <v>0</v>
      </c>
      <c r="AF5598" s="65">
        <v>0</v>
      </c>
      <c r="AG5598" s="65">
        <v>0</v>
      </c>
      <c r="AH5598" s="65">
        <v>0</v>
      </c>
      <c r="AI5598" s="65">
        <v>0</v>
      </c>
      <c r="AJ5598" s="65">
        <v>0</v>
      </c>
      <c r="AK5598" s="65">
        <v>0</v>
      </c>
      <c r="AL5598" s="65">
        <v>0</v>
      </c>
      <c r="AM5598" s="65">
        <v>0</v>
      </c>
      <c r="AN5598" s="65">
        <v>0</v>
      </c>
      <c r="AO5598" s="65">
        <v>0</v>
      </c>
      <c r="AP5598" s="65">
        <v>0</v>
      </c>
      <c r="AQ5598" s="65">
        <v>0</v>
      </c>
      <c r="AR5598" s="65">
        <v>0</v>
      </c>
      <c r="AS5598" s="65">
        <v>0</v>
      </c>
      <c r="AT5598" s="65">
        <v>0</v>
      </c>
      <c r="AU5598" s="65">
        <v>0</v>
      </c>
      <c r="AV5598" s="66">
        <v>0</v>
      </c>
      <c r="AW5598" s="66">
        <v>0</v>
      </c>
      <c r="AX5598" s="66">
        <v>0</v>
      </c>
      <c r="AY5598" s="66">
        <v>0</v>
      </c>
      <c r="AZ5598" s="66">
        <v>0</v>
      </c>
      <c r="BA5598" s="66">
        <v>0</v>
      </c>
      <c r="BB5598" s="66">
        <v>0</v>
      </c>
      <c r="BC5598" s="66">
        <v>0</v>
      </c>
      <c r="BD5598" s="66">
        <v>0</v>
      </c>
      <c r="BE5598" s="66">
        <v>0</v>
      </c>
      <c r="BF5598" s="66">
        <v>0</v>
      </c>
      <c r="BG5598" s="66">
        <v>0</v>
      </c>
      <c r="BH5598" s="65">
        <v>31909</v>
      </c>
      <c r="BI5598" s="65">
        <v>33320</v>
      </c>
      <c r="BJ5598" s="65">
        <v>29231</v>
      </c>
      <c r="BK5598" s="65">
        <v>27015</v>
      </c>
      <c r="BL5598" s="65">
        <v>39629</v>
      </c>
      <c r="BM5598" s="65">
        <v>38603</v>
      </c>
      <c r="BN5598" s="65">
        <v>36332</v>
      </c>
      <c r="BO5598" s="65">
        <v>30781</v>
      </c>
      <c r="BP5598" s="65">
        <v>24662</v>
      </c>
      <c r="BQ5598" s="65">
        <v>24527</v>
      </c>
      <c r="BR5598" s="65">
        <v>28224</v>
      </c>
      <c r="BS5598" s="65">
        <v>29355</v>
      </c>
      <c r="BT5598" s="65">
        <v>31909</v>
      </c>
      <c r="BU5598" s="65">
        <v>33320</v>
      </c>
      <c r="BV5598" s="65">
        <v>29231</v>
      </c>
      <c r="BW5598" s="65">
        <v>27015</v>
      </c>
      <c r="BX5598" s="65">
        <v>39629</v>
      </c>
      <c r="BY5598" s="65">
        <v>38603</v>
      </c>
      <c r="BZ5598" s="65">
        <v>36332</v>
      </c>
      <c r="CA5598" s="65">
        <v>30781</v>
      </c>
      <c r="CB5598" s="65">
        <v>24662</v>
      </c>
      <c r="CC5598" s="65">
        <v>24527</v>
      </c>
      <c r="CD5598" s="65">
        <v>28224</v>
      </c>
      <c r="CE5598" s="65">
        <v>29355</v>
      </c>
      <c r="CF5598" s="65">
        <v>3639.6559999999999</v>
      </c>
      <c r="CG5598" s="65">
        <v>3800.6559999999999</v>
      </c>
      <c r="CH5598" s="65">
        <v>3334.259</v>
      </c>
      <c r="CI5598" s="65">
        <v>3081.4279999999999</v>
      </c>
      <c r="CJ5598" s="65">
        <v>4520.1909999999998</v>
      </c>
      <c r="CK5598" s="65">
        <v>4403.2389999999996</v>
      </c>
      <c r="CL5598" s="65">
        <v>4144.1369999999997</v>
      </c>
      <c r="CM5598" s="65">
        <v>3511.0239999999999</v>
      </c>
      <c r="CN5598" s="65">
        <v>2813.0279999999998</v>
      </c>
      <c r="CO5598" s="65">
        <v>2797.63</v>
      </c>
      <c r="CP5598" s="65">
        <v>3219.3530000000001</v>
      </c>
      <c r="CQ5598" s="65">
        <v>3348.3989999999999</v>
      </c>
      <c r="CR5598" s="65">
        <v>0</v>
      </c>
      <c r="CS5598" s="65">
        <v>0</v>
      </c>
      <c r="CT5598" s="65">
        <v>373588</v>
      </c>
      <c r="CU5598" s="65">
        <v>373588</v>
      </c>
      <c r="CV5598" s="65">
        <v>42613</v>
      </c>
      <c r="CW5598" s="63">
        <v>2020</v>
      </c>
    </row>
    <row r="5599" spans="1:101" s="55" customFormat="1" hidden="1" x14ac:dyDescent="0.25">
      <c r="A5599" s="55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63">
        <v>50333</v>
      </c>
      <c r="F5599" s="64" t="s">
        <v>20</v>
      </c>
      <c r="G5599" s="63" t="s">
        <v>501</v>
      </c>
      <c r="H5599" s="64" t="s">
        <v>4630</v>
      </c>
      <c r="I5599" s="64" t="s">
        <v>4631</v>
      </c>
      <c r="J5599" s="63">
        <v>7019</v>
      </c>
      <c r="K5599" s="64" t="s">
        <v>1142</v>
      </c>
      <c r="L5599" s="64" t="s">
        <v>505</v>
      </c>
      <c r="M5599" s="64" t="s">
        <v>404</v>
      </c>
      <c r="N5599" s="64" t="s">
        <v>404</v>
      </c>
      <c r="O5599" s="63">
        <v>115</v>
      </c>
      <c r="P5599" s="63">
        <v>6</v>
      </c>
      <c r="Q5599" s="64" t="s">
        <v>33</v>
      </c>
      <c r="R5599" s="64" t="s">
        <v>40</v>
      </c>
      <c r="S5599" s="64" t="s">
        <v>61</v>
      </c>
      <c r="T5599" s="64" t="s">
        <v>61</v>
      </c>
      <c r="U5599" s="64" t="s">
        <v>142</v>
      </c>
      <c r="V5599" s="64" t="s">
        <v>506</v>
      </c>
      <c r="W5599" s="64" t="s">
        <v>507</v>
      </c>
      <c r="X5599" s="65">
        <v>0</v>
      </c>
      <c r="Y5599" s="65">
        <v>0</v>
      </c>
      <c r="Z5599" s="65">
        <v>0</v>
      </c>
      <c r="AA5599" s="65">
        <v>0</v>
      </c>
      <c r="AB5599" s="65">
        <v>0</v>
      </c>
      <c r="AC5599" s="65">
        <v>0</v>
      </c>
      <c r="AD5599" s="65">
        <v>0</v>
      </c>
      <c r="AE5599" s="65">
        <v>0</v>
      </c>
      <c r="AF5599" s="65">
        <v>0</v>
      </c>
      <c r="AG5599" s="65">
        <v>0</v>
      </c>
      <c r="AH5599" s="65">
        <v>0</v>
      </c>
      <c r="AI5599" s="65">
        <v>0</v>
      </c>
      <c r="AJ5599" s="65">
        <v>0</v>
      </c>
      <c r="AK5599" s="65">
        <v>0</v>
      </c>
      <c r="AL5599" s="65">
        <v>0</v>
      </c>
      <c r="AM5599" s="65">
        <v>0</v>
      </c>
      <c r="AN5599" s="65">
        <v>0</v>
      </c>
      <c r="AO5599" s="65">
        <v>0</v>
      </c>
      <c r="AP5599" s="65">
        <v>0</v>
      </c>
      <c r="AQ5599" s="65">
        <v>0</v>
      </c>
      <c r="AR5599" s="65">
        <v>0</v>
      </c>
      <c r="AS5599" s="65">
        <v>0</v>
      </c>
      <c r="AT5599" s="65">
        <v>0</v>
      </c>
      <c r="AU5599" s="65">
        <v>0</v>
      </c>
      <c r="AV5599" s="66">
        <v>0</v>
      </c>
      <c r="AW5599" s="66">
        <v>0</v>
      </c>
      <c r="AX5599" s="66">
        <v>0</v>
      </c>
      <c r="AY5599" s="66">
        <v>0</v>
      </c>
      <c r="AZ5599" s="66">
        <v>0</v>
      </c>
      <c r="BA5599" s="66">
        <v>0</v>
      </c>
      <c r="BB5599" s="66">
        <v>0</v>
      </c>
      <c r="BC5599" s="66">
        <v>0</v>
      </c>
      <c r="BD5599" s="66">
        <v>0</v>
      </c>
      <c r="BE5599" s="66">
        <v>0</v>
      </c>
      <c r="BF5599" s="66">
        <v>0</v>
      </c>
      <c r="BG5599" s="66">
        <v>0</v>
      </c>
      <c r="BH5599" s="65">
        <v>0</v>
      </c>
      <c r="BI5599" s="65">
        <v>0</v>
      </c>
      <c r="BJ5599" s="65">
        <v>0</v>
      </c>
      <c r="BK5599" s="65">
        <v>0</v>
      </c>
      <c r="BL5599" s="65">
        <v>0</v>
      </c>
      <c r="BM5599" s="65">
        <v>0</v>
      </c>
      <c r="BN5599" s="65">
        <v>0</v>
      </c>
      <c r="BO5599" s="65">
        <v>0</v>
      </c>
      <c r="BP5599" s="65">
        <v>0</v>
      </c>
      <c r="BQ5599" s="65">
        <v>0</v>
      </c>
      <c r="BR5599" s="65">
        <v>0</v>
      </c>
      <c r="BS5599" s="65">
        <v>0</v>
      </c>
      <c r="BT5599" s="65">
        <v>0</v>
      </c>
      <c r="BU5599" s="65">
        <v>0</v>
      </c>
      <c r="BV5599" s="65">
        <v>0</v>
      </c>
      <c r="BW5599" s="65">
        <v>0</v>
      </c>
      <c r="BX5599" s="65">
        <v>0</v>
      </c>
      <c r="BY5599" s="65">
        <v>0</v>
      </c>
      <c r="BZ5599" s="65">
        <v>0</v>
      </c>
      <c r="CA5599" s="65">
        <v>0</v>
      </c>
      <c r="CB5599" s="65">
        <v>0</v>
      </c>
      <c r="CC5599" s="65">
        <v>0</v>
      </c>
      <c r="CD5599" s="65">
        <v>0</v>
      </c>
      <c r="CE5599" s="65">
        <v>0</v>
      </c>
      <c r="CF5599" s="65">
        <v>0</v>
      </c>
      <c r="CG5599" s="65">
        <v>0</v>
      </c>
      <c r="CH5599" s="65">
        <v>0</v>
      </c>
      <c r="CI5599" s="65">
        <v>0</v>
      </c>
      <c r="CJ5599" s="65">
        <v>0</v>
      </c>
      <c r="CK5599" s="65">
        <v>0</v>
      </c>
      <c r="CL5599" s="65">
        <v>0</v>
      </c>
      <c r="CM5599" s="65">
        <v>0</v>
      </c>
      <c r="CN5599" s="65">
        <v>0</v>
      </c>
      <c r="CO5599" s="65">
        <v>0</v>
      </c>
      <c r="CP5599" s="65">
        <v>0</v>
      </c>
      <c r="CQ5599" s="65">
        <v>0</v>
      </c>
      <c r="CR5599" s="65">
        <v>0</v>
      </c>
      <c r="CS5599" s="65">
        <v>0</v>
      </c>
      <c r="CT5599" s="65">
        <v>0</v>
      </c>
      <c r="CU5599" s="65">
        <v>0</v>
      </c>
      <c r="CV5599" s="65">
        <v>0</v>
      </c>
      <c r="CW5599" s="63">
        <v>2020</v>
      </c>
    </row>
    <row r="5600" spans="1:101" s="55" customFormat="1" hidden="1" x14ac:dyDescent="0.25">
      <c r="A5600" s="55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63">
        <v>50337</v>
      </c>
      <c r="F5600" s="64" t="s">
        <v>28</v>
      </c>
      <c r="G5600" s="63" t="s">
        <v>501</v>
      </c>
      <c r="H5600" s="64" t="s">
        <v>4632</v>
      </c>
      <c r="I5600" s="64" t="s">
        <v>4633</v>
      </c>
      <c r="J5600" s="63">
        <v>21690</v>
      </c>
      <c r="K5600" s="64" t="s">
        <v>711</v>
      </c>
      <c r="L5600" s="64" t="s">
        <v>712</v>
      </c>
      <c r="M5600" s="64" t="s">
        <v>841</v>
      </c>
      <c r="N5600" s="64" t="s">
        <v>404</v>
      </c>
      <c r="O5600" s="63">
        <v>813</v>
      </c>
      <c r="P5600" s="63">
        <v>5</v>
      </c>
      <c r="Q5600" s="64" t="s">
        <v>29</v>
      </c>
      <c r="R5600" s="64" t="s">
        <v>40</v>
      </c>
      <c r="S5600" s="64" t="s">
        <v>60</v>
      </c>
      <c r="T5600" s="64" t="s">
        <v>60</v>
      </c>
      <c r="U5600" s="64" t="s">
        <v>569</v>
      </c>
      <c r="V5600" s="64" t="s">
        <v>506</v>
      </c>
      <c r="W5600" s="64" t="s">
        <v>517</v>
      </c>
      <c r="X5600" s="65">
        <v>0</v>
      </c>
      <c r="Y5600" s="65">
        <v>0</v>
      </c>
      <c r="Z5600" s="65">
        <v>0</v>
      </c>
      <c r="AA5600" s="65">
        <v>0</v>
      </c>
      <c r="AB5600" s="65">
        <v>0</v>
      </c>
      <c r="AC5600" s="65">
        <v>0</v>
      </c>
      <c r="AD5600" s="65">
        <v>0</v>
      </c>
      <c r="AE5600" s="65">
        <v>0</v>
      </c>
      <c r="AF5600" s="65">
        <v>0</v>
      </c>
      <c r="AG5600" s="65">
        <v>0</v>
      </c>
      <c r="AH5600" s="65">
        <v>0</v>
      </c>
      <c r="AI5600" s="65">
        <v>0</v>
      </c>
      <c r="AJ5600" s="65">
        <v>0</v>
      </c>
      <c r="AK5600" s="65">
        <v>0</v>
      </c>
      <c r="AL5600" s="65">
        <v>0</v>
      </c>
      <c r="AM5600" s="65">
        <v>0</v>
      </c>
      <c r="AN5600" s="65">
        <v>0</v>
      </c>
      <c r="AO5600" s="65">
        <v>0</v>
      </c>
      <c r="AP5600" s="65">
        <v>0</v>
      </c>
      <c r="AQ5600" s="65">
        <v>0</v>
      </c>
      <c r="AR5600" s="65">
        <v>0</v>
      </c>
      <c r="AS5600" s="65">
        <v>0</v>
      </c>
      <c r="AT5600" s="65">
        <v>0</v>
      </c>
      <c r="AU5600" s="65">
        <v>0</v>
      </c>
      <c r="AV5600" s="66">
        <v>0</v>
      </c>
      <c r="AW5600" s="66">
        <v>0</v>
      </c>
      <c r="AX5600" s="66">
        <v>0</v>
      </c>
      <c r="AY5600" s="66">
        <v>0</v>
      </c>
      <c r="AZ5600" s="66">
        <v>0</v>
      </c>
      <c r="BA5600" s="66">
        <v>0</v>
      </c>
      <c r="BB5600" s="66">
        <v>0</v>
      </c>
      <c r="BC5600" s="66">
        <v>0</v>
      </c>
      <c r="BD5600" s="66">
        <v>0</v>
      </c>
      <c r="BE5600" s="66">
        <v>0</v>
      </c>
      <c r="BF5600" s="66">
        <v>0</v>
      </c>
      <c r="BG5600" s="66">
        <v>0</v>
      </c>
      <c r="BH5600" s="65">
        <v>0</v>
      </c>
      <c r="BI5600" s="65">
        <v>0</v>
      </c>
      <c r="BJ5600" s="65">
        <v>0</v>
      </c>
      <c r="BK5600" s="65">
        <v>0</v>
      </c>
      <c r="BL5600" s="65">
        <v>0</v>
      </c>
      <c r="BM5600" s="65">
        <v>0</v>
      </c>
      <c r="BN5600" s="65">
        <v>0</v>
      </c>
      <c r="BO5600" s="65">
        <v>0</v>
      </c>
      <c r="BP5600" s="65">
        <v>0</v>
      </c>
      <c r="BQ5600" s="65">
        <v>0</v>
      </c>
      <c r="BR5600" s="65">
        <v>0</v>
      </c>
      <c r="BS5600" s="65">
        <v>0</v>
      </c>
      <c r="BT5600" s="65">
        <v>0</v>
      </c>
      <c r="BU5600" s="65">
        <v>0</v>
      </c>
      <c r="BV5600" s="65">
        <v>0</v>
      </c>
      <c r="BW5600" s="65">
        <v>0</v>
      </c>
      <c r="BX5600" s="65">
        <v>0</v>
      </c>
      <c r="BY5600" s="65">
        <v>0</v>
      </c>
      <c r="BZ5600" s="65">
        <v>0</v>
      </c>
      <c r="CA5600" s="65">
        <v>0</v>
      </c>
      <c r="CB5600" s="65">
        <v>0</v>
      </c>
      <c r="CC5600" s="65">
        <v>0</v>
      </c>
      <c r="CD5600" s="65">
        <v>0</v>
      </c>
      <c r="CE5600" s="65">
        <v>0</v>
      </c>
      <c r="CF5600" s="65">
        <v>0</v>
      </c>
      <c r="CG5600" s="65">
        <v>0</v>
      </c>
      <c r="CH5600" s="65">
        <v>0</v>
      </c>
      <c r="CI5600" s="65">
        <v>0</v>
      </c>
      <c r="CJ5600" s="65">
        <v>0</v>
      </c>
      <c r="CK5600" s="65">
        <v>0</v>
      </c>
      <c r="CL5600" s="65">
        <v>0</v>
      </c>
      <c r="CM5600" s="65">
        <v>0</v>
      </c>
      <c r="CN5600" s="65">
        <v>0</v>
      </c>
      <c r="CO5600" s="65">
        <v>0</v>
      </c>
      <c r="CP5600" s="65">
        <v>0</v>
      </c>
      <c r="CQ5600" s="65">
        <v>0</v>
      </c>
      <c r="CR5600" s="65">
        <v>0</v>
      </c>
      <c r="CS5600" s="65">
        <v>0</v>
      </c>
      <c r="CT5600" s="65">
        <v>0</v>
      </c>
      <c r="CU5600" s="65">
        <v>0</v>
      </c>
      <c r="CV5600" s="65">
        <v>0</v>
      </c>
      <c r="CW5600" s="63">
        <v>2020</v>
      </c>
    </row>
    <row r="5601" spans="1:101" s="55" customFormat="1" hidden="1" x14ac:dyDescent="0.25">
      <c r="A5601" s="55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63">
        <v>50341</v>
      </c>
      <c r="F5601" s="64" t="s">
        <v>20</v>
      </c>
      <c r="G5601" s="63" t="s">
        <v>501</v>
      </c>
      <c r="H5601" s="64" t="s">
        <v>4634</v>
      </c>
      <c r="I5601" s="64" t="s">
        <v>4635</v>
      </c>
      <c r="J5601" s="63">
        <v>15237</v>
      </c>
      <c r="K5601" s="64" t="s">
        <v>561</v>
      </c>
      <c r="L5601" s="64" t="s">
        <v>525</v>
      </c>
      <c r="M5601" s="64" t="s">
        <v>512</v>
      </c>
      <c r="N5601" s="64" t="s">
        <v>404</v>
      </c>
      <c r="O5601" s="63">
        <v>325</v>
      </c>
      <c r="P5601" s="63">
        <v>6</v>
      </c>
      <c r="Q5601" s="64" t="s">
        <v>33</v>
      </c>
      <c r="R5601" s="64" t="s">
        <v>40</v>
      </c>
      <c r="S5601" s="64" t="s">
        <v>61</v>
      </c>
      <c r="T5601" s="64" t="s">
        <v>61</v>
      </c>
      <c r="U5601" s="64" t="s">
        <v>546</v>
      </c>
      <c r="V5601" s="64" t="s">
        <v>516</v>
      </c>
      <c r="W5601" s="64" t="s">
        <v>507</v>
      </c>
      <c r="X5601" s="65">
        <v>0</v>
      </c>
      <c r="Y5601" s="65">
        <v>0</v>
      </c>
      <c r="Z5601" s="65">
        <v>0</v>
      </c>
      <c r="AA5601" s="65">
        <v>0</v>
      </c>
      <c r="AB5601" s="65">
        <v>0</v>
      </c>
      <c r="AC5601" s="65">
        <v>0</v>
      </c>
      <c r="AD5601" s="65">
        <v>0</v>
      </c>
      <c r="AE5601" s="65">
        <v>0</v>
      </c>
      <c r="AF5601" s="65">
        <v>0</v>
      </c>
      <c r="AG5601" s="65">
        <v>0</v>
      </c>
      <c r="AH5601" s="65">
        <v>0</v>
      </c>
      <c r="AI5601" s="65">
        <v>0</v>
      </c>
      <c r="AJ5601" s="65">
        <v>0</v>
      </c>
      <c r="AK5601" s="65">
        <v>0</v>
      </c>
      <c r="AL5601" s="65">
        <v>0</v>
      </c>
      <c r="AM5601" s="65">
        <v>0</v>
      </c>
      <c r="AN5601" s="65">
        <v>0</v>
      </c>
      <c r="AO5601" s="65">
        <v>0</v>
      </c>
      <c r="AP5601" s="65">
        <v>0</v>
      </c>
      <c r="AQ5601" s="65">
        <v>0</v>
      </c>
      <c r="AR5601" s="65">
        <v>0</v>
      </c>
      <c r="AS5601" s="65">
        <v>0</v>
      </c>
      <c r="AT5601" s="65">
        <v>0</v>
      </c>
      <c r="AU5601" s="65">
        <v>0</v>
      </c>
      <c r="AV5601" s="66">
        <v>0</v>
      </c>
      <c r="AW5601" s="66">
        <v>0</v>
      </c>
      <c r="AX5601" s="66">
        <v>0</v>
      </c>
      <c r="AY5601" s="66">
        <v>0</v>
      </c>
      <c r="AZ5601" s="66">
        <v>0</v>
      </c>
      <c r="BA5601" s="66">
        <v>0</v>
      </c>
      <c r="BB5601" s="66">
        <v>0</v>
      </c>
      <c r="BC5601" s="66">
        <v>0</v>
      </c>
      <c r="BD5601" s="66">
        <v>0</v>
      </c>
      <c r="BE5601" s="66">
        <v>0</v>
      </c>
      <c r="BF5601" s="66">
        <v>0</v>
      </c>
      <c r="BG5601" s="66">
        <v>0</v>
      </c>
      <c r="BH5601" s="65">
        <v>0</v>
      </c>
      <c r="BI5601" s="65">
        <v>0</v>
      </c>
      <c r="BJ5601" s="65">
        <v>0</v>
      </c>
      <c r="BK5601" s="65">
        <v>0</v>
      </c>
      <c r="BL5601" s="65">
        <v>0</v>
      </c>
      <c r="BM5601" s="65">
        <v>0</v>
      </c>
      <c r="BN5601" s="65">
        <v>0</v>
      </c>
      <c r="BO5601" s="65">
        <v>0</v>
      </c>
      <c r="BP5601" s="65">
        <v>0</v>
      </c>
      <c r="BQ5601" s="65">
        <v>0</v>
      </c>
      <c r="BR5601" s="65">
        <v>0</v>
      </c>
      <c r="BS5601" s="65">
        <v>0</v>
      </c>
      <c r="BT5601" s="65">
        <v>0</v>
      </c>
      <c r="BU5601" s="65">
        <v>0</v>
      </c>
      <c r="BV5601" s="65">
        <v>0</v>
      </c>
      <c r="BW5601" s="65">
        <v>0</v>
      </c>
      <c r="BX5601" s="65">
        <v>0</v>
      </c>
      <c r="BY5601" s="65">
        <v>0</v>
      </c>
      <c r="BZ5601" s="65">
        <v>0</v>
      </c>
      <c r="CA5601" s="65">
        <v>0</v>
      </c>
      <c r="CB5601" s="65">
        <v>0</v>
      </c>
      <c r="CC5601" s="65">
        <v>0</v>
      </c>
      <c r="CD5601" s="65">
        <v>0</v>
      </c>
      <c r="CE5601" s="65">
        <v>0</v>
      </c>
      <c r="CF5601" s="65">
        <v>0</v>
      </c>
      <c r="CG5601" s="65">
        <v>0</v>
      </c>
      <c r="CH5601" s="65">
        <v>0</v>
      </c>
      <c r="CI5601" s="65">
        <v>0</v>
      </c>
      <c r="CJ5601" s="65">
        <v>0</v>
      </c>
      <c r="CK5601" s="65">
        <v>0</v>
      </c>
      <c r="CL5601" s="65">
        <v>0</v>
      </c>
      <c r="CM5601" s="65">
        <v>0</v>
      </c>
      <c r="CN5601" s="65">
        <v>0</v>
      </c>
      <c r="CO5601" s="65">
        <v>0</v>
      </c>
      <c r="CP5601" s="65">
        <v>0</v>
      </c>
      <c r="CQ5601" s="65">
        <v>0</v>
      </c>
      <c r="CR5601" s="65">
        <v>0</v>
      </c>
      <c r="CS5601" s="65">
        <v>0</v>
      </c>
      <c r="CT5601" s="65">
        <v>0</v>
      </c>
      <c r="CU5601" s="65">
        <v>0</v>
      </c>
      <c r="CV5601" s="65">
        <v>0</v>
      </c>
      <c r="CW5601" s="63">
        <v>2020</v>
      </c>
    </row>
    <row r="5602" spans="1:101" s="55" customFormat="1" hidden="1" x14ac:dyDescent="0.25">
      <c r="A5602" s="55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63">
        <v>50350</v>
      </c>
      <c r="F5602" s="64" t="s">
        <v>20</v>
      </c>
      <c r="G5602" s="63" t="s">
        <v>501</v>
      </c>
      <c r="H5602" s="64" t="s">
        <v>4636</v>
      </c>
      <c r="I5602" s="64" t="s">
        <v>4637</v>
      </c>
      <c r="J5602" s="63">
        <v>8530</v>
      </c>
      <c r="K5602" s="64" t="s">
        <v>41</v>
      </c>
      <c r="L5602" s="64" t="s">
        <v>549</v>
      </c>
      <c r="M5602" s="64" t="s">
        <v>526</v>
      </c>
      <c r="N5602" s="64" t="s">
        <v>404</v>
      </c>
      <c r="O5602" s="63">
        <v>22</v>
      </c>
      <c r="P5602" s="63">
        <v>2</v>
      </c>
      <c r="Q5602" s="64" t="s">
        <v>27</v>
      </c>
      <c r="R5602" s="64" t="s">
        <v>46</v>
      </c>
      <c r="S5602" s="64" t="s">
        <v>59</v>
      </c>
      <c r="T5602" s="64" t="s">
        <v>513</v>
      </c>
      <c r="U5602" s="64" t="s">
        <v>550</v>
      </c>
      <c r="V5602" s="64" t="s">
        <v>506</v>
      </c>
      <c r="W5602" s="64" t="s">
        <v>404</v>
      </c>
      <c r="X5602" s="65">
        <v>0</v>
      </c>
      <c r="Y5602" s="65">
        <v>0</v>
      </c>
      <c r="Z5602" s="65">
        <v>0</v>
      </c>
      <c r="AA5602" s="65">
        <v>0</v>
      </c>
      <c r="AB5602" s="65">
        <v>0</v>
      </c>
      <c r="AC5602" s="65">
        <v>0</v>
      </c>
      <c r="AD5602" s="65">
        <v>0</v>
      </c>
      <c r="AE5602" s="65">
        <v>0</v>
      </c>
      <c r="AF5602" s="65">
        <v>0</v>
      </c>
      <c r="AG5602" s="65">
        <v>0</v>
      </c>
      <c r="AH5602" s="65">
        <v>0</v>
      </c>
      <c r="AI5602" s="65">
        <v>0</v>
      </c>
      <c r="AJ5602" s="65">
        <v>0</v>
      </c>
      <c r="AK5602" s="65">
        <v>0</v>
      </c>
      <c r="AL5602" s="65">
        <v>0</v>
      </c>
      <c r="AM5602" s="65">
        <v>0</v>
      </c>
      <c r="AN5602" s="65">
        <v>0</v>
      </c>
      <c r="AO5602" s="65">
        <v>0</v>
      </c>
      <c r="AP5602" s="65">
        <v>0</v>
      </c>
      <c r="AQ5602" s="65">
        <v>0</v>
      </c>
      <c r="AR5602" s="65">
        <v>0</v>
      </c>
      <c r="AS5602" s="65">
        <v>0</v>
      </c>
      <c r="AT5602" s="65">
        <v>0</v>
      </c>
      <c r="AU5602" s="65">
        <v>0</v>
      </c>
      <c r="AV5602" s="66">
        <v>0</v>
      </c>
      <c r="AW5602" s="66">
        <v>0</v>
      </c>
      <c r="AX5602" s="66">
        <v>0</v>
      </c>
      <c r="AY5602" s="66">
        <v>0</v>
      </c>
      <c r="AZ5602" s="66">
        <v>0</v>
      </c>
      <c r="BA5602" s="66">
        <v>0</v>
      </c>
      <c r="BB5602" s="66">
        <v>0</v>
      </c>
      <c r="BC5602" s="66">
        <v>0</v>
      </c>
      <c r="BD5602" s="66">
        <v>0</v>
      </c>
      <c r="BE5602" s="66">
        <v>0</v>
      </c>
      <c r="BF5602" s="66">
        <v>0</v>
      </c>
      <c r="BG5602" s="66">
        <v>0</v>
      </c>
      <c r="BH5602" s="65">
        <v>9944</v>
      </c>
      <c r="BI5602" s="65">
        <v>7419</v>
      </c>
      <c r="BJ5602" s="65">
        <v>7854</v>
      </c>
      <c r="BK5602" s="65">
        <v>11529</v>
      </c>
      <c r="BL5602" s="65">
        <v>15791</v>
      </c>
      <c r="BM5602" s="65">
        <v>14754</v>
      </c>
      <c r="BN5602" s="65">
        <v>15599</v>
      </c>
      <c r="BO5602" s="65">
        <v>15719</v>
      </c>
      <c r="BP5602" s="65">
        <v>10948</v>
      </c>
      <c r="BQ5602" s="65">
        <v>9003</v>
      </c>
      <c r="BR5602" s="65">
        <v>6809</v>
      </c>
      <c r="BS5602" s="65">
        <v>5609</v>
      </c>
      <c r="BT5602" s="65">
        <v>9944</v>
      </c>
      <c r="BU5602" s="65">
        <v>7419</v>
      </c>
      <c r="BV5602" s="65">
        <v>7854</v>
      </c>
      <c r="BW5602" s="65">
        <v>11529</v>
      </c>
      <c r="BX5602" s="65">
        <v>15791</v>
      </c>
      <c r="BY5602" s="65">
        <v>14754</v>
      </c>
      <c r="BZ5602" s="65">
        <v>15599</v>
      </c>
      <c r="CA5602" s="65">
        <v>15719</v>
      </c>
      <c r="CB5602" s="65">
        <v>10948</v>
      </c>
      <c r="CC5602" s="65">
        <v>9003</v>
      </c>
      <c r="CD5602" s="65">
        <v>6809</v>
      </c>
      <c r="CE5602" s="65">
        <v>5609</v>
      </c>
      <c r="CF5602" s="65">
        <v>1134.2719999999999</v>
      </c>
      <c r="CG5602" s="65">
        <v>846.23099999999999</v>
      </c>
      <c r="CH5602" s="65">
        <v>895.89099999999996</v>
      </c>
      <c r="CI5602" s="65">
        <v>1315.078</v>
      </c>
      <c r="CJ5602" s="65">
        <v>1801.154</v>
      </c>
      <c r="CK5602" s="65">
        <v>1682.934</v>
      </c>
      <c r="CL5602" s="65">
        <v>1779.338</v>
      </c>
      <c r="CM5602" s="65">
        <v>1792.9580000000001</v>
      </c>
      <c r="CN5602" s="65">
        <v>1248.729</v>
      </c>
      <c r="CO5602" s="65">
        <v>1026.9349999999999</v>
      </c>
      <c r="CP5602" s="65">
        <v>776.68899999999996</v>
      </c>
      <c r="CQ5602" s="65">
        <v>639.79100000000005</v>
      </c>
      <c r="CR5602" s="65">
        <v>0</v>
      </c>
      <c r="CS5602" s="65">
        <v>0</v>
      </c>
      <c r="CT5602" s="65">
        <v>130978</v>
      </c>
      <c r="CU5602" s="65">
        <v>130978</v>
      </c>
      <c r="CV5602" s="65">
        <v>14940</v>
      </c>
      <c r="CW5602" s="63">
        <v>2020</v>
      </c>
    </row>
    <row r="5603" spans="1:101" s="55" customFormat="1" hidden="1" x14ac:dyDescent="0.25">
      <c r="A5603" s="55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63">
        <v>50351</v>
      </c>
      <c r="F5603" s="64" t="s">
        <v>20</v>
      </c>
      <c r="G5603" s="63" t="s">
        <v>501</v>
      </c>
      <c r="H5603" s="64" t="s">
        <v>4638</v>
      </c>
      <c r="I5603" s="64" t="s">
        <v>4639</v>
      </c>
      <c r="J5603" s="63">
        <v>24793</v>
      </c>
      <c r="K5603" s="64" t="s">
        <v>2111</v>
      </c>
      <c r="L5603" s="64" t="s">
        <v>980</v>
      </c>
      <c r="M5603" s="64" t="s">
        <v>605</v>
      </c>
      <c r="N5603" s="64" t="s">
        <v>404</v>
      </c>
      <c r="O5603" s="63">
        <v>22</v>
      </c>
      <c r="P5603" s="63">
        <v>2</v>
      </c>
      <c r="Q5603" s="64" t="s">
        <v>27</v>
      </c>
      <c r="R5603" s="64" t="s">
        <v>46</v>
      </c>
      <c r="S5603" s="64" t="s">
        <v>59</v>
      </c>
      <c r="T5603" s="64" t="s">
        <v>513</v>
      </c>
      <c r="U5603" s="64" t="s">
        <v>981</v>
      </c>
      <c r="V5603" s="64" t="s">
        <v>506</v>
      </c>
      <c r="W5603" s="64" t="s">
        <v>404</v>
      </c>
      <c r="X5603" s="65">
        <v>0</v>
      </c>
      <c r="Y5603" s="65">
        <v>0</v>
      </c>
      <c r="Z5603" s="65">
        <v>0</v>
      </c>
      <c r="AA5603" s="65">
        <v>0</v>
      </c>
      <c r="AB5603" s="65">
        <v>0</v>
      </c>
      <c r="AC5603" s="65">
        <v>0</v>
      </c>
      <c r="AD5603" s="65">
        <v>0</v>
      </c>
      <c r="AE5603" s="65">
        <v>0</v>
      </c>
      <c r="AF5603" s="65">
        <v>0</v>
      </c>
      <c r="AG5603" s="65">
        <v>0</v>
      </c>
      <c r="AH5603" s="65">
        <v>0</v>
      </c>
      <c r="AI5603" s="65">
        <v>0</v>
      </c>
      <c r="AJ5603" s="65">
        <v>0</v>
      </c>
      <c r="AK5603" s="65">
        <v>0</v>
      </c>
      <c r="AL5603" s="65">
        <v>0</v>
      </c>
      <c r="AM5603" s="65">
        <v>0</v>
      </c>
      <c r="AN5603" s="65">
        <v>0</v>
      </c>
      <c r="AO5603" s="65">
        <v>0</v>
      </c>
      <c r="AP5603" s="65">
        <v>0</v>
      </c>
      <c r="AQ5603" s="65">
        <v>0</v>
      </c>
      <c r="AR5603" s="65">
        <v>0</v>
      </c>
      <c r="AS5603" s="65">
        <v>0</v>
      </c>
      <c r="AT5603" s="65">
        <v>0</v>
      </c>
      <c r="AU5603" s="65">
        <v>0</v>
      </c>
      <c r="AV5603" s="66">
        <v>0</v>
      </c>
      <c r="AW5603" s="66">
        <v>0</v>
      </c>
      <c r="AX5603" s="66">
        <v>0</v>
      </c>
      <c r="AY5603" s="66">
        <v>0</v>
      </c>
      <c r="AZ5603" s="66">
        <v>0</v>
      </c>
      <c r="BA5603" s="66">
        <v>0</v>
      </c>
      <c r="BB5603" s="66">
        <v>0</v>
      </c>
      <c r="BC5603" s="66">
        <v>0</v>
      </c>
      <c r="BD5603" s="66">
        <v>0</v>
      </c>
      <c r="BE5603" s="66">
        <v>0</v>
      </c>
      <c r="BF5603" s="66">
        <v>0</v>
      </c>
      <c r="BG5603" s="66">
        <v>0</v>
      </c>
      <c r="BH5603" s="65">
        <v>18567</v>
      </c>
      <c r="BI5603" s="65">
        <v>15824</v>
      </c>
      <c r="BJ5603" s="65">
        <v>21594</v>
      </c>
      <c r="BK5603" s="65">
        <v>23299</v>
      </c>
      <c r="BL5603" s="65">
        <v>20996</v>
      </c>
      <c r="BM5603" s="65">
        <v>6950</v>
      </c>
      <c r="BN5603" s="65">
        <v>8827</v>
      </c>
      <c r="BO5603" s="65">
        <v>4772</v>
      </c>
      <c r="BP5603" s="65">
        <v>2717</v>
      </c>
      <c r="BQ5603" s="65">
        <v>10104</v>
      </c>
      <c r="BR5603" s="65">
        <v>11915</v>
      </c>
      <c r="BS5603" s="65">
        <v>16071</v>
      </c>
      <c r="BT5603" s="65">
        <v>18567</v>
      </c>
      <c r="BU5603" s="65">
        <v>15824</v>
      </c>
      <c r="BV5603" s="65">
        <v>21594</v>
      </c>
      <c r="BW5603" s="65">
        <v>23299</v>
      </c>
      <c r="BX5603" s="65">
        <v>20996</v>
      </c>
      <c r="BY5603" s="65">
        <v>6950</v>
      </c>
      <c r="BZ5603" s="65">
        <v>8827</v>
      </c>
      <c r="CA5603" s="65">
        <v>4772</v>
      </c>
      <c r="CB5603" s="65">
        <v>2717</v>
      </c>
      <c r="CC5603" s="65">
        <v>10104</v>
      </c>
      <c r="CD5603" s="65">
        <v>11915</v>
      </c>
      <c r="CE5603" s="65">
        <v>16071</v>
      </c>
      <c r="CF5603" s="65">
        <v>2117.87</v>
      </c>
      <c r="CG5603" s="65">
        <v>1804.9760000000001</v>
      </c>
      <c r="CH5603" s="65">
        <v>2463.123</v>
      </c>
      <c r="CI5603" s="65">
        <v>2657.5720000000001</v>
      </c>
      <c r="CJ5603" s="65">
        <v>2394.9450000000002</v>
      </c>
      <c r="CK5603" s="65">
        <v>792.69600000000003</v>
      </c>
      <c r="CL5603" s="65">
        <v>1006.861</v>
      </c>
      <c r="CM5603" s="65">
        <v>544.36699999999996</v>
      </c>
      <c r="CN5603" s="65">
        <v>309.88499999999999</v>
      </c>
      <c r="CO5603" s="65">
        <v>1152.548</v>
      </c>
      <c r="CP5603" s="65">
        <v>1359.037</v>
      </c>
      <c r="CQ5603" s="65">
        <v>1833.12</v>
      </c>
      <c r="CR5603" s="65">
        <v>0</v>
      </c>
      <c r="CS5603" s="65">
        <v>0</v>
      </c>
      <c r="CT5603" s="65">
        <v>161636</v>
      </c>
      <c r="CU5603" s="65">
        <v>161636</v>
      </c>
      <c r="CV5603" s="65">
        <v>18437</v>
      </c>
      <c r="CW5603" s="63">
        <v>2020</v>
      </c>
    </row>
    <row r="5604" spans="1:101" s="55" customFormat="1" hidden="1" x14ac:dyDescent="0.25">
      <c r="A5604" s="55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63">
        <v>50352</v>
      </c>
      <c r="F5604" s="64" t="s">
        <v>20</v>
      </c>
      <c r="G5604" s="63" t="s">
        <v>501</v>
      </c>
      <c r="H5604" s="64" t="s">
        <v>4640</v>
      </c>
      <c r="I5604" s="64" t="s">
        <v>4641</v>
      </c>
      <c r="J5604" s="63">
        <v>12850</v>
      </c>
      <c r="K5604" s="64" t="s">
        <v>41</v>
      </c>
      <c r="L5604" s="64" t="s">
        <v>549</v>
      </c>
      <c r="M5604" s="64" t="s">
        <v>526</v>
      </c>
      <c r="N5604" s="64" t="s">
        <v>404</v>
      </c>
      <c r="O5604" s="63">
        <v>22</v>
      </c>
      <c r="P5604" s="63">
        <v>2</v>
      </c>
      <c r="Q5604" s="64" t="s">
        <v>27</v>
      </c>
      <c r="R5604" s="64" t="s">
        <v>46</v>
      </c>
      <c r="S5604" s="64" t="s">
        <v>59</v>
      </c>
      <c r="T5604" s="64" t="s">
        <v>513</v>
      </c>
      <c r="U5604" s="64" t="s">
        <v>550</v>
      </c>
      <c r="V5604" s="64" t="s">
        <v>506</v>
      </c>
      <c r="W5604" s="64" t="s">
        <v>404</v>
      </c>
      <c r="X5604" s="65">
        <v>0</v>
      </c>
      <c r="Y5604" s="65">
        <v>0</v>
      </c>
      <c r="Z5604" s="65">
        <v>0</v>
      </c>
      <c r="AA5604" s="65">
        <v>0</v>
      </c>
      <c r="AB5604" s="65">
        <v>0</v>
      </c>
      <c r="AC5604" s="65">
        <v>0</v>
      </c>
      <c r="AD5604" s="65">
        <v>0</v>
      </c>
      <c r="AE5604" s="65">
        <v>0</v>
      </c>
      <c r="AF5604" s="65">
        <v>0</v>
      </c>
      <c r="AG5604" s="65">
        <v>0</v>
      </c>
      <c r="AH5604" s="65">
        <v>0</v>
      </c>
      <c r="AI5604" s="65">
        <v>0</v>
      </c>
      <c r="AJ5604" s="65">
        <v>0</v>
      </c>
      <c r="AK5604" s="65">
        <v>0</v>
      </c>
      <c r="AL5604" s="65">
        <v>0</v>
      </c>
      <c r="AM5604" s="65">
        <v>0</v>
      </c>
      <c r="AN5604" s="65">
        <v>0</v>
      </c>
      <c r="AO5604" s="65">
        <v>0</v>
      </c>
      <c r="AP5604" s="65">
        <v>0</v>
      </c>
      <c r="AQ5604" s="65">
        <v>0</v>
      </c>
      <c r="AR5604" s="65">
        <v>0</v>
      </c>
      <c r="AS5604" s="65">
        <v>0</v>
      </c>
      <c r="AT5604" s="65">
        <v>0</v>
      </c>
      <c r="AU5604" s="65">
        <v>0</v>
      </c>
      <c r="AV5604" s="66">
        <v>0</v>
      </c>
      <c r="AW5604" s="66">
        <v>0</v>
      </c>
      <c r="AX5604" s="66">
        <v>0</v>
      </c>
      <c r="AY5604" s="66">
        <v>0</v>
      </c>
      <c r="AZ5604" s="66">
        <v>0</v>
      </c>
      <c r="BA5604" s="66">
        <v>0</v>
      </c>
      <c r="BB5604" s="66">
        <v>0</v>
      </c>
      <c r="BC5604" s="66">
        <v>0</v>
      </c>
      <c r="BD5604" s="66">
        <v>0</v>
      </c>
      <c r="BE5604" s="66">
        <v>0</v>
      </c>
      <c r="BF5604" s="66">
        <v>0</v>
      </c>
      <c r="BG5604" s="66">
        <v>0</v>
      </c>
      <c r="BH5604" s="65">
        <v>7772</v>
      </c>
      <c r="BI5604" s="65">
        <v>5798</v>
      </c>
      <c r="BJ5604" s="65">
        <v>6138</v>
      </c>
      <c r="BK5604" s="65">
        <v>9010</v>
      </c>
      <c r="BL5604" s="65">
        <v>12341</v>
      </c>
      <c r="BM5604" s="65">
        <v>11531</v>
      </c>
      <c r="BN5604" s="65">
        <v>12191</v>
      </c>
      <c r="BO5604" s="65">
        <v>12285</v>
      </c>
      <c r="BP5604" s="65">
        <v>8556</v>
      </c>
      <c r="BQ5604" s="65">
        <v>7036</v>
      </c>
      <c r="BR5604" s="65">
        <v>5322</v>
      </c>
      <c r="BS5604" s="65">
        <v>4384</v>
      </c>
      <c r="BT5604" s="65">
        <v>7772</v>
      </c>
      <c r="BU5604" s="65">
        <v>5798</v>
      </c>
      <c r="BV5604" s="65">
        <v>6138</v>
      </c>
      <c r="BW5604" s="65">
        <v>9010</v>
      </c>
      <c r="BX5604" s="65">
        <v>12341</v>
      </c>
      <c r="BY5604" s="65">
        <v>11531</v>
      </c>
      <c r="BZ5604" s="65">
        <v>12191</v>
      </c>
      <c r="CA5604" s="65">
        <v>12285</v>
      </c>
      <c r="CB5604" s="65">
        <v>8556</v>
      </c>
      <c r="CC5604" s="65">
        <v>7036</v>
      </c>
      <c r="CD5604" s="65">
        <v>5322</v>
      </c>
      <c r="CE5604" s="65">
        <v>4384</v>
      </c>
      <c r="CF5604" s="65">
        <v>886.46199999999999</v>
      </c>
      <c r="CG5604" s="65">
        <v>661.35199999999998</v>
      </c>
      <c r="CH5604" s="65">
        <v>700.16200000000003</v>
      </c>
      <c r="CI5604" s="65">
        <v>1027.768</v>
      </c>
      <c r="CJ5604" s="65">
        <v>1407.6489999999999</v>
      </c>
      <c r="CK5604" s="65">
        <v>1315.2570000000001</v>
      </c>
      <c r="CL5604" s="65">
        <v>1390.5989999999999</v>
      </c>
      <c r="CM5604" s="65">
        <v>1401.2439999999999</v>
      </c>
      <c r="CN5604" s="65">
        <v>975.91399999999999</v>
      </c>
      <c r="CO5604" s="65">
        <v>802.577</v>
      </c>
      <c r="CP5604" s="65">
        <v>607.00300000000004</v>
      </c>
      <c r="CQ5604" s="65">
        <v>500.01299999999998</v>
      </c>
      <c r="CR5604" s="65">
        <v>0</v>
      </c>
      <c r="CS5604" s="65">
        <v>0</v>
      </c>
      <c r="CT5604" s="65">
        <v>102364</v>
      </c>
      <c r="CU5604" s="65">
        <v>102364</v>
      </c>
      <c r="CV5604" s="65">
        <v>11676</v>
      </c>
      <c r="CW5604" s="63">
        <v>2020</v>
      </c>
    </row>
    <row r="5605" spans="1:101" s="55" customFormat="1" hidden="1" x14ac:dyDescent="0.25">
      <c r="A5605" s="55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63">
        <v>50353</v>
      </c>
      <c r="F5605" s="64" t="s">
        <v>20</v>
      </c>
      <c r="G5605" s="63" t="s">
        <v>501</v>
      </c>
      <c r="H5605" s="64" t="s">
        <v>4642</v>
      </c>
      <c r="I5605" s="64" t="s">
        <v>4639</v>
      </c>
      <c r="J5605" s="63">
        <v>24793</v>
      </c>
      <c r="K5605" s="64" t="s">
        <v>2111</v>
      </c>
      <c r="L5605" s="64" t="s">
        <v>980</v>
      </c>
      <c r="M5605" s="64" t="s">
        <v>605</v>
      </c>
      <c r="N5605" s="64" t="s">
        <v>404</v>
      </c>
      <c r="O5605" s="63">
        <v>22</v>
      </c>
      <c r="P5605" s="63">
        <v>2</v>
      </c>
      <c r="Q5605" s="64" t="s">
        <v>27</v>
      </c>
      <c r="R5605" s="64" t="s">
        <v>46</v>
      </c>
      <c r="S5605" s="64" t="s">
        <v>59</v>
      </c>
      <c r="T5605" s="64" t="s">
        <v>513</v>
      </c>
      <c r="U5605" s="64" t="s">
        <v>981</v>
      </c>
      <c r="V5605" s="64" t="s">
        <v>506</v>
      </c>
      <c r="W5605" s="64" t="s">
        <v>404</v>
      </c>
      <c r="X5605" s="65">
        <v>0</v>
      </c>
      <c r="Y5605" s="65">
        <v>0</v>
      </c>
      <c r="Z5605" s="65">
        <v>0</v>
      </c>
      <c r="AA5605" s="65">
        <v>0</v>
      </c>
      <c r="AB5605" s="65">
        <v>0</v>
      </c>
      <c r="AC5605" s="65">
        <v>0</v>
      </c>
      <c r="AD5605" s="65">
        <v>0</v>
      </c>
      <c r="AE5605" s="65">
        <v>0</v>
      </c>
      <c r="AF5605" s="65">
        <v>0</v>
      </c>
      <c r="AG5605" s="65">
        <v>0</v>
      </c>
      <c r="AH5605" s="65">
        <v>0</v>
      </c>
      <c r="AI5605" s="65">
        <v>0</v>
      </c>
      <c r="AJ5605" s="65">
        <v>0</v>
      </c>
      <c r="AK5605" s="65">
        <v>0</v>
      </c>
      <c r="AL5605" s="65">
        <v>0</v>
      </c>
      <c r="AM5605" s="65">
        <v>0</v>
      </c>
      <c r="AN5605" s="65">
        <v>0</v>
      </c>
      <c r="AO5605" s="65">
        <v>0</v>
      </c>
      <c r="AP5605" s="65">
        <v>0</v>
      </c>
      <c r="AQ5605" s="65">
        <v>0</v>
      </c>
      <c r="AR5605" s="65">
        <v>0</v>
      </c>
      <c r="AS5605" s="65">
        <v>0</v>
      </c>
      <c r="AT5605" s="65">
        <v>0</v>
      </c>
      <c r="AU5605" s="65">
        <v>0</v>
      </c>
      <c r="AV5605" s="66">
        <v>0</v>
      </c>
      <c r="AW5605" s="66">
        <v>0</v>
      </c>
      <c r="AX5605" s="66">
        <v>0</v>
      </c>
      <c r="AY5605" s="66">
        <v>0</v>
      </c>
      <c r="AZ5605" s="66">
        <v>0</v>
      </c>
      <c r="BA5605" s="66">
        <v>0</v>
      </c>
      <c r="BB5605" s="66">
        <v>0</v>
      </c>
      <c r="BC5605" s="66">
        <v>0</v>
      </c>
      <c r="BD5605" s="66">
        <v>0</v>
      </c>
      <c r="BE5605" s="66">
        <v>0</v>
      </c>
      <c r="BF5605" s="66">
        <v>0</v>
      </c>
      <c r="BG5605" s="66">
        <v>0</v>
      </c>
      <c r="BH5605" s="65">
        <v>16611</v>
      </c>
      <c r="BI5605" s="65">
        <v>14157</v>
      </c>
      <c r="BJ5605" s="65">
        <v>19318</v>
      </c>
      <c r="BK5605" s="65">
        <v>20844</v>
      </c>
      <c r="BL5605" s="65">
        <v>18784</v>
      </c>
      <c r="BM5605" s="65">
        <v>6217</v>
      </c>
      <c r="BN5605" s="65">
        <v>7897</v>
      </c>
      <c r="BO5605" s="65">
        <v>4270</v>
      </c>
      <c r="BP5605" s="65">
        <v>2430</v>
      </c>
      <c r="BQ5605" s="65">
        <v>9040</v>
      </c>
      <c r="BR5605" s="65">
        <v>10659</v>
      </c>
      <c r="BS5605" s="65">
        <v>14377</v>
      </c>
      <c r="BT5605" s="65">
        <v>16611</v>
      </c>
      <c r="BU5605" s="65">
        <v>14157</v>
      </c>
      <c r="BV5605" s="65">
        <v>19318</v>
      </c>
      <c r="BW5605" s="65">
        <v>20844</v>
      </c>
      <c r="BX5605" s="65">
        <v>18784</v>
      </c>
      <c r="BY5605" s="65">
        <v>6217</v>
      </c>
      <c r="BZ5605" s="65">
        <v>7897</v>
      </c>
      <c r="CA5605" s="65">
        <v>4270</v>
      </c>
      <c r="CB5605" s="65">
        <v>2430</v>
      </c>
      <c r="CC5605" s="65">
        <v>9040</v>
      </c>
      <c r="CD5605" s="65">
        <v>10659</v>
      </c>
      <c r="CE5605" s="65">
        <v>14377</v>
      </c>
      <c r="CF5605" s="65">
        <v>1894.6769999999999</v>
      </c>
      <c r="CG5605" s="65">
        <v>1614.7570000000001</v>
      </c>
      <c r="CH5605" s="65">
        <v>2203.5439999999999</v>
      </c>
      <c r="CI5605" s="65">
        <v>2377.5010000000002</v>
      </c>
      <c r="CJ5605" s="65">
        <v>2142.5520000000001</v>
      </c>
      <c r="CK5605" s="65">
        <v>709.15700000000004</v>
      </c>
      <c r="CL5605" s="65">
        <v>900.75199999999995</v>
      </c>
      <c r="CM5605" s="65">
        <v>486.99900000000002</v>
      </c>
      <c r="CN5605" s="65">
        <v>277.22699999999998</v>
      </c>
      <c r="CO5605" s="65">
        <v>1031.085</v>
      </c>
      <c r="CP5605" s="65">
        <v>1215.8140000000001</v>
      </c>
      <c r="CQ5605" s="65">
        <v>1639.9349999999999</v>
      </c>
      <c r="CR5605" s="65">
        <v>0</v>
      </c>
      <c r="CS5605" s="65">
        <v>0</v>
      </c>
      <c r="CT5605" s="65">
        <v>144604</v>
      </c>
      <c r="CU5605" s="65">
        <v>144604</v>
      </c>
      <c r="CV5605" s="65">
        <v>16494</v>
      </c>
      <c r="CW5605" s="63">
        <v>2020</v>
      </c>
    </row>
    <row r="5606" spans="1:101" s="55" customFormat="1" hidden="1" x14ac:dyDescent="0.25">
      <c r="A5606" s="55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63">
        <v>50354</v>
      </c>
      <c r="F5606" s="64" t="s">
        <v>20</v>
      </c>
      <c r="G5606" s="63" t="s">
        <v>501</v>
      </c>
      <c r="H5606" s="64" t="s">
        <v>4643</v>
      </c>
      <c r="I5606" s="64" t="s">
        <v>1222</v>
      </c>
      <c r="J5606" s="63">
        <v>57280</v>
      </c>
      <c r="K5606" s="64" t="s">
        <v>603</v>
      </c>
      <c r="L5606" s="64" t="s">
        <v>604</v>
      </c>
      <c r="M5606" s="64" t="s">
        <v>605</v>
      </c>
      <c r="N5606" s="64" t="s">
        <v>404</v>
      </c>
      <c r="O5606" s="63">
        <v>22</v>
      </c>
      <c r="P5606" s="63">
        <v>2</v>
      </c>
      <c r="Q5606" s="64" t="s">
        <v>27</v>
      </c>
      <c r="R5606" s="64" t="s">
        <v>46</v>
      </c>
      <c r="S5606" s="64" t="s">
        <v>59</v>
      </c>
      <c r="T5606" s="64" t="s">
        <v>513</v>
      </c>
      <c r="U5606" s="64" t="s">
        <v>606</v>
      </c>
      <c r="V5606" s="64" t="s">
        <v>506</v>
      </c>
      <c r="W5606" s="64" t="s">
        <v>404</v>
      </c>
      <c r="X5606" s="65">
        <v>0</v>
      </c>
      <c r="Y5606" s="65">
        <v>0</v>
      </c>
      <c r="Z5606" s="65">
        <v>0</v>
      </c>
      <c r="AA5606" s="65">
        <v>0</v>
      </c>
      <c r="AB5606" s="65">
        <v>0</v>
      </c>
      <c r="AC5606" s="65">
        <v>0</v>
      </c>
      <c r="AD5606" s="65">
        <v>0</v>
      </c>
      <c r="AE5606" s="65">
        <v>0</v>
      </c>
      <c r="AF5606" s="65">
        <v>0</v>
      </c>
      <c r="AG5606" s="65">
        <v>0</v>
      </c>
      <c r="AH5606" s="65">
        <v>0</v>
      </c>
      <c r="AI5606" s="65">
        <v>0</v>
      </c>
      <c r="AJ5606" s="65">
        <v>0</v>
      </c>
      <c r="AK5606" s="65">
        <v>0</v>
      </c>
      <c r="AL5606" s="65">
        <v>0</v>
      </c>
      <c r="AM5606" s="65">
        <v>0</v>
      </c>
      <c r="AN5606" s="65">
        <v>0</v>
      </c>
      <c r="AO5606" s="65">
        <v>0</v>
      </c>
      <c r="AP5606" s="65">
        <v>0</v>
      </c>
      <c r="AQ5606" s="65">
        <v>0</v>
      </c>
      <c r="AR5606" s="65">
        <v>0</v>
      </c>
      <c r="AS5606" s="65">
        <v>0</v>
      </c>
      <c r="AT5606" s="65">
        <v>0</v>
      </c>
      <c r="AU5606" s="65">
        <v>0</v>
      </c>
      <c r="AV5606" s="66">
        <v>0</v>
      </c>
      <c r="AW5606" s="66">
        <v>0</v>
      </c>
      <c r="AX5606" s="66">
        <v>0</v>
      </c>
      <c r="AY5606" s="66">
        <v>0</v>
      </c>
      <c r="AZ5606" s="66">
        <v>0</v>
      </c>
      <c r="BA5606" s="66">
        <v>0</v>
      </c>
      <c r="BB5606" s="66">
        <v>0</v>
      </c>
      <c r="BC5606" s="66">
        <v>0</v>
      </c>
      <c r="BD5606" s="66">
        <v>0</v>
      </c>
      <c r="BE5606" s="66">
        <v>0</v>
      </c>
      <c r="BF5606" s="66">
        <v>0</v>
      </c>
      <c r="BG5606" s="66">
        <v>0</v>
      </c>
      <c r="BH5606" s="65">
        <v>4058</v>
      </c>
      <c r="BI5606" s="65">
        <v>3787</v>
      </c>
      <c r="BJ5606" s="65">
        <v>4021</v>
      </c>
      <c r="BK5606" s="65">
        <v>3944</v>
      </c>
      <c r="BL5606" s="65">
        <v>4119</v>
      </c>
      <c r="BM5606" s="65">
        <v>3854</v>
      </c>
      <c r="BN5606" s="65">
        <v>4044</v>
      </c>
      <c r="BO5606" s="65">
        <v>3966</v>
      </c>
      <c r="BP5606" s="65">
        <v>3767</v>
      </c>
      <c r="BQ5606" s="65">
        <v>3786</v>
      </c>
      <c r="BR5606" s="65">
        <v>3744</v>
      </c>
      <c r="BS5606" s="65">
        <v>3955</v>
      </c>
      <c r="BT5606" s="65">
        <v>4058</v>
      </c>
      <c r="BU5606" s="65">
        <v>3787</v>
      </c>
      <c r="BV5606" s="65">
        <v>4021</v>
      </c>
      <c r="BW5606" s="65">
        <v>3944</v>
      </c>
      <c r="BX5606" s="65">
        <v>4119</v>
      </c>
      <c r="BY5606" s="65">
        <v>3854</v>
      </c>
      <c r="BZ5606" s="65">
        <v>4044</v>
      </c>
      <c r="CA5606" s="65">
        <v>3966</v>
      </c>
      <c r="CB5606" s="65">
        <v>3767</v>
      </c>
      <c r="CC5606" s="65">
        <v>3786</v>
      </c>
      <c r="CD5606" s="65">
        <v>3744</v>
      </c>
      <c r="CE5606" s="65">
        <v>3955</v>
      </c>
      <c r="CF5606" s="65">
        <v>462.88099999999997</v>
      </c>
      <c r="CG5606" s="65">
        <v>431.92099999999999</v>
      </c>
      <c r="CH5606" s="65">
        <v>458.69900000000001</v>
      </c>
      <c r="CI5606" s="65">
        <v>449.81299999999999</v>
      </c>
      <c r="CJ5606" s="65">
        <v>469.85500000000002</v>
      </c>
      <c r="CK5606" s="65">
        <v>439.56700000000001</v>
      </c>
      <c r="CL5606" s="65">
        <v>461.267</v>
      </c>
      <c r="CM5606" s="65">
        <v>452.35899999999998</v>
      </c>
      <c r="CN5606" s="65">
        <v>429.68099999999998</v>
      </c>
      <c r="CO5606" s="65">
        <v>431.803</v>
      </c>
      <c r="CP5606" s="65">
        <v>427.04300000000001</v>
      </c>
      <c r="CQ5606" s="65">
        <v>451.11099999999999</v>
      </c>
      <c r="CR5606" s="65">
        <v>0</v>
      </c>
      <c r="CS5606" s="65">
        <v>0</v>
      </c>
      <c r="CT5606" s="65">
        <v>47045</v>
      </c>
      <c r="CU5606" s="65">
        <v>47045</v>
      </c>
      <c r="CV5606" s="65">
        <v>5366</v>
      </c>
      <c r="CW5606" s="63">
        <v>2020</v>
      </c>
    </row>
    <row r="5607" spans="1:101" s="55" customFormat="1" hidden="1" x14ac:dyDescent="0.25">
      <c r="A5607" s="55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63">
        <v>50359</v>
      </c>
      <c r="F5607" s="64" t="s">
        <v>28</v>
      </c>
      <c r="G5607" s="63" t="s">
        <v>501</v>
      </c>
      <c r="H5607" s="64" t="s">
        <v>4644</v>
      </c>
      <c r="I5607" s="64" t="s">
        <v>4645</v>
      </c>
      <c r="J5607" s="63">
        <v>62972</v>
      </c>
      <c r="K5607" s="64" t="s">
        <v>510</v>
      </c>
      <c r="L5607" s="64" t="s">
        <v>511</v>
      </c>
      <c r="M5607" s="64" t="s">
        <v>512</v>
      </c>
      <c r="N5607" s="64" t="s">
        <v>404</v>
      </c>
      <c r="O5607" s="63">
        <v>324</v>
      </c>
      <c r="P5607" s="63">
        <v>7</v>
      </c>
      <c r="Q5607" s="64" t="s">
        <v>32</v>
      </c>
      <c r="R5607" s="64" t="s">
        <v>22</v>
      </c>
      <c r="S5607" s="64" t="s">
        <v>60</v>
      </c>
      <c r="T5607" s="64" t="s">
        <v>60</v>
      </c>
      <c r="U5607" s="64" t="s">
        <v>514</v>
      </c>
      <c r="V5607" s="64" t="s">
        <v>516</v>
      </c>
      <c r="W5607" s="64" t="s">
        <v>517</v>
      </c>
      <c r="X5607" s="65">
        <v>51131</v>
      </c>
      <c r="Y5607" s="65">
        <v>45611</v>
      </c>
      <c r="Z5607" s="65">
        <v>43610</v>
      </c>
      <c r="AA5607" s="65">
        <v>45381</v>
      </c>
      <c r="AB5607" s="65">
        <v>56039</v>
      </c>
      <c r="AC5607" s="65">
        <v>53683</v>
      </c>
      <c r="AD5607" s="65">
        <v>56002</v>
      </c>
      <c r="AE5607" s="65">
        <v>56002</v>
      </c>
      <c r="AF5607" s="65">
        <v>101395</v>
      </c>
      <c r="AG5607" s="65">
        <v>87928</v>
      </c>
      <c r="AH5607" s="65">
        <v>96309</v>
      </c>
      <c r="AI5607" s="65">
        <v>107579</v>
      </c>
      <c r="AJ5607" s="65">
        <v>0</v>
      </c>
      <c r="AK5607" s="65">
        <v>0</v>
      </c>
      <c r="AL5607" s="65">
        <v>0</v>
      </c>
      <c r="AM5607" s="65">
        <v>0</v>
      </c>
      <c r="AN5607" s="65">
        <v>0</v>
      </c>
      <c r="AO5607" s="65">
        <v>0</v>
      </c>
      <c r="AP5607" s="65">
        <v>0</v>
      </c>
      <c r="AQ5607" s="65">
        <v>0</v>
      </c>
      <c r="AR5607" s="65">
        <v>0</v>
      </c>
      <c r="AS5607" s="65">
        <v>0</v>
      </c>
      <c r="AT5607" s="65">
        <v>0</v>
      </c>
      <c r="AU5607" s="65">
        <v>0</v>
      </c>
      <c r="AV5607" s="66">
        <v>1</v>
      </c>
      <c r="AW5607" s="66">
        <v>1</v>
      </c>
      <c r="AX5607" s="66">
        <v>1</v>
      </c>
      <c r="AY5607" s="66">
        <v>1</v>
      </c>
      <c r="AZ5607" s="66">
        <v>1</v>
      </c>
      <c r="BA5607" s="66">
        <v>1</v>
      </c>
      <c r="BB5607" s="66">
        <v>1</v>
      </c>
      <c r="BC5607" s="66">
        <v>1</v>
      </c>
      <c r="BD5607" s="66">
        <v>1</v>
      </c>
      <c r="BE5607" s="66">
        <v>1</v>
      </c>
      <c r="BF5607" s="66">
        <v>1</v>
      </c>
      <c r="BG5607" s="66">
        <v>1</v>
      </c>
      <c r="BH5607" s="65">
        <v>51131</v>
      </c>
      <c r="BI5607" s="65">
        <v>45611</v>
      </c>
      <c r="BJ5607" s="65">
        <v>43610</v>
      </c>
      <c r="BK5607" s="65">
        <v>45381</v>
      </c>
      <c r="BL5607" s="65">
        <v>56039</v>
      </c>
      <c r="BM5607" s="65">
        <v>53683</v>
      </c>
      <c r="BN5607" s="65">
        <v>56002</v>
      </c>
      <c r="BO5607" s="65">
        <v>56002</v>
      </c>
      <c r="BP5607" s="65">
        <v>101395</v>
      </c>
      <c r="BQ5607" s="65">
        <v>87928</v>
      </c>
      <c r="BR5607" s="65">
        <v>96309</v>
      </c>
      <c r="BS5607" s="65">
        <v>107579</v>
      </c>
      <c r="BT5607" s="65">
        <v>0</v>
      </c>
      <c r="BU5607" s="65">
        <v>0</v>
      </c>
      <c r="BV5607" s="65">
        <v>0</v>
      </c>
      <c r="BW5607" s="65">
        <v>0</v>
      </c>
      <c r="BX5607" s="65">
        <v>0</v>
      </c>
      <c r="BY5607" s="65">
        <v>0</v>
      </c>
      <c r="BZ5607" s="65">
        <v>0</v>
      </c>
      <c r="CA5607" s="65">
        <v>0</v>
      </c>
      <c r="CB5607" s="65">
        <v>0</v>
      </c>
      <c r="CC5607" s="65">
        <v>0</v>
      </c>
      <c r="CD5607" s="65">
        <v>0</v>
      </c>
      <c r="CE5607" s="65">
        <v>0</v>
      </c>
      <c r="CF5607" s="65">
        <v>0</v>
      </c>
      <c r="CG5607" s="65">
        <v>0</v>
      </c>
      <c r="CH5607" s="65">
        <v>0</v>
      </c>
      <c r="CI5607" s="65">
        <v>0</v>
      </c>
      <c r="CJ5607" s="65">
        <v>0</v>
      </c>
      <c r="CK5607" s="65">
        <v>0</v>
      </c>
      <c r="CL5607" s="65">
        <v>0</v>
      </c>
      <c r="CM5607" s="65">
        <v>0</v>
      </c>
      <c r="CN5607" s="65">
        <v>0</v>
      </c>
      <c r="CO5607" s="65">
        <v>0</v>
      </c>
      <c r="CP5607" s="65">
        <v>0</v>
      </c>
      <c r="CQ5607" s="65">
        <v>0</v>
      </c>
      <c r="CR5607" s="65">
        <v>800670</v>
      </c>
      <c r="CS5607" s="65">
        <v>0</v>
      </c>
      <c r="CT5607" s="65">
        <v>800670</v>
      </c>
      <c r="CU5607" s="65">
        <v>0</v>
      </c>
      <c r="CV5607" s="65">
        <v>0</v>
      </c>
      <c r="CW5607" s="63">
        <v>2020</v>
      </c>
    </row>
    <row r="5608" spans="1:101" s="55" customFormat="1" hidden="1" x14ac:dyDescent="0.25">
      <c r="A5608" s="55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63">
        <v>50359</v>
      </c>
      <c r="F5608" s="64" t="s">
        <v>28</v>
      </c>
      <c r="G5608" s="63" t="s">
        <v>501</v>
      </c>
      <c r="H5608" s="64" t="s">
        <v>4644</v>
      </c>
      <c r="I5608" s="64" t="s">
        <v>4645</v>
      </c>
      <c r="J5608" s="63">
        <v>62972</v>
      </c>
      <c r="K5608" s="64" t="s">
        <v>510</v>
      </c>
      <c r="L5608" s="64" t="s">
        <v>511</v>
      </c>
      <c r="M5608" s="64" t="s">
        <v>512</v>
      </c>
      <c r="N5608" s="64" t="s">
        <v>404</v>
      </c>
      <c r="O5608" s="63">
        <v>324</v>
      </c>
      <c r="P5608" s="63">
        <v>7</v>
      </c>
      <c r="Q5608" s="64" t="s">
        <v>32</v>
      </c>
      <c r="R5608" s="64" t="s">
        <v>22</v>
      </c>
      <c r="S5608" s="64" t="s">
        <v>74</v>
      </c>
      <c r="T5608" s="64" t="s">
        <v>863</v>
      </c>
      <c r="U5608" s="64" t="s">
        <v>514</v>
      </c>
      <c r="V5608" s="64" t="s">
        <v>516</v>
      </c>
      <c r="W5608" s="64" t="s">
        <v>517</v>
      </c>
      <c r="X5608" s="65">
        <v>194710</v>
      </c>
      <c r="Y5608" s="65">
        <v>157190</v>
      </c>
      <c r="Z5608" s="65">
        <v>132381</v>
      </c>
      <c r="AA5608" s="65">
        <v>153170</v>
      </c>
      <c r="AB5608" s="65">
        <v>164854</v>
      </c>
      <c r="AC5608" s="65">
        <v>135130</v>
      </c>
      <c r="AD5608" s="65">
        <v>172870</v>
      </c>
      <c r="AE5608" s="65">
        <v>174264</v>
      </c>
      <c r="AF5608" s="65">
        <v>151666</v>
      </c>
      <c r="AG5608" s="65">
        <v>140904</v>
      </c>
      <c r="AH5608" s="65">
        <v>60774</v>
      </c>
      <c r="AI5608" s="65">
        <v>68092</v>
      </c>
      <c r="AJ5608" s="65">
        <v>0</v>
      </c>
      <c r="AK5608" s="65">
        <v>0</v>
      </c>
      <c r="AL5608" s="65">
        <v>0</v>
      </c>
      <c r="AM5608" s="65">
        <v>0</v>
      </c>
      <c r="AN5608" s="65">
        <v>0</v>
      </c>
      <c r="AO5608" s="65">
        <v>0</v>
      </c>
      <c r="AP5608" s="65">
        <v>0</v>
      </c>
      <c r="AQ5608" s="65">
        <v>0</v>
      </c>
      <c r="AR5608" s="65">
        <v>0</v>
      </c>
      <c r="AS5608" s="65">
        <v>0</v>
      </c>
      <c r="AT5608" s="65">
        <v>0</v>
      </c>
      <c r="AU5608" s="65">
        <v>0</v>
      </c>
      <c r="AV5608" s="66">
        <v>0.5</v>
      </c>
      <c r="AW5608" s="66">
        <v>0.5</v>
      </c>
      <c r="AX5608" s="66">
        <v>0.5</v>
      </c>
      <c r="AY5608" s="66">
        <v>0.5</v>
      </c>
      <c r="AZ5608" s="66">
        <v>0.5</v>
      </c>
      <c r="BA5608" s="66">
        <v>0.5</v>
      </c>
      <c r="BB5608" s="66">
        <v>0.5</v>
      </c>
      <c r="BC5608" s="66">
        <v>0.5</v>
      </c>
      <c r="BD5608" s="66">
        <v>0.5</v>
      </c>
      <c r="BE5608" s="66">
        <v>0.5</v>
      </c>
      <c r="BF5608" s="66">
        <v>0.5</v>
      </c>
      <c r="BG5608" s="66">
        <v>0.5</v>
      </c>
      <c r="BH5608" s="65">
        <v>97355</v>
      </c>
      <c r="BI5608" s="65">
        <v>78595</v>
      </c>
      <c r="BJ5608" s="65">
        <v>66191</v>
      </c>
      <c r="BK5608" s="65">
        <v>76585</v>
      </c>
      <c r="BL5608" s="65">
        <v>82427</v>
      </c>
      <c r="BM5608" s="65">
        <v>67565</v>
      </c>
      <c r="BN5608" s="65">
        <v>86435</v>
      </c>
      <c r="BO5608" s="65">
        <v>87132</v>
      </c>
      <c r="BP5608" s="65">
        <v>75833</v>
      </c>
      <c r="BQ5608" s="65">
        <v>70452</v>
      </c>
      <c r="BR5608" s="65">
        <v>30387</v>
      </c>
      <c r="BS5608" s="65">
        <v>34046</v>
      </c>
      <c r="BT5608" s="65">
        <v>0</v>
      </c>
      <c r="BU5608" s="65">
        <v>0</v>
      </c>
      <c r="BV5608" s="65">
        <v>0</v>
      </c>
      <c r="BW5608" s="65">
        <v>0</v>
      </c>
      <c r="BX5608" s="65">
        <v>0</v>
      </c>
      <c r="BY5608" s="65">
        <v>0</v>
      </c>
      <c r="BZ5608" s="65">
        <v>0</v>
      </c>
      <c r="CA5608" s="65">
        <v>0</v>
      </c>
      <c r="CB5608" s="65">
        <v>0</v>
      </c>
      <c r="CC5608" s="65">
        <v>0</v>
      </c>
      <c r="CD5608" s="65">
        <v>0</v>
      </c>
      <c r="CE5608" s="65">
        <v>0</v>
      </c>
      <c r="CF5608" s="65">
        <v>0</v>
      </c>
      <c r="CG5608" s="65">
        <v>0</v>
      </c>
      <c r="CH5608" s="65">
        <v>0</v>
      </c>
      <c r="CI5608" s="65">
        <v>0</v>
      </c>
      <c r="CJ5608" s="65">
        <v>0</v>
      </c>
      <c r="CK5608" s="65">
        <v>0</v>
      </c>
      <c r="CL5608" s="65">
        <v>0</v>
      </c>
      <c r="CM5608" s="65">
        <v>0</v>
      </c>
      <c r="CN5608" s="65">
        <v>0</v>
      </c>
      <c r="CO5608" s="65">
        <v>0</v>
      </c>
      <c r="CP5608" s="65">
        <v>0</v>
      </c>
      <c r="CQ5608" s="65">
        <v>0</v>
      </c>
      <c r="CR5608" s="65">
        <v>1706005</v>
      </c>
      <c r="CS5608" s="65">
        <v>0</v>
      </c>
      <c r="CT5608" s="65">
        <v>853003</v>
      </c>
      <c r="CU5608" s="65">
        <v>0</v>
      </c>
      <c r="CV5608" s="65">
        <v>0</v>
      </c>
      <c r="CW5608" s="63">
        <v>2020</v>
      </c>
    </row>
    <row r="5609" spans="1:101" s="55" customFormat="1" hidden="1" x14ac:dyDescent="0.25">
      <c r="A5609" s="55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63">
        <v>50360</v>
      </c>
      <c r="F5609" s="64" t="s">
        <v>20</v>
      </c>
      <c r="G5609" s="63" t="s">
        <v>501</v>
      </c>
      <c r="H5609" s="64" t="s">
        <v>4646</v>
      </c>
      <c r="I5609" s="64" t="s">
        <v>4647</v>
      </c>
      <c r="J5609" s="63">
        <v>14243</v>
      </c>
      <c r="K5609" s="64" t="s">
        <v>2426</v>
      </c>
      <c r="L5609" s="64" t="s">
        <v>549</v>
      </c>
      <c r="M5609" s="64" t="s">
        <v>526</v>
      </c>
      <c r="N5609" s="64" t="s">
        <v>404</v>
      </c>
      <c r="O5609" s="63">
        <v>22</v>
      </c>
      <c r="P5609" s="63">
        <v>2</v>
      </c>
      <c r="Q5609" s="64" t="s">
        <v>27</v>
      </c>
      <c r="R5609" s="64" t="s">
        <v>46</v>
      </c>
      <c r="S5609" s="64" t="s">
        <v>59</v>
      </c>
      <c r="T5609" s="64" t="s">
        <v>513</v>
      </c>
      <c r="U5609" s="64" t="s">
        <v>1172</v>
      </c>
      <c r="V5609" s="64" t="s">
        <v>506</v>
      </c>
      <c r="W5609" s="64" t="s">
        <v>404</v>
      </c>
      <c r="X5609" s="65">
        <v>0</v>
      </c>
      <c r="Y5609" s="65">
        <v>0</v>
      </c>
      <c r="Z5609" s="65">
        <v>0</v>
      </c>
      <c r="AA5609" s="65">
        <v>0</v>
      </c>
      <c r="AB5609" s="65">
        <v>0</v>
      </c>
      <c r="AC5609" s="65">
        <v>0</v>
      </c>
      <c r="AD5609" s="65">
        <v>0</v>
      </c>
      <c r="AE5609" s="65">
        <v>0</v>
      </c>
      <c r="AF5609" s="65">
        <v>0</v>
      </c>
      <c r="AG5609" s="65">
        <v>0</v>
      </c>
      <c r="AH5609" s="65">
        <v>0</v>
      </c>
      <c r="AI5609" s="65">
        <v>0</v>
      </c>
      <c r="AJ5609" s="65">
        <v>0</v>
      </c>
      <c r="AK5609" s="65">
        <v>0</v>
      </c>
      <c r="AL5609" s="65">
        <v>0</v>
      </c>
      <c r="AM5609" s="65">
        <v>0</v>
      </c>
      <c r="AN5609" s="65">
        <v>0</v>
      </c>
      <c r="AO5609" s="65">
        <v>0</v>
      </c>
      <c r="AP5609" s="65">
        <v>0</v>
      </c>
      <c r="AQ5609" s="65">
        <v>0</v>
      </c>
      <c r="AR5609" s="65">
        <v>0</v>
      </c>
      <c r="AS5609" s="65">
        <v>0</v>
      </c>
      <c r="AT5609" s="65">
        <v>0</v>
      </c>
      <c r="AU5609" s="65">
        <v>0</v>
      </c>
      <c r="AV5609" s="66">
        <v>0</v>
      </c>
      <c r="AW5609" s="66">
        <v>0</v>
      </c>
      <c r="AX5609" s="66">
        <v>0</v>
      </c>
      <c r="AY5609" s="66">
        <v>0</v>
      </c>
      <c r="AZ5609" s="66">
        <v>0</v>
      </c>
      <c r="BA5609" s="66">
        <v>0</v>
      </c>
      <c r="BB5609" s="66">
        <v>0</v>
      </c>
      <c r="BC5609" s="66">
        <v>0</v>
      </c>
      <c r="BD5609" s="66">
        <v>0</v>
      </c>
      <c r="BE5609" s="66">
        <v>0</v>
      </c>
      <c r="BF5609" s="66">
        <v>0</v>
      </c>
      <c r="BG5609" s="66">
        <v>0</v>
      </c>
      <c r="BH5609" s="65">
        <v>4617</v>
      </c>
      <c r="BI5609" s="65">
        <v>5000</v>
      </c>
      <c r="BJ5609" s="65">
        <v>4012</v>
      </c>
      <c r="BK5609" s="65">
        <v>3568</v>
      </c>
      <c r="BL5609" s="65">
        <v>6118</v>
      </c>
      <c r="BM5609" s="65">
        <v>6144</v>
      </c>
      <c r="BN5609" s="65">
        <v>5633</v>
      </c>
      <c r="BO5609" s="65">
        <v>4530</v>
      </c>
      <c r="BP5609" s="65">
        <v>3442</v>
      </c>
      <c r="BQ5609" s="65">
        <v>3390</v>
      </c>
      <c r="BR5609" s="65">
        <v>4091</v>
      </c>
      <c r="BS5609" s="65">
        <v>4196</v>
      </c>
      <c r="BT5609" s="65">
        <v>4617</v>
      </c>
      <c r="BU5609" s="65">
        <v>5000</v>
      </c>
      <c r="BV5609" s="65">
        <v>4012</v>
      </c>
      <c r="BW5609" s="65">
        <v>3568</v>
      </c>
      <c r="BX5609" s="65">
        <v>6118</v>
      </c>
      <c r="BY5609" s="65">
        <v>6144</v>
      </c>
      <c r="BZ5609" s="65">
        <v>5633</v>
      </c>
      <c r="CA5609" s="65">
        <v>4530</v>
      </c>
      <c r="CB5609" s="65">
        <v>3442</v>
      </c>
      <c r="CC5609" s="65">
        <v>3390</v>
      </c>
      <c r="CD5609" s="65">
        <v>4091</v>
      </c>
      <c r="CE5609" s="65">
        <v>4196</v>
      </c>
      <c r="CF5609" s="65">
        <v>526.60799999999995</v>
      </c>
      <c r="CG5609" s="65">
        <v>570.31700000000001</v>
      </c>
      <c r="CH5609" s="65">
        <v>457.67099999999999</v>
      </c>
      <c r="CI5609" s="65">
        <v>406.99700000000001</v>
      </c>
      <c r="CJ5609" s="65">
        <v>697.89800000000002</v>
      </c>
      <c r="CK5609" s="65">
        <v>700.80799999999999</v>
      </c>
      <c r="CL5609" s="65">
        <v>642.51199999999994</v>
      </c>
      <c r="CM5609" s="65">
        <v>516.66899999999998</v>
      </c>
      <c r="CN5609" s="65">
        <v>392.62</v>
      </c>
      <c r="CO5609" s="65">
        <v>386.69</v>
      </c>
      <c r="CP5609" s="65">
        <v>466.58300000000003</v>
      </c>
      <c r="CQ5609" s="65">
        <v>478.62700000000001</v>
      </c>
      <c r="CR5609" s="65">
        <v>0</v>
      </c>
      <c r="CS5609" s="65">
        <v>0</v>
      </c>
      <c r="CT5609" s="65">
        <v>54741</v>
      </c>
      <c r="CU5609" s="65">
        <v>54741</v>
      </c>
      <c r="CV5609" s="65">
        <v>6244</v>
      </c>
      <c r="CW5609" s="63">
        <v>2020</v>
      </c>
    </row>
    <row r="5610" spans="1:101" s="55" customFormat="1" hidden="1" x14ac:dyDescent="0.25">
      <c r="A5610" s="55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63">
        <v>50361</v>
      </c>
      <c r="F5610" s="64" t="s">
        <v>20</v>
      </c>
      <c r="G5610" s="63" t="s">
        <v>501</v>
      </c>
      <c r="H5610" s="64" t="s">
        <v>4648</v>
      </c>
      <c r="I5610" s="64" t="s">
        <v>4647</v>
      </c>
      <c r="J5610" s="63">
        <v>14243</v>
      </c>
      <c r="K5610" s="64" t="s">
        <v>2426</v>
      </c>
      <c r="L5610" s="64" t="s">
        <v>549</v>
      </c>
      <c r="M5610" s="64" t="s">
        <v>526</v>
      </c>
      <c r="N5610" s="64" t="s">
        <v>404</v>
      </c>
      <c r="O5610" s="63">
        <v>22</v>
      </c>
      <c r="P5610" s="63">
        <v>2</v>
      </c>
      <c r="Q5610" s="64" t="s">
        <v>27</v>
      </c>
      <c r="R5610" s="64" t="s">
        <v>46</v>
      </c>
      <c r="S5610" s="64" t="s">
        <v>59</v>
      </c>
      <c r="T5610" s="64" t="s">
        <v>513</v>
      </c>
      <c r="U5610" s="64" t="s">
        <v>1172</v>
      </c>
      <c r="V5610" s="64" t="s">
        <v>506</v>
      </c>
      <c r="W5610" s="64" t="s">
        <v>404</v>
      </c>
      <c r="X5610" s="65">
        <v>0</v>
      </c>
      <c r="Y5610" s="65">
        <v>0</v>
      </c>
      <c r="Z5610" s="65">
        <v>0</v>
      </c>
      <c r="AA5610" s="65">
        <v>0</v>
      </c>
      <c r="AB5610" s="65">
        <v>0</v>
      </c>
      <c r="AC5610" s="65">
        <v>0</v>
      </c>
      <c r="AD5610" s="65">
        <v>0</v>
      </c>
      <c r="AE5610" s="65">
        <v>0</v>
      </c>
      <c r="AF5610" s="65">
        <v>0</v>
      </c>
      <c r="AG5610" s="65">
        <v>0</v>
      </c>
      <c r="AH5610" s="65">
        <v>0</v>
      </c>
      <c r="AI5610" s="65">
        <v>0</v>
      </c>
      <c r="AJ5610" s="65">
        <v>0</v>
      </c>
      <c r="AK5610" s="65">
        <v>0</v>
      </c>
      <c r="AL5610" s="65">
        <v>0</v>
      </c>
      <c r="AM5610" s="65">
        <v>0</v>
      </c>
      <c r="AN5610" s="65">
        <v>0</v>
      </c>
      <c r="AO5610" s="65">
        <v>0</v>
      </c>
      <c r="AP5610" s="65">
        <v>0</v>
      </c>
      <c r="AQ5610" s="65">
        <v>0</v>
      </c>
      <c r="AR5610" s="65">
        <v>0</v>
      </c>
      <c r="AS5610" s="65">
        <v>0</v>
      </c>
      <c r="AT5610" s="65">
        <v>0</v>
      </c>
      <c r="AU5610" s="65">
        <v>0</v>
      </c>
      <c r="AV5610" s="66">
        <v>0</v>
      </c>
      <c r="AW5610" s="66">
        <v>0</v>
      </c>
      <c r="AX5610" s="66">
        <v>0</v>
      </c>
      <c r="AY5610" s="66">
        <v>0</v>
      </c>
      <c r="AZ5610" s="66">
        <v>0</v>
      </c>
      <c r="BA5610" s="66">
        <v>0</v>
      </c>
      <c r="BB5610" s="66">
        <v>0</v>
      </c>
      <c r="BC5610" s="66">
        <v>0</v>
      </c>
      <c r="BD5610" s="66">
        <v>0</v>
      </c>
      <c r="BE5610" s="66">
        <v>0</v>
      </c>
      <c r="BF5610" s="66">
        <v>0</v>
      </c>
      <c r="BG5610" s="66">
        <v>0</v>
      </c>
      <c r="BH5610" s="65">
        <v>15795</v>
      </c>
      <c r="BI5610" s="65">
        <v>17106</v>
      </c>
      <c r="BJ5610" s="65">
        <v>13727</v>
      </c>
      <c r="BK5610" s="65">
        <v>12207</v>
      </c>
      <c r="BL5610" s="65">
        <v>20933</v>
      </c>
      <c r="BM5610" s="65">
        <v>21020</v>
      </c>
      <c r="BN5610" s="65">
        <v>19271</v>
      </c>
      <c r="BO5610" s="65">
        <v>15497</v>
      </c>
      <c r="BP5610" s="65">
        <v>11776</v>
      </c>
      <c r="BQ5610" s="65">
        <v>11598</v>
      </c>
      <c r="BR5610" s="65">
        <v>13995</v>
      </c>
      <c r="BS5610" s="65">
        <v>14356</v>
      </c>
      <c r="BT5610" s="65">
        <v>15795</v>
      </c>
      <c r="BU5610" s="65">
        <v>17106</v>
      </c>
      <c r="BV5610" s="65">
        <v>13727</v>
      </c>
      <c r="BW5610" s="65">
        <v>12207</v>
      </c>
      <c r="BX5610" s="65">
        <v>20933</v>
      </c>
      <c r="BY5610" s="65">
        <v>21020</v>
      </c>
      <c r="BZ5610" s="65">
        <v>19271</v>
      </c>
      <c r="CA5610" s="65">
        <v>15497</v>
      </c>
      <c r="CB5610" s="65">
        <v>11776</v>
      </c>
      <c r="CC5610" s="65">
        <v>11598</v>
      </c>
      <c r="CD5610" s="65">
        <v>13995</v>
      </c>
      <c r="CE5610" s="65">
        <v>14356</v>
      </c>
      <c r="CF5610" s="65">
        <v>1801.6389999999999</v>
      </c>
      <c r="CG5610" s="65">
        <v>1951.17</v>
      </c>
      <c r="CH5610" s="65">
        <v>1565.7850000000001</v>
      </c>
      <c r="CI5610" s="65">
        <v>1392.4190000000001</v>
      </c>
      <c r="CJ5610" s="65">
        <v>2387.6529999999998</v>
      </c>
      <c r="CK5610" s="65">
        <v>2397.607</v>
      </c>
      <c r="CL5610" s="65">
        <v>2198.1640000000002</v>
      </c>
      <c r="CM5610" s="65">
        <v>1767.6289999999999</v>
      </c>
      <c r="CN5610" s="65">
        <v>1343.2329999999999</v>
      </c>
      <c r="CO5610" s="65">
        <v>1322.944</v>
      </c>
      <c r="CP5610" s="65">
        <v>1596.277</v>
      </c>
      <c r="CQ5610" s="65">
        <v>1637.48</v>
      </c>
      <c r="CR5610" s="65">
        <v>0</v>
      </c>
      <c r="CS5610" s="65">
        <v>0</v>
      </c>
      <c r="CT5610" s="65">
        <v>187281</v>
      </c>
      <c r="CU5610" s="65">
        <v>187281</v>
      </c>
      <c r="CV5610" s="65">
        <v>21362</v>
      </c>
      <c r="CW5610" s="63">
        <v>2020</v>
      </c>
    </row>
    <row r="5611" spans="1:101" s="55" customFormat="1" hidden="1" x14ac:dyDescent="0.25">
      <c r="A5611" s="55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63">
        <v>50362</v>
      </c>
      <c r="F5611" s="64" t="s">
        <v>20</v>
      </c>
      <c r="G5611" s="63" t="s">
        <v>501</v>
      </c>
      <c r="H5611" s="64" t="s">
        <v>4649</v>
      </c>
      <c r="I5611" s="64" t="s">
        <v>4647</v>
      </c>
      <c r="J5611" s="63">
        <v>14243</v>
      </c>
      <c r="K5611" s="64" t="s">
        <v>2426</v>
      </c>
      <c r="L5611" s="64" t="s">
        <v>549</v>
      </c>
      <c r="M5611" s="64" t="s">
        <v>526</v>
      </c>
      <c r="N5611" s="64" t="s">
        <v>404</v>
      </c>
      <c r="O5611" s="63">
        <v>22</v>
      </c>
      <c r="P5611" s="63">
        <v>2</v>
      </c>
      <c r="Q5611" s="64" t="s">
        <v>27</v>
      </c>
      <c r="R5611" s="64" t="s">
        <v>46</v>
      </c>
      <c r="S5611" s="64" t="s">
        <v>59</v>
      </c>
      <c r="T5611" s="64" t="s">
        <v>513</v>
      </c>
      <c r="U5611" s="64" t="s">
        <v>1172</v>
      </c>
      <c r="V5611" s="64" t="s">
        <v>506</v>
      </c>
      <c r="W5611" s="64" t="s">
        <v>404</v>
      </c>
      <c r="X5611" s="65">
        <v>0</v>
      </c>
      <c r="Y5611" s="65">
        <v>0</v>
      </c>
      <c r="Z5611" s="65">
        <v>0</v>
      </c>
      <c r="AA5611" s="65">
        <v>0</v>
      </c>
      <c r="AB5611" s="65">
        <v>0</v>
      </c>
      <c r="AC5611" s="65">
        <v>0</v>
      </c>
      <c r="AD5611" s="65">
        <v>0</v>
      </c>
      <c r="AE5611" s="65">
        <v>0</v>
      </c>
      <c r="AF5611" s="65">
        <v>0</v>
      </c>
      <c r="AG5611" s="65">
        <v>0</v>
      </c>
      <c r="AH5611" s="65">
        <v>0</v>
      </c>
      <c r="AI5611" s="65">
        <v>0</v>
      </c>
      <c r="AJ5611" s="65">
        <v>0</v>
      </c>
      <c r="AK5611" s="65">
        <v>0</v>
      </c>
      <c r="AL5611" s="65">
        <v>0</v>
      </c>
      <c r="AM5611" s="65">
        <v>0</v>
      </c>
      <c r="AN5611" s="65">
        <v>0</v>
      </c>
      <c r="AO5611" s="65">
        <v>0</v>
      </c>
      <c r="AP5611" s="65">
        <v>0</v>
      </c>
      <c r="AQ5611" s="65">
        <v>0</v>
      </c>
      <c r="AR5611" s="65">
        <v>0</v>
      </c>
      <c r="AS5611" s="65">
        <v>0</v>
      </c>
      <c r="AT5611" s="65">
        <v>0</v>
      </c>
      <c r="AU5611" s="65">
        <v>0</v>
      </c>
      <c r="AV5611" s="66">
        <v>0</v>
      </c>
      <c r="AW5611" s="66">
        <v>0</v>
      </c>
      <c r="AX5611" s="66">
        <v>0</v>
      </c>
      <c r="AY5611" s="66">
        <v>0</v>
      </c>
      <c r="AZ5611" s="66">
        <v>0</v>
      </c>
      <c r="BA5611" s="66">
        <v>0</v>
      </c>
      <c r="BB5611" s="66">
        <v>0</v>
      </c>
      <c r="BC5611" s="66">
        <v>0</v>
      </c>
      <c r="BD5611" s="66">
        <v>0</v>
      </c>
      <c r="BE5611" s="66">
        <v>0</v>
      </c>
      <c r="BF5611" s="66">
        <v>0</v>
      </c>
      <c r="BG5611" s="66">
        <v>0</v>
      </c>
      <c r="BH5611" s="65">
        <v>13955</v>
      </c>
      <c r="BI5611" s="65">
        <v>15114</v>
      </c>
      <c r="BJ5611" s="65">
        <v>12128</v>
      </c>
      <c r="BK5611" s="65">
        <v>10786</v>
      </c>
      <c r="BL5611" s="65">
        <v>18495</v>
      </c>
      <c r="BM5611" s="65">
        <v>18572</v>
      </c>
      <c r="BN5611" s="65">
        <v>17027</v>
      </c>
      <c r="BO5611" s="65">
        <v>13692</v>
      </c>
      <c r="BP5611" s="65">
        <v>10405</v>
      </c>
      <c r="BQ5611" s="65">
        <v>10247</v>
      </c>
      <c r="BR5611" s="65">
        <v>12365</v>
      </c>
      <c r="BS5611" s="65">
        <v>12684</v>
      </c>
      <c r="BT5611" s="65">
        <v>13955</v>
      </c>
      <c r="BU5611" s="65">
        <v>15114</v>
      </c>
      <c r="BV5611" s="65">
        <v>12128</v>
      </c>
      <c r="BW5611" s="65">
        <v>10786</v>
      </c>
      <c r="BX5611" s="65">
        <v>18495</v>
      </c>
      <c r="BY5611" s="65">
        <v>18572</v>
      </c>
      <c r="BZ5611" s="65">
        <v>17027</v>
      </c>
      <c r="CA5611" s="65">
        <v>13692</v>
      </c>
      <c r="CB5611" s="65">
        <v>10405</v>
      </c>
      <c r="CC5611" s="65">
        <v>10247</v>
      </c>
      <c r="CD5611" s="65">
        <v>12365</v>
      </c>
      <c r="CE5611" s="65">
        <v>12684</v>
      </c>
      <c r="CF5611" s="65">
        <v>1591.8050000000001</v>
      </c>
      <c r="CG5611" s="65">
        <v>1723.92</v>
      </c>
      <c r="CH5611" s="65">
        <v>1383.421</v>
      </c>
      <c r="CI5611" s="65">
        <v>1230.2460000000001</v>
      </c>
      <c r="CJ5611" s="65">
        <v>2109.5659999999998</v>
      </c>
      <c r="CK5611" s="65">
        <v>2118.3609999999999</v>
      </c>
      <c r="CL5611" s="65">
        <v>1942.1469999999999</v>
      </c>
      <c r="CM5611" s="65">
        <v>1561.7560000000001</v>
      </c>
      <c r="CN5611" s="65">
        <v>1186.789</v>
      </c>
      <c r="CO5611" s="65">
        <v>1168.8630000000001</v>
      </c>
      <c r="CP5611" s="65">
        <v>1410.3610000000001</v>
      </c>
      <c r="CQ5611" s="65">
        <v>1446.7650000000001</v>
      </c>
      <c r="CR5611" s="65">
        <v>0</v>
      </c>
      <c r="CS5611" s="65">
        <v>0</v>
      </c>
      <c r="CT5611" s="65">
        <v>165470</v>
      </c>
      <c r="CU5611" s="65">
        <v>165470</v>
      </c>
      <c r="CV5611" s="65">
        <v>18874</v>
      </c>
      <c r="CW5611" s="63">
        <v>2020</v>
      </c>
    </row>
    <row r="5612" spans="1:101" s="55" customFormat="1" hidden="1" x14ac:dyDescent="0.25">
      <c r="A5612" s="55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63">
        <v>50365</v>
      </c>
      <c r="F5612" s="64" t="s">
        <v>20</v>
      </c>
      <c r="G5612" s="63" t="s">
        <v>501</v>
      </c>
      <c r="H5612" s="64" t="s">
        <v>4650</v>
      </c>
      <c r="I5612" s="64" t="s">
        <v>4651</v>
      </c>
      <c r="J5612" s="63">
        <v>56889</v>
      </c>
      <c r="K5612" s="64" t="s">
        <v>2534</v>
      </c>
      <c r="L5612" s="64" t="s">
        <v>980</v>
      </c>
      <c r="M5612" s="64" t="s">
        <v>605</v>
      </c>
      <c r="N5612" s="64" t="s">
        <v>404</v>
      </c>
      <c r="O5612" s="63">
        <v>22</v>
      </c>
      <c r="P5612" s="63">
        <v>2</v>
      </c>
      <c r="Q5612" s="64" t="s">
        <v>27</v>
      </c>
      <c r="R5612" s="64" t="s">
        <v>40</v>
      </c>
      <c r="S5612" s="64" t="s">
        <v>68</v>
      </c>
      <c r="T5612" s="64" t="s">
        <v>648</v>
      </c>
      <c r="U5612" s="64" t="s">
        <v>981</v>
      </c>
      <c r="V5612" s="64" t="s">
        <v>506</v>
      </c>
      <c r="W5612" s="64" t="s">
        <v>517</v>
      </c>
      <c r="X5612" s="65">
        <v>0</v>
      </c>
      <c r="Y5612" s="65">
        <v>0</v>
      </c>
      <c r="Z5612" s="65">
        <v>0</v>
      </c>
      <c r="AA5612" s="65">
        <v>0</v>
      </c>
      <c r="AB5612" s="65">
        <v>0</v>
      </c>
      <c r="AC5612" s="65">
        <v>0</v>
      </c>
      <c r="AD5612" s="65">
        <v>0</v>
      </c>
      <c r="AE5612" s="65">
        <v>0</v>
      </c>
      <c r="AF5612" s="65">
        <v>0</v>
      </c>
      <c r="AG5612" s="65">
        <v>0</v>
      </c>
      <c r="AH5612" s="65">
        <v>0</v>
      </c>
      <c r="AI5612" s="65">
        <v>0</v>
      </c>
      <c r="AJ5612" s="65">
        <v>0</v>
      </c>
      <c r="AK5612" s="65">
        <v>0</v>
      </c>
      <c r="AL5612" s="65">
        <v>0</v>
      </c>
      <c r="AM5612" s="65">
        <v>0</v>
      </c>
      <c r="AN5612" s="65">
        <v>0</v>
      </c>
      <c r="AO5612" s="65">
        <v>0</v>
      </c>
      <c r="AP5612" s="65">
        <v>0</v>
      </c>
      <c r="AQ5612" s="65">
        <v>0</v>
      </c>
      <c r="AR5612" s="65">
        <v>0</v>
      </c>
      <c r="AS5612" s="65">
        <v>0</v>
      </c>
      <c r="AT5612" s="65">
        <v>0</v>
      </c>
      <c r="AU5612" s="65">
        <v>0</v>
      </c>
      <c r="AV5612" s="66">
        <v>0</v>
      </c>
      <c r="AW5612" s="66">
        <v>0</v>
      </c>
      <c r="AX5612" s="66">
        <v>0</v>
      </c>
      <c r="AY5612" s="66">
        <v>0</v>
      </c>
      <c r="AZ5612" s="66">
        <v>0</v>
      </c>
      <c r="BA5612" s="66">
        <v>0</v>
      </c>
      <c r="BB5612" s="66">
        <v>0</v>
      </c>
      <c r="BC5612" s="66">
        <v>0</v>
      </c>
      <c r="BD5612" s="66">
        <v>0</v>
      </c>
      <c r="BE5612" s="66">
        <v>0</v>
      </c>
      <c r="BF5612" s="66">
        <v>0</v>
      </c>
      <c r="BG5612" s="66">
        <v>0</v>
      </c>
      <c r="BH5612" s="65">
        <v>0</v>
      </c>
      <c r="BI5612" s="65">
        <v>0</v>
      </c>
      <c r="BJ5612" s="65">
        <v>0</v>
      </c>
      <c r="BK5612" s="65">
        <v>0</v>
      </c>
      <c r="BL5612" s="65">
        <v>0</v>
      </c>
      <c r="BM5612" s="65">
        <v>0</v>
      </c>
      <c r="BN5612" s="65">
        <v>0</v>
      </c>
      <c r="BO5612" s="65">
        <v>0</v>
      </c>
      <c r="BP5612" s="65">
        <v>0</v>
      </c>
      <c r="BQ5612" s="65">
        <v>0</v>
      </c>
      <c r="BR5612" s="65">
        <v>0</v>
      </c>
      <c r="BS5612" s="65">
        <v>0</v>
      </c>
      <c r="BT5612" s="65">
        <v>0</v>
      </c>
      <c r="BU5612" s="65">
        <v>0</v>
      </c>
      <c r="BV5612" s="65">
        <v>0</v>
      </c>
      <c r="BW5612" s="65">
        <v>0</v>
      </c>
      <c r="BX5612" s="65">
        <v>0</v>
      </c>
      <c r="BY5612" s="65">
        <v>0</v>
      </c>
      <c r="BZ5612" s="65">
        <v>0</v>
      </c>
      <c r="CA5612" s="65">
        <v>0</v>
      </c>
      <c r="CB5612" s="65">
        <v>0</v>
      </c>
      <c r="CC5612" s="65">
        <v>0</v>
      </c>
      <c r="CD5612" s="65">
        <v>0</v>
      </c>
      <c r="CE5612" s="65">
        <v>0</v>
      </c>
      <c r="CF5612" s="65">
        <v>0</v>
      </c>
      <c r="CG5612" s="65">
        <v>0</v>
      </c>
      <c r="CH5612" s="65">
        <v>0</v>
      </c>
      <c r="CI5612" s="65">
        <v>0</v>
      </c>
      <c r="CJ5612" s="65">
        <v>0</v>
      </c>
      <c r="CK5612" s="65">
        <v>0</v>
      </c>
      <c r="CL5612" s="65">
        <v>0</v>
      </c>
      <c r="CM5612" s="65">
        <v>0</v>
      </c>
      <c r="CN5612" s="65">
        <v>0</v>
      </c>
      <c r="CO5612" s="65">
        <v>0</v>
      </c>
      <c r="CP5612" s="65">
        <v>0</v>
      </c>
      <c r="CQ5612" s="65">
        <v>0</v>
      </c>
      <c r="CR5612" s="65">
        <v>0</v>
      </c>
      <c r="CS5612" s="65">
        <v>0</v>
      </c>
      <c r="CT5612" s="65">
        <v>0</v>
      </c>
      <c r="CU5612" s="65">
        <v>0</v>
      </c>
      <c r="CV5612" s="65">
        <v>0</v>
      </c>
      <c r="CW5612" s="63">
        <v>2020</v>
      </c>
    </row>
    <row r="5613" spans="1:101" s="55" customFormat="1" hidden="1" x14ac:dyDescent="0.25">
      <c r="A5613" s="55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63">
        <v>50366</v>
      </c>
      <c r="F5613" s="64" t="s">
        <v>28</v>
      </c>
      <c r="G5613" s="63" t="s">
        <v>501</v>
      </c>
      <c r="H5613" s="64" t="s">
        <v>4652</v>
      </c>
      <c r="I5613" s="64" t="s">
        <v>4652</v>
      </c>
      <c r="J5613" s="63">
        <v>19564</v>
      </c>
      <c r="K5613" s="64" t="s">
        <v>1277</v>
      </c>
      <c r="L5613" s="64" t="s">
        <v>712</v>
      </c>
      <c r="M5613" s="64" t="s">
        <v>841</v>
      </c>
      <c r="N5613" s="64" t="s">
        <v>404</v>
      </c>
      <c r="O5613" s="63">
        <v>611</v>
      </c>
      <c r="P5613" s="63">
        <v>5</v>
      </c>
      <c r="Q5613" s="64" t="s">
        <v>29</v>
      </c>
      <c r="R5613" s="64" t="s">
        <v>38</v>
      </c>
      <c r="S5613" s="64" t="s">
        <v>60</v>
      </c>
      <c r="T5613" s="64" t="s">
        <v>60</v>
      </c>
      <c r="U5613" s="64" t="s">
        <v>569</v>
      </c>
      <c r="V5613" s="64" t="s">
        <v>516</v>
      </c>
      <c r="W5613" s="64" t="s">
        <v>517</v>
      </c>
      <c r="X5613" s="65">
        <v>4770</v>
      </c>
      <c r="Y5613" s="65">
        <v>18184</v>
      </c>
      <c r="Z5613" s="65">
        <v>27397</v>
      </c>
      <c r="AA5613" s="65">
        <v>0</v>
      </c>
      <c r="AB5613" s="65">
        <v>400</v>
      </c>
      <c r="AC5613" s="65">
        <v>14390</v>
      </c>
      <c r="AD5613" s="65">
        <v>22934</v>
      </c>
      <c r="AE5613" s="65">
        <v>35805</v>
      </c>
      <c r="AF5613" s="65">
        <v>34131</v>
      </c>
      <c r="AG5613" s="65">
        <v>25141</v>
      </c>
      <c r="AH5613" s="65">
        <v>9536</v>
      </c>
      <c r="AI5613" s="65">
        <v>21301</v>
      </c>
      <c r="AJ5613" s="65">
        <v>1370</v>
      </c>
      <c r="AK5613" s="65">
        <v>6689</v>
      </c>
      <c r="AL5613" s="65">
        <v>8695</v>
      </c>
      <c r="AM5613" s="65">
        <v>0</v>
      </c>
      <c r="AN5613" s="65">
        <v>121</v>
      </c>
      <c r="AO5613" s="65">
        <v>4928</v>
      </c>
      <c r="AP5613" s="65">
        <v>7324</v>
      </c>
      <c r="AQ5613" s="65">
        <v>12731</v>
      </c>
      <c r="AR5613" s="65">
        <v>11843</v>
      </c>
      <c r="AS5613" s="65">
        <v>7365</v>
      </c>
      <c r="AT5613" s="65">
        <v>3015</v>
      </c>
      <c r="AU5613" s="65">
        <v>7023</v>
      </c>
      <c r="AV5613" s="66">
        <v>1.0429999999999999</v>
      </c>
      <c r="AW5613" s="66">
        <v>1.0409999999999999</v>
      </c>
      <c r="AX5613" s="66">
        <v>1.0409999999999999</v>
      </c>
      <c r="AY5613" s="66">
        <v>0</v>
      </c>
      <c r="AZ5613" s="66">
        <v>1.0609999999999999</v>
      </c>
      <c r="BA5613" s="66">
        <v>1.071</v>
      </c>
      <c r="BB5613" s="66">
        <v>1.0569999999999999</v>
      </c>
      <c r="BC5613" s="66">
        <v>1.0489999999999999</v>
      </c>
      <c r="BD5613" s="66">
        <v>1.0469999999999999</v>
      </c>
      <c r="BE5613" s="66">
        <v>1.0589999999999999</v>
      </c>
      <c r="BF5613" s="66">
        <v>1.0589999999999999</v>
      </c>
      <c r="BG5613" s="66">
        <v>1.0620000000000001</v>
      </c>
      <c r="BH5613" s="65">
        <v>4975</v>
      </c>
      <c r="BI5613" s="65">
        <v>18930</v>
      </c>
      <c r="BJ5613" s="65">
        <v>28520</v>
      </c>
      <c r="BK5613" s="65">
        <v>0</v>
      </c>
      <c r="BL5613" s="65">
        <v>424</v>
      </c>
      <c r="BM5613" s="65">
        <v>15412</v>
      </c>
      <c r="BN5613" s="65">
        <v>24241</v>
      </c>
      <c r="BO5613" s="65">
        <v>37559</v>
      </c>
      <c r="BP5613" s="65">
        <v>35735</v>
      </c>
      <c r="BQ5613" s="65">
        <v>26624</v>
      </c>
      <c r="BR5613" s="65">
        <v>10099</v>
      </c>
      <c r="BS5613" s="65">
        <v>22622</v>
      </c>
      <c r="BT5613" s="65">
        <v>1429</v>
      </c>
      <c r="BU5613" s="65">
        <v>6963</v>
      </c>
      <c r="BV5613" s="65">
        <v>9052</v>
      </c>
      <c r="BW5613" s="65">
        <v>0</v>
      </c>
      <c r="BX5613" s="65">
        <v>128</v>
      </c>
      <c r="BY5613" s="65">
        <v>5278</v>
      </c>
      <c r="BZ5613" s="65">
        <v>7741</v>
      </c>
      <c r="CA5613" s="65">
        <v>13355</v>
      </c>
      <c r="CB5613" s="65">
        <v>12400</v>
      </c>
      <c r="CC5613" s="65">
        <v>7800</v>
      </c>
      <c r="CD5613" s="65">
        <v>3193</v>
      </c>
      <c r="CE5613" s="65">
        <v>7458</v>
      </c>
      <c r="CF5613" s="65">
        <v>262.64</v>
      </c>
      <c r="CG5613" s="65">
        <v>1279.8800000000001</v>
      </c>
      <c r="CH5613" s="65">
        <v>1664.04</v>
      </c>
      <c r="CI5613" s="65">
        <v>0</v>
      </c>
      <c r="CJ5613" s="65">
        <v>23.52</v>
      </c>
      <c r="CK5613" s="65">
        <v>970.2</v>
      </c>
      <c r="CL5613" s="65">
        <v>1422.96</v>
      </c>
      <c r="CM5613" s="65">
        <v>2454.9</v>
      </c>
      <c r="CN5613" s="65">
        <v>2279.48</v>
      </c>
      <c r="CO5613" s="65">
        <v>1433.74</v>
      </c>
      <c r="CP5613" s="65">
        <v>587.02</v>
      </c>
      <c r="CQ5613" s="65">
        <v>1371.02</v>
      </c>
      <c r="CR5613" s="65">
        <v>213989</v>
      </c>
      <c r="CS5613" s="65">
        <v>71104</v>
      </c>
      <c r="CT5613" s="65">
        <v>225141</v>
      </c>
      <c r="CU5613" s="65">
        <v>74797</v>
      </c>
      <c r="CV5613" s="65">
        <v>13749.4</v>
      </c>
      <c r="CW5613" s="63">
        <v>2020</v>
      </c>
    </row>
    <row r="5614" spans="1:101" s="55" customFormat="1" hidden="1" x14ac:dyDescent="0.25">
      <c r="A5614" s="55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63">
        <v>50366</v>
      </c>
      <c r="F5614" s="64" t="s">
        <v>28</v>
      </c>
      <c r="G5614" s="63" t="s">
        <v>501</v>
      </c>
      <c r="H5614" s="64" t="s">
        <v>4652</v>
      </c>
      <c r="I5614" s="64" t="s">
        <v>4652</v>
      </c>
      <c r="J5614" s="63">
        <v>19564</v>
      </c>
      <c r="K5614" s="64" t="s">
        <v>1277</v>
      </c>
      <c r="L5614" s="64" t="s">
        <v>712</v>
      </c>
      <c r="M5614" s="64" t="s">
        <v>841</v>
      </c>
      <c r="N5614" s="64" t="s">
        <v>404</v>
      </c>
      <c r="O5614" s="63">
        <v>611</v>
      </c>
      <c r="P5614" s="63">
        <v>5</v>
      </c>
      <c r="Q5614" s="64" t="s">
        <v>29</v>
      </c>
      <c r="R5614" s="64" t="s">
        <v>40</v>
      </c>
      <c r="S5614" s="64" t="s">
        <v>61</v>
      </c>
      <c r="T5614" s="64" t="s">
        <v>61</v>
      </c>
      <c r="U5614" s="64" t="s">
        <v>569</v>
      </c>
      <c r="V5614" s="64" t="s">
        <v>516</v>
      </c>
      <c r="W5614" s="64" t="s">
        <v>507</v>
      </c>
      <c r="X5614" s="65">
        <v>14</v>
      </c>
      <c r="Y5614" s="65">
        <v>10</v>
      </c>
      <c r="Z5614" s="65">
        <v>8</v>
      </c>
      <c r="AA5614" s="65">
        <v>0</v>
      </c>
      <c r="AB5614" s="65">
        <v>42</v>
      </c>
      <c r="AC5614" s="65">
        <v>17</v>
      </c>
      <c r="AD5614" s="65">
        <v>6</v>
      </c>
      <c r="AE5614" s="65">
        <v>20</v>
      </c>
      <c r="AF5614" s="65">
        <v>49</v>
      </c>
      <c r="AG5614" s="65">
        <v>0</v>
      </c>
      <c r="AH5614" s="65">
        <v>21</v>
      </c>
      <c r="AI5614" s="65">
        <v>23</v>
      </c>
      <c r="AJ5614" s="65">
        <v>4</v>
      </c>
      <c r="AK5614" s="65">
        <v>3</v>
      </c>
      <c r="AL5614" s="65">
        <v>3</v>
      </c>
      <c r="AM5614" s="65">
        <v>0</v>
      </c>
      <c r="AN5614" s="65">
        <v>23</v>
      </c>
      <c r="AO5614" s="65">
        <v>5</v>
      </c>
      <c r="AP5614" s="65">
        <v>2</v>
      </c>
      <c r="AQ5614" s="65">
        <v>5</v>
      </c>
      <c r="AR5614" s="65">
        <v>26</v>
      </c>
      <c r="AS5614" s="65">
        <v>0</v>
      </c>
      <c r="AT5614" s="65">
        <v>5</v>
      </c>
      <c r="AU5614" s="65">
        <v>5</v>
      </c>
      <c r="AV5614" s="66">
        <v>5.83</v>
      </c>
      <c r="AW5614" s="66">
        <v>5.82</v>
      </c>
      <c r="AX5614" s="66">
        <v>5.83</v>
      </c>
      <c r="AY5614" s="66">
        <v>0</v>
      </c>
      <c r="AZ5614" s="66">
        <v>5.88</v>
      </c>
      <c r="BA5614" s="66">
        <v>5.8460000000000001</v>
      </c>
      <c r="BB5614" s="66">
        <v>5.8470000000000004</v>
      </c>
      <c r="BC5614" s="66">
        <v>5.87</v>
      </c>
      <c r="BD5614" s="66">
        <v>5.88</v>
      </c>
      <c r="BE5614" s="66">
        <v>0</v>
      </c>
      <c r="BF5614" s="66">
        <v>5.87</v>
      </c>
      <c r="BG5614" s="66">
        <v>5.87</v>
      </c>
      <c r="BH5614" s="65">
        <v>82</v>
      </c>
      <c r="BI5614" s="65">
        <v>58</v>
      </c>
      <c r="BJ5614" s="65">
        <v>47</v>
      </c>
      <c r="BK5614" s="65">
        <v>0</v>
      </c>
      <c r="BL5614" s="65">
        <v>247</v>
      </c>
      <c r="BM5614" s="65">
        <v>99</v>
      </c>
      <c r="BN5614" s="65">
        <v>35</v>
      </c>
      <c r="BO5614" s="65">
        <v>117</v>
      </c>
      <c r="BP5614" s="65">
        <v>288</v>
      </c>
      <c r="BQ5614" s="65">
        <v>0</v>
      </c>
      <c r="BR5614" s="65">
        <v>123</v>
      </c>
      <c r="BS5614" s="65">
        <v>135</v>
      </c>
      <c r="BT5614" s="65">
        <v>21</v>
      </c>
      <c r="BU5614" s="65">
        <v>16</v>
      </c>
      <c r="BV5614" s="65">
        <v>16</v>
      </c>
      <c r="BW5614" s="65">
        <v>0</v>
      </c>
      <c r="BX5614" s="65">
        <v>133</v>
      </c>
      <c r="BY5614" s="65">
        <v>32</v>
      </c>
      <c r="BZ5614" s="65">
        <v>11</v>
      </c>
      <c r="CA5614" s="65">
        <v>32</v>
      </c>
      <c r="CB5614" s="65">
        <v>155</v>
      </c>
      <c r="CC5614" s="65">
        <v>0</v>
      </c>
      <c r="CD5614" s="65">
        <v>27</v>
      </c>
      <c r="CE5614" s="65">
        <v>32</v>
      </c>
      <c r="CF5614" s="65">
        <v>3.92</v>
      </c>
      <c r="CG5614" s="65">
        <v>2.94</v>
      </c>
      <c r="CH5614" s="65">
        <v>2.94</v>
      </c>
      <c r="CI5614" s="65">
        <v>0</v>
      </c>
      <c r="CJ5614" s="65">
        <v>24.5</v>
      </c>
      <c r="CK5614" s="65">
        <v>5.88</v>
      </c>
      <c r="CL5614" s="65">
        <v>1.96</v>
      </c>
      <c r="CM5614" s="65">
        <v>5.88</v>
      </c>
      <c r="CN5614" s="65">
        <v>28.42</v>
      </c>
      <c r="CO5614" s="65">
        <v>0</v>
      </c>
      <c r="CP5614" s="65">
        <v>4.9000000000000004</v>
      </c>
      <c r="CQ5614" s="65">
        <v>5.88</v>
      </c>
      <c r="CR5614" s="65">
        <v>210</v>
      </c>
      <c r="CS5614" s="65">
        <v>81</v>
      </c>
      <c r="CT5614" s="65">
        <v>1231</v>
      </c>
      <c r="CU5614" s="65">
        <v>475</v>
      </c>
      <c r="CV5614" s="65">
        <v>87.22</v>
      </c>
      <c r="CW5614" s="63">
        <v>2020</v>
      </c>
    </row>
    <row r="5615" spans="1:101" s="55" customFormat="1" hidden="1" x14ac:dyDescent="0.25">
      <c r="A5615" s="55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63">
        <v>50366</v>
      </c>
      <c r="F5615" s="64" t="s">
        <v>28</v>
      </c>
      <c r="G5615" s="63" t="s">
        <v>501</v>
      </c>
      <c r="H5615" s="64" t="s">
        <v>4652</v>
      </c>
      <c r="I5615" s="64" t="s">
        <v>4652</v>
      </c>
      <c r="J5615" s="63">
        <v>19564</v>
      </c>
      <c r="K5615" s="64" t="s">
        <v>1277</v>
      </c>
      <c r="L5615" s="64" t="s">
        <v>712</v>
      </c>
      <c r="M5615" s="64" t="s">
        <v>841</v>
      </c>
      <c r="N5615" s="64" t="s">
        <v>404</v>
      </c>
      <c r="O5615" s="63">
        <v>611</v>
      </c>
      <c r="P5615" s="63">
        <v>5</v>
      </c>
      <c r="Q5615" s="64" t="s">
        <v>29</v>
      </c>
      <c r="R5615" s="64" t="s">
        <v>22</v>
      </c>
      <c r="S5615" s="64" t="s">
        <v>23</v>
      </c>
      <c r="T5615" s="64" t="s">
        <v>518</v>
      </c>
      <c r="U5615" s="64" t="s">
        <v>569</v>
      </c>
      <c r="V5615" s="64" t="s">
        <v>516</v>
      </c>
      <c r="W5615" s="64" t="s">
        <v>519</v>
      </c>
      <c r="X5615" s="65">
        <v>0</v>
      </c>
      <c r="Y5615" s="65">
        <v>0</v>
      </c>
      <c r="Z5615" s="65">
        <v>0</v>
      </c>
      <c r="AA5615" s="65">
        <v>0</v>
      </c>
      <c r="AB5615" s="65">
        <v>0</v>
      </c>
      <c r="AC5615" s="65">
        <v>0</v>
      </c>
      <c r="AD5615" s="65">
        <v>0</v>
      </c>
      <c r="AE5615" s="65">
        <v>0</v>
      </c>
      <c r="AF5615" s="65">
        <v>0</v>
      </c>
      <c r="AG5615" s="65">
        <v>0</v>
      </c>
      <c r="AH5615" s="65">
        <v>0</v>
      </c>
      <c r="AI5615" s="65">
        <v>0</v>
      </c>
      <c r="AJ5615" s="65">
        <v>0</v>
      </c>
      <c r="AK5615" s="65">
        <v>0</v>
      </c>
      <c r="AL5615" s="65">
        <v>0</v>
      </c>
      <c r="AM5615" s="65">
        <v>0</v>
      </c>
      <c r="AN5615" s="65">
        <v>0</v>
      </c>
      <c r="AO5615" s="65">
        <v>0</v>
      </c>
      <c r="AP5615" s="65">
        <v>0</v>
      </c>
      <c r="AQ5615" s="65">
        <v>0</v>
      </c>
      <c r="AR5615" s="65">
        <v>0</v>
      </c>
      <c r="AS5615" s="65">
        <v>0</v>
      </c>
      <c r="AT5615" s="65">
        <v>0</v>
      </c>
      <c r="AU5615" s="65">
        <v>0</v>
      </c>
      <c r="AV5615" s="66">
        <v>0</v>
      </c>
      <c r="AW5615" s="66">
        <v>0</v>
      </c>
      <c r="AX5615" s="66">
        <v>0</v>
      </c>
      <c r="AY5615" s="66">
        <v>0</v>
      </c>
      <c r="AZ5615" s="66">
        <v>0</v>
      </c>
      <c r="BA5615" s="66">
        <v>0</v>
      </c>
      <c r="BB5615" s="66">
        <v>0</v>
      </c>
      <c r="BC5615" s="66">
        <v>0</v>
      </c>
      <c r="BD5615" s="66">
        <v>0</v>
      </c>
      <c r="BE5615" s="66">
        <v>0</v>
      </c>
      <c r="BF5615" s="66">
        <v>0</v>
      </c>
      <c r="BG5615" s="66">
        <v>0</v>
      </c>
      <c r="BH5615" s="65">
        <v>0</v>
      </c>
      <c r="BI5615" s="65">
        <v>0</v>
      </c>
      <c r="BJ5615" s="65">
        <v>0</v>
      </c>
      <c r="BK5615" s="65">
        <v>0</v>
      </c>
      <c r="BL5615" s="65">
        <v>0</v>
      </c>
      <c r="BM5615" s="65">
        <v>0</v>
      </c>
      <c r="BN5615" s="65">
        <v>0</v>
      </c>
      <c r="BO5615" s="65">
        <v>0</v>
      </c>
      <c r="BP5615" s="65">
        <v>0</v>
      </c>
      <c r="BQ5615" s="65">
        <v>0</v>
      </c>
      <c r="BR5615" s="65">
        <v>0</v>
      </c>
      <c r="BS5615" s="65">
        <v>0</v>
      </c>
      <c r="BT5615" s="65">
        <v>0</v>
      </c>
      <c r="BU5615" s="65">
        <v>0</v>
      </c>
      <c r="BV5615" s="65">
        <v>0</v>
      </c>
      <c r="BW5615" s="65">
        <v>0</v>
      </c>
      <c r="BX5615" s="65">
        <v>0</v>
      </c>
      <c r="BY5615" s="65">
        <v>0</v>
      </c>
      <c r="BZ5615" s="65">
        <v>0</v>
      </c>
      <c r="CA5615" s="65">
        <v>0</v>
      </c>
      <c r="CB5615" s="65">
        <v>0</v>
      </c>
      <c r="CC5615" s="65">
        <v>0</v>
      </c>
      <c r="CD5615" s="65">
        <v>0</v>
      </c>
      <c r="CE5615" s="65">
        <v>0</v>
      </c>
      <c r="CF5615" s="65">
        <v>0</v>
      </c>
      <c r="CG5615" s="65">
        <v>0</v>
      </c>
      <c r="CH5615" s="65">
        <v>0</v>
      </c>
      <c r="CI5615" s="65">
        <v>0</v>
      </c>
      <c r="CJ5615" s="65">
        <v>0</v>
      </c>
      <c r="CK5615" s="65">
        <v>0</v>
      </c>
      <c r="CL5615" s="65">
        <v>0</v>
      </c>
      <c r="CM5615" s="65">
        <v>0</v>
      </c>
      <c r="CN5615" s="65">
        <v>0</v>
      </c>
      <c r="CO5615" s="65">
        <v>0</v>
      </c>
      <c r="CP5615" s="65">
        <v>0</v>
      </c>
      <c r="CQ5615" s="65">
        <v>0</v>
      </c>
      <c r="CR5615" s="65">
        <v>0</v>
      </c>
      <c r="CS5615" s="65">
        <v>0</v>
      </c>
      <c r="CT5615" s="65">
        <v>0</v>
      </c>
      <c r="CU5615" s="65">
        <v>0</v>
      </c>
      <c r="CV5615" s="65">
        <v>0</v>
      </c>
      <c r="CW5615" s="63">
        <v>2020</v>
      </c>
    </row>
    <row r="5616" spans="1:101" s="55" customFormat="1" hidden="1" x14ac:dyDescent="0.25">
      <c r="A5616" s="55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63">
        <v>50366</v>
      </c>
      <c r="F5616" s="64" t="s">
        <v>28</v>
      </c>
      <c r="G5616" s="63" t="s">
        <v>501</v>
      </c>
      <c r="H5616" s="64" t="s">
        <v>4652</v>
      </c>
      <c r="I5616" s="64" t="s">
        <v>4652</v>
      </c>
      <c r="J5616" s="63">
        <v>19564</v>
      </c>
      <c r="K5616" s="64" t="s">
        <v>1277</v>
      </c>
      <c r="L5616" s="64" t="s">
        <v>712</v>
      </c>
      <c r="M5616" s="64" t="s">
        <v>841</v>
      </c>
      <c r="N5616" s="64" t="s">
        <v>404</v>
      </c>
      <c r="O5616" s="63">
        <v>611</v>
      </c>
      <c r="P5616" s="63">
        <v>5</v>
      </c>
      <c r="Q5616" s="64" t="s">
        <v>29</v>
      </c>
      <c r="R5616" s="64" t="s">
        <v>22</v>
      </c>
      <c r="S5616" s="64" t="s">
        <v>61</v>
      </c>
      <c r="T5616" s="64" t="s">
        <v>61</v>
      </c>
      <c r="U5616" s="64" t="s">
        <v>569</v>
      </c>
      <c r="V5616" s="64" t="s">
        <v>516</v>
      </c>
      <c r="W5616" s="64" t="s">
        <v>507</v>
      </c>
      <c r="X5616" s="65">
        <v>0</v>
      </c>
      <c r="Y5616" s="65">
        <v>41</v>
      </c>
      <c r="Z5616" s="65">
        <v>0</v>
      </c>
      <c r="AA5616" s="65">
        <v>12</v>
      </c>
      <c r="AB5616" s="65">
        <v>0</v>
      </c>
      <c r="AC5616" s="65">
        <v>5</v>
      </c>
      <c r="AD5616" s="65">
        <v>0</v>
      </c>
      <c r="AE5616" s="65">
        <v>0</v>
      </c>
      <c r="AF5616" s="65">
        <v>6</v>
      </c>
      <c r="AG5616" s="65">
        <v>0</v>
      </c>
      <c r="AH5616" s="65">
        <v>0</v>
      </c>
      <c r="AI5616" s="65">
        <v>132</v>
      </c>
      <c r="AJ5616" s="65">
        <v>0</v>
      </c>
      <c r="AK5616" s="65">
        <v>8</v>
      </c>
      <c r="AL5616" s="65">
        <v>0</v>
      </c>
      <c r="AM5616" s="65">
        <v>2</v>
      </c>
      <c r="AN5616" s="65">
        <v>0</v>
      </c>
      <c r="AO5616" s="65">
        <v>1</v>
      </c>
      <c r="AP5616" s="65">
        <v>0</v>
      </c>
      <c r="AQ5616" s="65">
        <v>0</v>
      </c>
      <c r="AR5616" s="65">
        <v>1</v>
      </c>
      <c r="AS5616" s="65">
        <v>0</v>
      </c>
      <c r="AT5616" s="65">
        <v>0</v>
      </c>
      <c r="AU5616" s="65">
        <v>19</v>
      </c>
      <c r="AV5616" s="66">
        <v>0</v>
      </c>
      <c r="AW5616" s="66">
        <v>5.83</v>
      </c>
      <c r="AX5616" s="66">
        <v>0</v>
      </c>
      <c r="AY5616" s="66">
        <v>5.8129999999999997</v>
      </c>
      <c r="AZ5616" s="66">
        <v>0</v>
      </c>
      <c r="BA5616" s="66">
        <v>5.8410000000000002</v>
      </c>
      <c r="BB5616" s="66">
        <v>0</v>
      </c>
      <c r="BC5616" s="66">
        <v>0</v>
      </c>
      <c r="BD5616" s="66">
        <v>5.88</v>
      </c>
      <c r="BE5616" s="66">
        <v>0</v>
      </c>
      <c r="BF5616" s="66">
        <v>0</v>
      </c>
      <c r="BG5616" s="66">
        <v>5.87</v>
      </c>
      <c r="BH5616" s="65">
        <v>0</v>
      </c>
      <c r="BI5616" s="65">
        <v>239</v>
      </c>
      <c r="BJ5616" s="65">
        <v>0</v>
      </c>
      <c r="BK5616" s="65">
        <v>70</v>
      </c>
      <c r="BL5616" s="65">
        <v>0</v>
      </c>
      <c r="BM5616" s="65">
        <v>29</v>
      </c>
      <c r="BN5616" s="65">
        <v>0</v>
      </c>
      <c r="BO5616" s="65">
        <v>0</v>
      </c>
      <c r="BP5616" s="65">
        <v>35</v>
      </c>
      <c r="BQ5616" s="65">
        <v>0</v>
      </c>
      <c r="BR5616" s="65">
        <v>0</v>
      </c>
      <c r="BS5616" s="65">
        <v>775</v>
      </c>
      <c r="BT5616" s="65">
        <v>0</v>
      </c>
      <c r="BU5616" s="65">
        <v>48</v>
      </c>
      <c r="BV5616" s="65">
        <v>0</v>
      </c>
      <c r="BW5616" s="65">
        <v>12</v>
      </c>
      <c r="BX5616" s="65">
        <v>0</v>
      </c>
      <c r="BY5616" s="65">
        <v>5</v>
      </c>
      <c r="BZ5616" s="65">
        <v>0</v>
      </c>
      <c r="CA5616" s="65">
        <v>0</v>
      </c>
      <c r="CB5616" s="65">
        <v>7</v>
      </c>
      <c r="CC5616" s="65">
        <v>0</v>
      </c>
      <c r="CD5616" s="65">
        <v>0</v>
      </c>
      <c r="CE5616" s="65">
        <v>112</v>
      </c>
      <c r="CF5616" s="65">
        <v>0</v>
      </c>
      <c r="CG5616" s="65">
        <v>8.58</v>
      </c>
      <c r="CH5616" s="65">
        <v>0</v>
      </c>
      <c r="CI5616" s="65">
        <v>2.2200000000000002</v>
      </c>
      <c r="CJ5616" s="65">
        <v>0</v>
      </c>
      <c r="CK5616" s="65">
        <v>0.96599999999999997</v>
      </c>
      <c r="CL5616" s="65">
        <v>0</v>
      </c>
      <c r="CM5616" s="65">
        <v>0</v>
      </c>
      <c r="CN5616" s="65">
        <v>1.1919999999999999</v>
      </c>
      <c r="CO5616" s="65">
        <v>0</v>
      </c>
      <c r="CP5616" s="65">
        <v>0</v>
      </c>
      <c r="CQ5616" s="65">
        <v>20.231000000000002</v>
      </c>
      <c r="CR5616" s="65">
        <v>196</v>
      </c>
      <c r="CS5616" s="65">
        <v>31</v>
      </c>
      <c r="CT5616" s="65">
        <v>1148</v>
      </c>
      <c r="CU5616" s="65">
        <v>184</v>
      </c>
      <c r="CV5616" s="65">
        <v>33.189</v>
      </c>
      <c r="CW5616" s="63">
        <v>2020</v>
      </c>
    </row>
    <row r="5617" spans="1:101" s="55" customFormat="1" hidden="1" x14ac:dyDescent="0.25">
      <c r="A5617" s="55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63">
        <v>50366</v>
      </c>
      <c r="F5617" s="64" t="s">
        <v>28</v>
      </c>
      <c r="G5617" s="63" t="s">
        <v>501</v>
      </c>
      <c r="H5617" s="64" t="s">
        <v>4652</v>
      </c>
      <c r="I5617" s="64" t="s">
        <v>4652</v>
      </c>
      <c r="J5617" s="63">
        <v>19564</v>
      </c>
      <c r="K5617" s="64" t="s">
        <v>1277</v>
      </c>
      <c r="L5617" s="64" t="s">
        <v>712</v>
      </c>
      <c r="M5617" s="64" t="s">
        <v>841</v>
      </c>
      <c r="N5617" s="64" t="s">
        <v>404</v>
      </c>
      <c r="O5617" s="63">
        <v>611</v>
      </c>
      <c r="P5617" s="63">
        <v>5</v>
      </c>
      <c r="Q5617" s="64" t="s">
        <v>29</v>
      </c>
      <c r="R5617" s="64" t="s">
        <v>22</v>
      </c>
      <c r="S5617" s="64" t="s">
        <v>60</v>
      </c>
      <c r="T5617" s="64" t="s">
        <v>60</v>
      </c>
      <c r="U5617" s="64" t="s">
        <v>569</v>
      </c>
      <c r="V5617" s="64" t="s">
        <v>516</v>
      </c>
      <c r="W5617" s="64" t="s">
        <v>517</v>
      </c>
      <c r="X5617" s="65">
        <v>192598</v>
      </c>
      <c r="Y5617" s="65">
        <v>154437</v>
      </c>
      <c r="Z5617" s="65">
        <v>117001</v>
      </c>
      <c r="AA5617" s="65">
        <v>142733</v>
      </c>
      <c r="AB5617" s="65">
        <v>146975</v>
      </c>
      <c r="AC5617" s="65">
        <v>159591</v>
      </c>
      <c r="AD5617" s="65">
        <v>188227</v>
      </c>
      <c r="AE5617" s="65">
        <v>166651</v>
      </c>
      <c r="AF5617" s="65">
        <v>155847</v>
      </c>
      <c r="AG5617" s="65">
        <v>150296</v>
      </c>
      <c r="AH5617" s="65">
        <v>146358</v>
      </c>
      <c r="AI5617" s="65">
        <v>132017</v>
      </c>
      <c r="AJ5617" s="65">
        <v>35913</v>
      </c>
      <c r="AK5617" s="65">
        <v>30774</v>
      </c>
      <c r="AL5617" s="65">
        <v>25232</v>
      </c>
      <c r="AM5617" s="65">
        <v>25219</v>
      </c>
      <c r="AN5617" s="65">
        <v>28405</v>
      </c>
      <c r="AO5617" s="65">
        <v>29319</v>
      </c>
      <c r="AP5617" s="65">
        <v>33390</v>
      </c>
      <c r="AQ5617" s="65">
        <v>34539</v>
      </c>
      <c r="AR5617" s="65">
        <v>29226</v>
      </c>
      <c r="AS5617" s="65">
        <v>29768</v>
      </c>
      <c r="AT5617" s="65">
        <v>27557</v>
      </c>
      <c r="AU5617" s="65">
        <v>19136</v>
      </c>
      <c r="AV5617" s="66">
        <v>1.0429999999999999</v>
      </c>
      <c r="AW5617" s="66">
        <v>1.0409999999999999</v>
      </c>
      <c r="AX5617" s="66">
        <v>1.0409999999999999</v>
      </c>
      <c r="AY5617" s="66">
        <v>1.0509999999999999</v>
      </c>
      <c r="AZ5617" s="66">
        <v>1.0609999999999999</v>
      </c>
      <c r="BA5617" s="66">
        <v>1.071</v>
      </c>
      <c r="BB5617" s="66">
        <v>1.0569999999999999</v>
      </c>
      <c r="BC5617" s="66">
        <v>1.0489999999999999</v>
      </c>
      <c r="BD5617" s="66">
        <v>1.0469999999999999</v>
      </c>
      <c r="BE5617" s="66">
        <v>1.0589999999999999</v>
      </c>
      <c r="BF5617" s="66">
        <v>1.0589999999999999</v>
      </c>
      <c r="BG5617" s="66">
        <v>1.0620000000000001</v>
      </c>
      <c r="BH5617" s="65">
        <v>200880</v>
      </c>
      <c r="BI5617" s="65">
        <v>160769</v>
      </c>
      <c r="BJ5617" s="65">
        <v>121798</v>
      </c>
      <c r="BK5617" s="65">
        <v>150012</v>
      </c>
      <c r="BL5617" s="65">
        <v>155940</v>
      </c>
      <c r="BM5617" s="65">
        <v>170922</v>
      </c>
      <c r="BN5617" s="65">
        <v>198956</v>
      </c>
      <c r="BO5617" s="65">
        <v>174817</v>
      </c>
      <c r="BP5617" s="65">
        <v>163172</v>
      </c>
      <c r="BQ5617" s="65">
        <v>159163</v>
      </c>
      <c r="BR5617" s="65">
        <v>154993</v>
      </c>
      <c r="BS5617" s="65">
        <v>140202</v>
      </c>
      <c r="BT5617" s="65">
        <v>37457</v>
      </c>
      <c r="BU5617" s="65">
        <v>32036</v>
      </c>
      <c r="BV5617" s="65">
        <v>26267</v>
      </c>
      <c r="BW5617" s="65">
        <v>26505</v>
      </c>
      <c r="BX5617" s="65">
        <v>30138</v>
      </c>
      <c r="BY5617" s="65">
        <v>31401</v>
      </c>
      <c r="BZ5617" s="65">
        <v>35293</v>
      </c>
      <c r="CA5617" s="65">
        <v>36231</v>
      </c>
      <c r="CB5617" s="65">
        <v>30600</v>
      </c>
      <c r="CC5617" s="65">
        <v>31524</v>
      </c>
      <c r="CD5617" s="65">
        <v>29183</v>
      </c>
      <c r="CE5617" s="65">
        <v>20322</v>
      </c>
      <c r="CF5617" s="65">
        <v>6747.0680000000002</v>
      </c>
      <c r="CG5617" s="65">
        <v>5770.5060000000003</v>
      </c>
      <c r="CH5617" s="65">
        <v>4731.3980000000001</v>
      </c>
      <c r="CI5617" s="65">
        <v>4774.3119999999999</v>
      </c>
      <c r="CJ5617" s="65">
        <v>5428.576</v>
      </c>
      <c r="CK5617" s="65">
        <v>5656.1620000000003</v>
      </c>
      <c r="CL5617" s="65">
        <v>6357.1859999999997</v>
      </c>
      <c r="CM5617" s="65">
        <v>6526.1980000000003</v>
      </c>
      <c r="CN5617" s="65">
        <v>5511.89</v>
      </c>
      <c r="CO5617" s="65">
        <v>5678.2539999999999</v>
      </c>
      <c r="CP5617" s="65">
        <v>5256.6819999999998</v>
      </c>
      <c r="CQ5617" s="65">
        <v>3660.598</v>
      </c>
      <c r="CR5617" s="65">
        <v>1852731</v>
      </c>
      <c r="CS5617" s="65">
        <v>348478</v>
      </c>
      <c r="CT5617" s="65">
        <v>1951624</v>
      </c>
      <c r="CU5617" s="65">
        <v>366957</v>
      </c>
      <c r="CV5617" s="65">
        <v>66098.83</v>
      </c>
      <c r="CW5617" s="63">
        <v>2020</v>
      </c>
    </row>
    <row r="5618" spans="1:101" s="55" customFormat="1" hidden="1" x14ac:dyDescent="0.25">
      <c r="A5618" s="55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63">
        <v>50366</v>
      </c>
      <c r="F5618" s="64" t="s">
        <v>28</v>
      </c>
      <c r="G5618" s="63" t="s">
        <v>501</v>
      </c>
      <c r="H5618" s="64" t="s">
        <v>4652</v>
      </c>
      <c r="I5618" s="64" t="s">
        <v>4652</v>
      </c>
      <c r="J5618" s="63">
        <v>19564</v>
      </c>
      <c r="K5618" s="64" t="s">
        <v>1277</v>
      </c>
      <c r="L5618" s="64" t="s">
        <v>712</v>
      </c>
      <c r="M5618" s="64" t="s">
        <v>841</v>
      </c>
      <c r="N5618" s="64" t="s">
        <v>404</v>
      </c>
      <c r="O5618" s="63">
        <v>611</v>
      </c>
      <c r="P5618" s="63">
        <v>5</v>
      </c>
      <c r="Q5618" s="64" t="s">
        <v>29</v>
      </c>
      <c r="R5618" s="64" t="s">
        <v>22</v>
      </c>
      <c r="S5618" s="64" t="s">
        <v>67</v>
      </c>
      <c r="T5618" s="64" t="s">
        <v>67</v>
      </c>
      <c r="U5618" s="64" t="s">
        <v>569</v>
      </c>
      <c r="V5618" s="64" t="s">
        <v>516</v>
      </c>
      <c r="W5618" s="64" t="s">
        <v>507</v>
      </c>
      <c r="X5618" s="65">
        <v>0</v>
      </c>
      <c r="Y5618" s="65">
        <v>0</v>
      </c>
      <c r="Z5618" s="65">
        <v>0</v>
      </c>
      <c r="AA5618" s="65">
        <v>0</v>
      </c>
      <c r="AB5618" s="65">
        <v>0</v>
      </c>
      <c r="AC5618" s="65">
        <v>0</v>
      </c>
      <c r="AD5618" s="65">
        <v>0</v>
      </c>
      <c r="AE5618" s="65">
        <v>0</v>
      </c>
      <c r="AF5618" s="65">
        <v>0</v>
      </c>
      <c r="AG5618" s="65">
        <v>0</v>
      </c>
      <c r="AH5618" s="65">
        <v>0</v>
      </c>
      <c r="AI5618" s="65">
        <v>0</v>
      </c>
      <c r="AJ5618" s="65">
        <v>0</v>
      </c>
      <c r="AK5618" s="65">
        <v>0</v>
      </c>
      <c r="AL5618" s="65">
        <v>0</v>
      </c>
      <c r="AM5618" s="65">
        <v>0</v>
      </c>
      <c r="AN5618" s="65">
        <v>0</v>
      </c>
      <c r="AO5618" s="65">
        <v>0</v>
      </c>
      <c r="AP5618" s="65">
        <v>0</v>
      </c>
      <c r="AQ5618" s="65">
        <v>0</v>
      </c>
      <c r="AR5618" s="65">
        <v>0</v>
      </c>
      <c r="AS5618" s="65">
        <v>0</v>
      </c>
      <c r="AT5618" s="65">
        <v>0</v>
      </c>
      <c r="AU5618" s="65">
        <v>0</v>
      </c>
      <c r="AV5618" s="66">
        <v>0</v>
      </c>
      <c r="AW5618" s="66">
        <v>0</v>
      </c>
      <c r="AX5618" s="66">
        <v>0</v>
      </c>
      <c r="AY5618" s="66">
        <v>0</v>
      </c>
      <c r="AZ5618" s="66">
        <v>0</v>
      </c>
      <c r="BA5618" s="66">
        <v>0</v>
      </c>
      <c r="BB5618" s="66">
        <v>0</v>
      </c>
      <c r="BC5618" s="66">
        <v>0</v>
      </c>
      <c r="BD5618" s="66">
        <v>0</v>
      </c>
      <c r="BE5618" s="66">
        <v>0</v>
      </c>
      <c r="BF5618" s="66">
        <v>0</v>
      </c>
      <c r="BG5618" s="66">
        <v>0</v>
      </c>
      <c r="BH5618" s="65">
        <v>0</v>
      </c>
      <c r="BI5618" s="65">
        <v>0</v>
      </c>
      <c r="BJ5618" s="65">
        <v>0</v>
      </c>
      <c r="BK5618" s="65">
        <v>0</v>
      </c>
      <c r="BL5618" s="65">
        <v>0</v>
      </c>
      <c r="BM5618" s="65">
        <v>0</v>
      </c>
      <c r="BN5618" s="65">
        <v>0</v>
      </c>
      <c r="BO5618" s="65">
        <v>0</v>
      </c>
      <c r="BP5618" s="65">
        <v>0</v>
      </c>
      <c r="BQ5618" s="65">
        <v>0</v>
      </c>
      <c r="BR5618" s="65">
        <v>0</v>
      </c>
      <c r="BS5618" s="65">
        <v>0</v>
      </c>
      <c r="BT5618" s="65">
        <v>0</v>
      </c>
      <c r="BU5618" s="65">
        <v>0</v>
      </c>
      <c r="BV5618" s="65">
        <v>0</v>
      </c>
      <c r="BW5618" s="65">
        <v>0</v>
      </c>
      <c r="BX5618" s="65">
        <v>0</v>
      </c>
      <c r="BY5618" s="65">
        <v>0</v>
      </c>
      <c r="BZ5618" s="65">
        <v>0</v>
      </c>
      <c r="CA5618" s="65">
        <v>0</v>
      </c>
      <c r="CB5618" s="65">
        <v>0</v>
      </c>
      <c r="CC5618" s="65">
        <v>0</v>
      </c>
      <c r="CD5618" s="65">
        <v>0</v>
      </c>
      <c r="CE5618" s="65">
        <v>0</v>
      </c>
      <c r="CF5618" s="65">
        <v>0</v>
      </c>
      <c r="CG5618" s="65">
        <v>0</v>
      </c>
      <c r="CH5618" s="65">
        <v>0</v>
      </c>
      <c r="CI5618" s="65">
        <v>0</v>
      </c>
      <c r="CJ5618" s="65">
        <v>0</v>
      </c>
      <c r="CK5618" s="65">
        <v>0</v>
      </c>
      <c r="CL5618" s="65">
        <v>0</v>
      </c>
      <c r="CM5618" s="65">
        <v>0</v>
      </c>
      <c r="CN5618" s="65">
        <v>0</v>
      </c>
      <c r="CO5618" s="65">
        <v>0</v>
      </c>
      <c r="CP5618" s="65">
        <v>0</v>
      </c>
      <c r="CQ5618" s="65">
        <v>0</v>
      </c>
      <c r="CR5618" s="65">
        <v>0</v>
      </c>
      <c r="CS5618" s="65">
        <v>0</v>
      </c>
      <c r="CT5618" s="65">
        <v>0</v>
      </c>
      <c r="CU5618" s="65">
        <v>0</v>
      </c>
      <c r="CV5618" s="65">
        <v>0</v>
      </c>
      <c r="CW5618" s="63">
        <v>2020</v>
      </c>
    </row>
    <row r="5619" spans="1:101" s="55" customFormat="1" hidden="1" x14ac:dyDescent="0.25">
      <c r="A5619" s="55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63">
        <v>50368</v>
      </c>
      <c r="F5619" s="64" t="s">
        <v>28</v>
      </c>
      <c r="G5619" s="63" t="s">
        <v>501</v>
      </c>
      <c r="H5619" s="64" t="s">
        <v>4653</v>
      </c>
      <c r="I5619" s="64" t="s">
        <v>4654</v>
      </c>
      <c r="J5619" s="63">
        <v>21508</v>
      </c>
      <c r="K5619" s="64" t="s">
        <v>603</v>
      </c>
      <c r="L5619" s="64" t="s">
        <v>604</v>
      </c>
      <c r="M5619" s="64" t="s">
        <v>605</v>
      </c>
      <c r="N5619" s="64" t="s">
        <v>404</v>
      </c>
      <c r="O5619" s="63">
        <v>611</v>
      </c>
      <c r="P5619" s="63">
        <v>5</v>
      </c>
      <c r="Q5619" s="64" t="s">
        <v>29</v>
      </c>
      <c r="R5619" s="64" t="s">
        <v>41</v>
      </c>
      <c r="S5619" s="64" t="s">
        <v>61</v>
      </c>
      <c r="T5619" s="64" t="s">
        <v>61</v>
      </c>
      <c r="U5619" s="64" t="s">
        <v>606</v>
      </c>
      <c r="V5619" s="64" t="s">
        <v>506</v>
      </c>
      <c r="W5619" s="64" t="s">
        <v>507</v>
      </c>
      <c r="X5619" s="65">
        <v>48</v>
      </c>
      <c r="Y5619" s="65">
        <v>35</v>
      </c>
      <c r="Z5619" s="65">
        <v>30</v>
      </c>
      <c r="AA5619" s="65">
        <v>21</v>
      </c>
      <c r="AB5619" s="65">
        <v>45</v>
      </c>
      <c r="AC5619" s="65">
        <v>18</v>
      </c>
      <c r="AD5619" s="65">
        <v>31</v>
      </c>
      <c r="AE5619" s="65">
        <v>12</v>
      </c>
      <c r="AF5619" s="65">
        <v>32</v>
      </c>
      <c r="AG5619" s="65">
        <v>18</v>
      </c>
      <c r="AH5619" s="65">
        <v>45</v>
      </c>
      <c r="AI5619" s="65">
        <v>52</v>
      </c>
      <c r="AJ5619" s="65">
        <v>8</v>
      </c>
      <c r="AK5619" s="65">
        <v>6</v>
      </c>
      <c r="AL5619" s="65">
        <v>5</v>
      </c>
      <c r="AM5619" s="65">
        <v>3</v>
      </c>
      <c r="AN5619" s="65">
        <v>7</v>
      </c>
      <c r="AO5619" s="65">
        <v>3</v>
      </c>
      <c r="AP5619" s="65">
        <v>5</v>
      </c>
      <c r="AQ5619" s="65">
        <v>2</v>
      </c>
      <c r="AR5619" s="65">
        <v>5</v>
      </c>
      <c r="AS5619" s="65">
        <v>3</v>
      </c>
      <c r="AT5619" s="65">
        <v>7</v>
      </c>
      <c r="AU5619" s="65">
        <v>8</v>
      </c>
      <c r="AV5619" s="66">
        <v>5.7</v>
      </c>
      <c r="AW5619" s="66">
        <v>5.7</v>
      </c>
      <c r="AX5619" s="66">
        <v>5.7</v>
      </c>
      <c r="AY5619" s="66">
        <v>5.7</v>
      </c>
      <c r="AZ5619" s="66">
        <v>5.7</v>
      </c>
      <c r="BA5619" s="66">
        <v>5.7</v>
      </c>
      <c r="BB5619" s="66">
        <v>5.7</v>
      </c>
      <c r="BC5619" s="66">
        <v>5.7</v>
      </c>
      <c r="BD5619" s="66">
        <v>5.7</v>
      </c>
      <c r="BE5619" s="66">
        <v>5.7</v>
      </c>
      <c r="BF5619" s="66">
        <v>5.7</v>
      </c>
      <c r="BG5619" s="66">
        <v>5.7</v>
      </c>
      <c r="BH5619" s="65">
        <v>274</v>
      </c>
      <c r="BI5619" s="65">
        <v>200</v>
      </c>
      <c r="BJ5619" s="65">
        <v>171</v>
      </c>
      <c r="BK5619" s="65">
        <v>120</v>
      </c>
      <c r="BL5619" s="65">
        <v>257</v>
      </c>
      <c r="BM5619" s="65">
        <v>103</v>
      </c>
      <c r="BN5619" s="65">
        <v>177</v>
      </c>
      <c r="BO5619" s="65">
        <v>68</v>
      </c>
      <c r="BP5619" s="65">
        <v>182</v>
      </c>
      <c r="BQ5619" s="65">
        <v>103</v>
      </c>
      <c r="BR5619" s="65">
        <v>257</v>
      </c>
      <c r="BS5619" s="65">
        <v>296</v>
      </c>
      <c r="BT5619" s="65">
        <v>43</v>
      </c>
      <c r="BU5619" s="65">
        <v>32</v>
      </c>
      <c r="BV5619" s="65">
        <v>27</v>
      </c>
      <c r="BW5619" s="65">
        <v>19</v>
      </c>
      <c r="BX5619" s="65">
        <v>41</v>
      </c>
      <c r="BY5619" s="65">
        <v>17</v>
      </c>
      <c r="BZ5619" s="65">
        <v>28</v>
      </c>
      <c r="CA5619" s="65">
        <v>11</v>
      </c>
      <c r="CB5619" s="65">
        <v>30</v>
      </c>
      <c r="CC5619" s="65">
        <v>17</v>
      </c>
      <c r="CD5619" s="65">
        <v>41</v>
      </c>
      <c r="CE5619" s="65">
        <v>48</v>
      </c>
      <c r="CF5619" s="65">
        <v>9.3810000000000002</v>
      </c>
      <c r="CG5619" s="65">
        <v>7.0330000000000004</v>
      </c>
      <c r="CH5619" s="65">
        <v>5.9560000000000004</v>
      </c>
      <c r="CI5619" s="65">
        <v>4.2320000000000002</v>
      </c>
      <c r="CJ5619" s="65">
        <v>8.9469999999999992</v>
      </c>
      <c r="CK5619" s="65">
        <v>3.7090000000000001</v>
      </c>
      <c r="CL5619" s="65">
        <v>6.1689999999999996</v>
      </c>
      <c r="CM5619" s="65">
        <v>2.496</v>
      </c>
      <c r="CN5619" s="65">
        <v>6.4880000000000004</v>
      </c>
      <c r="CO5619" s="65">
        <v>3.7090000000000001</v>
      </c>
      <c r="CP5619" s="65">
        <v>8.9770000000000003</v>
      </c>
      <c r="CQ5619" s="65">
        <v>10.52</v>
      </c>
      <c r="CR5619" s="65">
        <v>387</v>
      </c>
      <c r="CS5619" s="65">
        <v>62</v>
      </c>
      <c r="CT5619" s="65">
        <v>2208</v>
      </c>
      <c r="CU5619" s="65">
        <v>354</v>
      </c>
      <c r="CV5619" s="65">
        <v>77.617000000000004</v>
      </c>
      <c r="CW5619" s="63">
        <v>2020</v>
      </c>
    </row>
    <row r="5620" spans="1:101" s="55" customFormat="1" hidden="1" x14ac:dyDescent="0.25">
      <c r="A5620" s="55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63">
        <v>50368</v>
      </c>
      <c r="F5620" s="64" t="s">
        <v>28</v>
      </c>
      <c r="G5620" s="63" t="s">
        <v>501</v>
      </c>
      <c r="H5620" s="64" t="s">
        <v>4653</v>
      </c>
      <c r="I5620" s="64" t="s">
        <v>4654</v>
      </c>
      <c r="J5620" s="63">
        <v>21508</v>
      </c>
      <c r="K5620" s="64" t="s">
        <v>603</v>
      </c>
      <c r="L5620" s="64" t="s">
        <v>604</v>
      </c>
      <c r="M5620" s="64" t="s">
        <v>605</v>
      </c>
      <c r="N5620" s="64" t="s">
        <v>404</v>
      </c>
      <c r="O5620" s="63">
        <v>611</v>
      </c>
      <c r="P5620" s="63">
        <v>5</v>
      </c>
      <c r="Q5620" s="64" t="s">
        <v>29</v>
      </c>
      <c r="R5620" s="64" t="s">
        <v>41</v>
      </c>
      <c r="S5620" s="64" t="s">
        <v>60</v>
      </c>
      <c r="T5620" s="64" t="s">
        <v>60</v>
      </c>
      <c r="U5620" s="64" t="s">
        <v>606</v>
      </c>
      <c r="V5620" s="64" t="s">
        <v>506</v>
      </c>
      <c r="W5620" s="64" t="s">
        <v>517</v>
      </c>
      <c r="X5620" s="65">
        <v>45972</v>
      </c>
      <c r="Y5620" s="65">
        <v>43191</v>
      </c>
      <c r="Z5620" s="65">
        <v>42282</v>
      </c>
      <c r="AA5620" s="65">
        <v>30171</v>
      </c>
      <c r="AB5620" s="65">
        <v>35254</v>
      </c>
      <c r="AC5620" s="65">
        <v>56081</v>
      </c>
      <c r="AD5620" s="65">
        <v>80751</v>
      </c>
      <c r="AE5620" s="65">
        <v>71927</v>
      </c>
      <c r="AF5620" s="65">
        <v>56440</v>
      </c>
      <c r="AG5620" s="65">
        <v>42268</v>
      </c>
      <c r="AH5620" s="65">
        <v>43572</v>
      </c>
      <c r="AI5620" s="65">
        <v>44410</v>
      </c>
      <c r="AJ5620" s="65">
        <v>8833</v>
      </c>
      <c r="AK5620" s="65">
        <v>8299</v>
      </c>
      <c r="AL5620" s="65">
        <v>8124</v>
      </c>
      <c r="AM5620" s="65">
        <v>5797</v>
      </c>
      <c r="AN5620" s="65">
        <v>6774</v>
      </c>
      <c r="AO5620" s="65">
        <v>10776</v>
      </c>
      <c r="AP5620" s="65">
        <v>15517</v>
      </c>
      <c r="AQ5620" s="65">
        <v>13820</v>
      </c>
      <c r="AR5620" s="65">
        <v>10845</v>
      </c>
      <c r="AS5620" s="65">
        <v>8122</v>
      </c>
      <c r="AT5620" s="65">
        <v>8373</v>
      </c>
      <c r="AU5620" s="65">
        <v>8533</v>
      </c>
      <c r="AV5620" s="66">
        <v>1.03</v>
      </c>
      <c r="AW5620" s="66">
        <v>1.03</v>
      </c>
      <c r="AX5620" s="66">
        <v>1.03</v>
      </c>
      <c r="AY5620" s="66">
        <v>1.03</v>
      </c>
      <c r="AZ5620" s="66">
        <v>1.03</v>
      </c>
      <c r="BA5620" s="66">
        <v>1.03</v>
      </c>
      <c r="BB5620" s="66">
        <v>1.03</v>
      </c>
      <c r="BC5620" s="66">
        <v>1.03</v>
      </c>
      <c r="BD5620" s="66">
        <v>1.03</v>
      </c>
      <c r="BE5620" s="66">
        <v>1.03</v>
      </c>
      <c r="BF5620" s="66">
        <v>1.03</v>
      </c>
      <c r="BG5620" s="66">
        <v>1.03</v>
      </c>
      <c r="BH5620" s="65">
        <v>47351</v>
      </c>
      <c r="BI5620" s="65">
        <v>44487</v>
      </c>
      <c r="BJ5620" s="65">
        <v>43550</v>
      </c>
      <c r="BK5620" s="65">
        <v>31076</v>
      </c>
      <c r="BL5620" s="65">
        <v>36312</v>
      </c>
      <c r="BM5620" s="65">
        <v>57763</v>
      </c>
      <c r="BN5620" s="65">
        <v>83174</v>
      </c>
      <c r="BO5620" s="65">
        <v>74085</v>
      </c>
      <c r="BP5620" s="65">
        <v>58133</v>
      </c>
      <c r="BQ5620" s="65">
        <v>43536</v>
      </c>
      <c r="BR5620" s="65">
        <v>44879</v>
      </c>
      <c r="BS5620" s="65">
        <v>45742</v>
      </c>
      <c r="BT5620" s="65">
        <v>9098</v>
      </c>
      <c r="BU5620" s="65">
        <v>8548</v>
      </c>
      <c r="BV5620" s="65">
        <v>8368</v>
      </c>
      <c r="BW5620" s="65">
        <v>5971</v>
      </c>
      <c r="BX5620" s="65">
        <v>6977</v>
      </c>
      <c r="BY5620" s="65">
        <v>11099</v>
      </c>
      <c r="BZ5620" s="65">
        <v>15982</v>
      </c>
      <c r="CA5620" s="65">
        <v>14235</v>
      </c>
      <c r="CB5620" s="65">
        <v>11170</v>
      </c>
      <c r="CC5620" s="65">
        <v>8366</v>
      </c>
      <c r="CD5620" s="65">
        <v>8624</v>
      </c>
      <c r="CE5620" s="65">
        <v>8789</v>
      </c>
      <c r="CF5620" s="65">
        <v>1999.8920000000001</v>
      </c>
      <c r="CG5620" s="65">
        <v>1879.002</v>
      </c>
      <c r="CH5620" s="65">
        <v>1839.461</v>
      </c>
      <c r="CI5620" s="65">
        <v>1312.556</v>
      </c>
      <c r="CJ5620" s="65">
        <v>1533.712</v>
      </c>
      <c r="CK5620" s="65">
        <v>2439.7649999999999</v>
      </c>
      <c r="CL5620" s="65">
        <v>3513.0219999999999</v>
      </c>
      <c r="CM5620" s="65">
        <v>3129.1390000000001</v>
      </c>
      <c r="CN5620" s="65">
        <v>2455.386</v>
      </c>
      <c r="CO5620" s="65">
        <v>1838.8409999999999</v>
      </c>
      <c r="CP5620" s="65">
        <v>1895.566</v>
      </c>
      <c r="CQ5620" s="65">
        <v>1932.0409999999999</v>
      </c>
      <c r="CR5620" s="65">
        <v>592319</v>
      </c>
      <c r="CS5620" s="65">
        <v>113813</v>
      </c>
      <c r="CT5620" s="65">
        <v>610088</v>
      </c>
      <c r="CU5620" s="65">
        <v>117227</v>
      </c>
      <c r="CV5620" s="65">
        <v>25768.383000000002</v>
      </c>
      <c r="CW5620" s="63">
        <v>2020</v>
      </c>
    </row>
    <row r="5621" spans="1:101" s="55" customFormat="1" hidden="1" x14ac:dyDescent="0.25">
      <c r="A5621" s="55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63">
        <v>50368</v>
      </c>
      <c r="F5621" s="64" t="s">
        <v>28</v>
      </c>
      <c r="G5621" s="63" t="s">
        <v>501</v>
      </c>
      <c r="H5621" s="64" t="s">
        <v>4653</v>
      </c>
      <c r="I5621" s="64" t="s">
        <v>4654</v>
      </c>
      <c r="J5621" s="63">
        <v>21508</v>
      </c>
      <c r="K5621" s="64" t="s">
        <v>603</v>
      </c>
      <c r="L5621" s="64" t="s">
        <v>604</v>
      </c>
      <c r="M5621" s="64" t="s">
        <v>605</v>
      </c>
      <c r="N5621" s="64" t="s">
        <v>404</v>
      </c>
      <c r="O5621" s="63">
        <v>611</v>
      </c>
      <c r="P5621" s="63">
        <v>5</v>
      </c>
      <c r="Q5621" s="64" t="s">
        <v>29</v>
      </c>
      <c r="R5621" s="64" t="s">
        <v>39</v>
      </c>
      <c r="S5621" s="64" t="s">
        <v>23</v>
      </c>
      <c r="T5621" s="64" t="s">
        <v>518</v>
      </c>
      <c r="U5621" s="64" t="s">
        <v>606</v>
      </c>
      <c r="V5621" s="64" t="s">
        <v>506</v>
      </c>
      <c r="W5621" s="64" t="s">
        <v>519</v>
      </c>
      <c r="X5621" s="65">
        <v>0</v>
      </c>
      <c r="Y5621" s="65">
        <v>0</v>
      </c>
      <c r="Z5621" s="65">
        <v>0</v>
      </c>
      <c r="AA5621" s="65">
        <v>0</v>
      </c>
      <c r="AB5621" s="65">
        <v>0</v>
      </c>
      <c r="AC5621" s="65">
        <v>0</v>
      </c>
      <c r="AD5621" s="65">
        <v>0</v>
      </c>
      <c r="AE5621" s="65">
        <v>0</v>
      </c>
      <c r="AF5621" s="65">
        <v>0</v>
      </c>
      <c r="AG5621" s="65">
        <v>0</v>
      </c>
      <c r="AH5621" s="65">
        <v>0</v>
      </c>
      <c r="AI5621" s="65">
        <v>0</v>
      </c>
      <c r="AJ5621" s="65">
        <v>0</v>
      </c>
      <c r="AK5621" s="65">
        <v>0</v>
      </c>
      <c r="AL5621" s="65">
        <v>0</v>
      </c>
      <c r="AM5621" s="65">
        <v>0</v>
      </c>
      <c r="AN5621" s="65">
        <v>0</v>
      </c>
      <c r="AO5621" s="65">
        <v>0</v>
      </c>
      <c r="AP5621" s="65">
        <v>0</v>
      </c>
      <c r="AQ5621" s="65">
        <v>0</v>
      </c>
      <c r="AR5621" s="65">
        <v>0</v>
      </c>
      <c r="AS5621" s="65">
        <v>0</v>
      </c>
      <c r="AT5621" s="65">
        <v>0</v>
      </c>
      <c r="AU5621" s="65">
        <v>0</v>
      </c>
      <c r="AV5621" s="66">
        <v>0</v>
      </c>
      <c r="AW5621" s="66">
        <v>0</v>
      </c>
      <c r="AX5621" s="66">
        <v>0</v>
      </c>
      <c r="AY5621" s="66">
        <v>0</v>
      </c>
      <c r="AZ5621" s="66">
        <v>0</v>
      </c>
      <c r="BA5621" s="66">
        <v>0</v>
      </c>
      <c r="BB5621" s="66">
        <v>0</v>
      </c>
      <c r="BC5621" s="66">
        <v>0</v>
      </c>
      <c r="BD5621" s="66">
        <v>0</v>
      </c>
      <c r="BE5621" s="66">
        <v>0</v>
      </c>
      <c r="BF5621" s="66">
        <v>0</v>
      </c>
      <c r="BG5621" s="66">
        <v>0</v>
      </c>
      <c r="BH5621" s="65">
        <v>0</v>
      </c>
      <c r="BI5621" s="65">
        <v>0</v>
      </c>
      <c r="BJ5621" s="65">
        <v>0</v>
      </c>
      <c r="BK5621" s="65">
        <v>0</v>
      </c>
      <c r="BL5621" s="65">
        <v>0</v>
      </c>
      <c r="BM5621" s="65">
        <v>0</v>
      </c>
      <c r="BN5621" s="65">
        <v>0</v>
      </c>
      <c r="BO5621" s="65">
        <v>0</v>
      </c>
      <c r="BP5621" s="65">
        <v>0</v>
      </c>
      <c r="BQ5621" s="65">
        <v>0</v>
      </c>
      <c r="BR5621" s="65">
        <v>0</v>
      </c>
      <c r="BS5621" s="65">
        <v>0</v>
      </c>
      <c r="BT5621" s="65">
        <v>0</v>
      </c>
      <c r="BU5621" s="65">
        <v>0</v>
      </c>
      <c r="BV5621" s="65">
        <v>0</v>
      </c>
      <c r="BW5621" s="65">
        <v>0</v>
      </c>
      <c r="BX5621" s="65">
        <v>0</v>
      </c>
      <c r="BY5621" s="65">
        <v>0</v>
      </c>
      <c r="BZ5621" s="65">
        <v>0</v>
      </c>
      <c r="CA5621" s="65">
        <v>0</v>
      </c>
      <c r="CB5621" s="65">
        <v>0</v>
      </c>
      <c r="CC5621" s="65">
        <v>0</v>
      </c>
      <c r="CD5621" s="65">
        <v>0</v>
      </c>
      <c r="CE5621" s="65">
        <v>0</v>
      </c>
      <c r="CF5621" s="65">
        <v>0</v>
      </c>
      <c r="CG5621" s="65">
        <v>0</v>
      </c>
      <c r="CH5621" s="65">
        <v>0</v>
      </c>
      <c r="CI5621" s="65">
        <v>0</v>
      </c>
      <c r="CJ5621" s="65">
        <v>0</v>
      </c>
      <c r="CK5621" s="65">
        <v>0</v>
      </c>
      <c r="CL5621" s="65">
        <v>0</v>
      </c>
      <c r="CM5621" s="65">
        <v>0</v>
      </c>
      <c r="CN5621" s="65">
        <v>0</v>
      </c>
      <c r="CO5621" s="65">
        <v>0</v>
      </c>
      <c r="CP5621" s="65">
        <v>0</v>
      </c>
      <c r="CQ5621" s="65">
        <v>0</v>
      </c>
      <c r="CR5621" s="65">
        <v>0</v>
      </c>
      <c r="CS5621" s="65">
        <v>0</v>
      </c>
      <c r="CT5621" s="65">
        <v>0</v>
      </c>
      <c r="CU5621" s="65">
        <v>0</v>
      </c>
      <c r="CV5621" s="65">
        <v>0</v>
      </c>
      <c r="CW5621" s="63">
        <v>2020</v>
      </c>
    </row>
    <row r="5622" spans="1:101" s="55" customFormat="1" hidden="1" x14ac:dyDescent="0.25">
      <c r="A5622" s="55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63">
        <v>50368</v>
      </c>
      <c r="F5622" s="64" t="s">
        <v>28</v>
      </c>
      <c r="G5622" s="63" t="s">
        <v>501</v>
      </c>
      <c r="H5622" s="64" t="s">
        <v>4653</v>
      </c>
      <c r="I5622" s="64" t="s">
        <v>4654</v>
      </c>
      <c r="J5622" s="63">
        <v>21508</v>
      </c>
      <c r="K5622" s="64" t="s">
        <v>603</v>
      </c>
      <c r="L5622" s="64" t="s">
        <v>604</v>
      </c>
      <c r="M5622" s="64" t="s">
        <v>605</v>
      </c>
      <c r="N5622" s="64" t="s">
        <v>404</v>
      </c>
      <c r="O5622" s="63">
        <v>611</v>
      </c>
      <c r="P5622" s="63">
        <v>5</v>
      </c>
      <c r="Q5622" s="64" t="s">
        <v>29</v>
      </c>
      <c r="R5622" s="64" t="s">
        <v>39</v>
      </c>
      <c r="S5622" s="64" t="s">
        <v>61</v>
      </c>
      <c r="T5622" s="64" t="s">
        <v>61</v>
      </c>
      <c r="U5622" s="64" t="s">
        <v>606</v>
      </c>
      <c r="V5622" s="64" t="s">
        <v>506</v>
      </c>
      <c r="W5622" s="64" t="s">
        <v>507</v>
      </c>
      <c r="X5622" s="65">
        <v>141</v>
      </c>
      <c r="Y5622" s="65">
        <v>105</v>
      </c>
      <c r="Z5622" s="65">
        <v>89</v>
      </c>
      <c r="AA5622" s="65">
        <v>63</v>
      </c>
      <c r="AB5622" s="65">
        <v>134</v>
      </c>
      <c r="AC5622" s="65">
        <v>55</v>
      </c>
      <c r="AD5622" s="65">
        <v>92</v>
      </c>
      <c r="AE5622" s="65">
        <v>37</v>
      </c>
      <c r="AF5622" s="65">
        <v>97</v>
      </c>
      <c r="AG5622" s="65">
        <v>55</v>
      </c>
      <c r="AH5622" s="65">
        <v>134</v>
      </c>
      <c r="AI5622" s="65">
        <v>157</v>
      </c>
      <c r="AJ5622" s="65">
        <v>58</v>
      </c>
      <c r="AK5622" s="65">
        <v>44</v>
      </c>
      <c r="AL5622" s="65">
        <v>37</v>
      </c>
      <c r="AM5622" s="65">
        <v>26</v>
      </c>
      <c r="AN5622" s="65">
        <v>55</v>
      </c>
      <c r="AO5622" s="65">
        <v>23</v>
      </c>
      <c r="AP5622" s="65">
        <v>38</v>
      </c>
      <c r="AQ5622" s="65">
        <v>15</v>
      </c>
      <c r="AR5622" s="65">
        <v>40</v>
      </c>
      <c r="AS5622" s="65">
        <v>23</v>
      </c>
      <c r="AT5622" s="65">
        <v>55</v>
      </c>
      <c r="AU5622" s="65">
        <v>65</v>
      </c>
      <c r="AV5622" s="66">
        <v>5.7</v>
      </c>
      <c r="AW5622" s="66">
        <v>5.7</v>
      </c>
      <c r="AX5622" s="66">
        <v>5.7</v>
      </c>
      <c r="AY5622" s="66">
        <v>5.7</v>
      </c>
      <c r="AZ5622" s="66">
        <v>5.7</v>
      </c>
      <c r="BA5622" s="66">
        <v>5.7</v>
      </c>
      <c r="BB5622" s="66">
        <v>5.7</v>
      </c>
      <c r="BC5622" s="66">
        <v>5.7</v>
      </c>
      <c r="BD5622" s="66">
        <v>5.7</v>
      </c>
      <c r="BE5622" s="66">
        <v>5.7</v>
      </c>
      <c r="BF5622" s="66">
        <v>5.7</v>
      </c>
      <c r="BG5622" s="66">
        <v>5.7</v>
      </c>
      <c r="BH5622" s="65">
        <v>804</v>
      </c>
      <c r="BI5622" s="65">
        <v>599</v>
      </c>
      <c r="BJ5622" s="65">
        <v>507</v>
      </c>
      <c r="BK5622" s="65">
        <v>359</v>
      </c>
      <c r="BL5622" s="65">
        <v>764</v>
      </c>
      <c r="BM5622" s="65">
        <v>314</v>
      </c>
      <c r="BN5622" s="65">
        <v>524</v>
      </c>
      <c r="BO5622" s="65">
        <v>211</v>
      </c>
      <c r="BP5622" s="65">
        <v>553</v>
      </c>
      <c r="BQ5622" s="65">
        <v>314</v>
      </c>
      <c r="BR5622" s="65">
        <v>764</v>
      </c>
      <c r="BS5622" s="65">
        <v>895</v>
      </c>
      <c r="BT5622" s="65">
        <v>330</v>
      </c>
      <c r="BU5622" s="65">
        <v>248</v>
      </c>
      <c r="BV5622" s="65">
        <v>210</v>
      </c>
      <c r="BW5622" s="65">
        <v>149</v>
      </c>
      <c r="BX5622" s="65">
        <v>315</v>
      </c>
      <c r="BY5622" s="65">
        <v>131</v>
      </c>
      <c r="BZ5622" s="65">
        <v>217</v>
      </c>
      <c r="CA5622" s="65">
        <v>88</v>
      </c>
      <c r="CB5622" s="65">
        <v>228</v>
      </c>
      <c r="CC5622" s="65">
        <v>131</v>
      </c>
      <c r="CD5622" s="65">
        <v>316</v>
      </c>
      <c r="CE5622" s="65">
        <v>370</v>
      </c>
      <c r="CF5622" s="65">
        <v>71.001000000000005</v>
      </c>
      <c r="CG5622" s="65">
        <v>53.235999999999997</v>
      </c>
      <c r="CH5622" s="65">
        <v>45.082000000000001</v>
      </c>
      <c r="CI5622" s="65">
        <v>32.031999999999996</v>
      </c>
      <c r="CJ5622" s="65">
        <v>67.725999999999999</v>
      </c>
      <c r="CK5622" s="65">
        <v>28.077000000000002</v>
      </c>
      <c r="CL5622" s="65">
        <v>46.692999999999998</v>
      </c>
      <c r="CM5622" s="65">
        <v>18.896999999999998</v>
      </c>
      <c r="CN5622" s="65">
        <v>49.11</v>
      </c>
      <c r="CO5622" s="65">
        <v>28.076000000000001</v>
      </c>
      <c r="CP5622" s="65">
        <v>67.95</v>
      </c>
      <c r="CQ5622" s="65">
        <v>79.628</v>
      </c>
      <c r="CR5622" s="65">
        <v>1159</v>
      </c>
      <c r="CS5622" s="65">
        <v>479</v>
      </c>
      <c r="CT5622" s="65">
        <v>6608</v>
      </c>
      <c r="CU5622" s="65">
        <v>2733</v>
      </c>
      <c r="CV5622" s="65">
        <v>587.50800000000004</v>
      </c>
      <c r="CW5622" s="63">
        <v>2020</v>
      </c>
    </row>
    <row r="5623" spans="1:101" s="55" customFormat="1" hidden="1" x14ac:dyDescent="0.25">
      <c r="A5623" s="55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63">
        <v>50368</v>
      </c>
      <c r="F5623" s="64" t="s">
        <v>28</v>
      </c>
      <c r="G5623" s="63" t="s">
        <v>501</v>
      </c>
      <c r="H5623" s="64" t="s">
        <v>4653</v>
      </c>
      <c r="I5623" s="64" t="s">
        <v>4654</v>
      </c>
      <c r="J5623" s="63">
        <v>21508</v>
      </c>
      <c r="K5623" s="64" t="s">
        <v>603</v>
      </c>
      <c r="L5623" s="64" t="s">
        <v>604</v>
      </c>
      <c r="M5623" s="64" t="s">
        <v>605</v>
      </c>
      <c r="N5623" s="64" t="s">
        <v>404</v>
      </c>
      <c r="O5623" s="63">
        <v>611</v>
      </c>
      <c r="P5623" s="63">
        <v>5</v>
      </c>
      <c r="Q5623" s="64" t="s">
        <v>29</v>
      </c>
      <c r="R5623" s="64" t="s">
        <v>39</v>
      </c>
      <c r="S5623" s="64" t="s">
        <v>60</v>
      </c>
      <c r="T5623" s="64" t="s">
        <v>60</v>
      </c>
      <c r="U5623" s="64" t="s">
        <v>606</v>
      </c>
      <c r="V5623" s="64" t="s">
        <v>506</v>
      </c>
      <c r="W5623" s="64" t="s">
        <v>517</v>
      </c>
      <c r="X5623" s="65">
        <v>174471</v>
      </c>
      <c r="Y5623" s="65">
        <v>163926</v>
      </c>
      <c r="Z5623" s="65">
        <v>160476</v>
      </c>
      <c r="AA5623" s="65">
        <v>114509</v>
      </c>
      <c r="AB5623" s="65">
        <v>133802</v>
      </c>
      <c r="AC5623" s="65">
        <v>212847</v>
      </c>
      <c r="AD5623" s="65">
        <v>306479</v>
      </c>
      <c r="AE5623" s="65">
        <v>272989</v>
      </c>
      <c r="AF5623" s="65">
        <v>214210</v>
      </c>
      <c r="AG5623" s="65">
        <v>160422</v>
      </c>
      <c r="AH5623" s="65">
        <v>165371</v>
      </c>
      <c r="AI5623" s="65">
        <v>168553</v>
      </c>
      <c r="AJ5623" s="65">
        <v>72180</v>
      </c>
      <c r="AK5623" s="65">
        <v>67817</v>
      </c>
      <c r="AL5623" s="65">
        <v>66389</v>
      </c>
      <c r="AM5623" s="65">
        <v>47373</v>
      </c>
      <c r="AN5623" s="65">
        <v>55354</v>
      </c>
      <c r="AO5623" s="65">
        <v>88055</v>
      </c>
      <c r="AP5623" s="65">
        <v>126791</v>
      </c>
      <c r="AQ5623" s="65">
        <v>112937</v>
      </c>
      <c r="AR5623" s="65">
        <v>88619</v>
      </c>
      <c r="AS5623" s="65">
        <v>66367</v>
      </c>
      <c r="AT5623" s="65">
        <v>68415</v>
      </c>
      <c r="AU5623" s="65">
        <v>69731</v>
      </c>
      <c r="AV5623" s="66">
        <v>1.03</v>
      </c>
      <c r="AW5623" s="66">
        <v>1.03</v>
      </c>
      <c r="AX5623" s="66">
        <v>1.03</v>
      </c>
      <c r="AY5623" s="66">
        <v>1.03</v>
      </c>
      <c r="AZ5623" s="66">
        <v>1.03</v>
      </c>
      <c r="BA5623" s="66">
        <v>1.03</v>
      </c>
      <c r="BB5623" s="66">
        <v>1.03</v>
      </c>
      <c r="BC5623" s="66">
        <v>1.03</v>
      </c>
      <c r="BD5623" s="66">
        <v>1.03</v>
      </c>
      <c r="BE5623" s="66">
        <v>1.03</v>
      </c>
      <c r="BF5623" s="66">
        <v>1.03</v>
      </c>
      <c r="BG5623" s="66">
        <v>1.03</v>
      </c>
      <c r="BH5623" s="65">
        <v>179705</v>
      </c>
      <c r="BI5623" s="65">
        <v>168844</v>
      </c>
      <c r="BJ5623" s="65">
        <v>165290</v>
      </c>
      <c r="BK5623" s="65">
        <v>117944</v>
      </c>
      <c r="BL5623" s="65">
        <v>137816</v>
      </c>
      <c r="BM5623" s="65">
        <v>219232</v>
      </c>
      <c r="BN5623" s="65">
        <v>315673</v>
      </c>
      <c r="BO5623" s="65">
        <v>281179</v>
      </c>
      <c r="BP5623" s="65">
        <v>220636</v>
      </c>
      <c r="BQ5623" s="65">
        <v>165235</v>
      </c>
      <c r="BR5623" s="65">
        <v>170332</v>
      </c>
      <c r="BS5623" s="65">
        <v>173610</v>
      </c>
      <c r="BT5623" s="65">
        <v>74345</v>
      </c>
      <c r="BU5623" s="65">
        <v>69851</v>
      </c>
      <c r="BV5623" s="65">
        <v>68381</v>
      </c>
      <c r="BW5623" s="65">
        <v>48794</v>
      </c>
      <c r="BX5623" s="65">
        <v>57015</v>
      </c>
      <c r="BY5623" s="65">
        <v>90697</v>
      </c>
      <c r="BZ5623" s="65">
        <v>130595</v>
      </c>
      <c r="CA5623" s="65">
        <v>116325</v>
      </c>
      <c r="CB5623" s="65">
        <v>91278</v>
      </c>
      <c r="CC5623" s="65">
        <v>68358</v>
      </c>
      <c r="CD5623" s="65">
        <v>70467</v>
      </c>
      <c r="CE5623" s="65">
        <v>71823</v>
      </c>
      <c r="CF5623" s="65">
        <v>15981.545</v>
      </c>
      <c r="CG5623" s="65">
        <v>15015.491</v>
      </c>
      <c r="CH5623" s="65">
        <v>14699.513000000001</v>
      </c>
      <c r="CI5623" s="65">
        <v>10488.911</v>
      </c>
      <c r="CJ5623" s="65">
        <v>12256.21</v>
      </c>
      <c r="CK5623" s="65">
        <v>19496.669000000002</v>
      </c>
      <c r="CL5623" s="65">
        <v>28073.29</v>
      </c>
      <c r="CM5623" s="65">
        <v>25005.599999999999</v>
      </c>
      <c r="CN5623" s="65">
        <v>19621.502</v>
      </c>
      <c r="CO5623" s="65">
        <v>14694.558000000001</v>
      </c>
      <c r="CP5623" s="65">
        <v>15147.861000000001</v>
      </c>
      <c r="CQ5623" s="65">
        <v>15439.342000000001</v>
      </c>
      <c r="CR5623" s="65">
        <v>2248055</v>
      </c>
      <c r="CS5623" s="65">
        <v>930028</v>
      </c>
      <c r="CT5623" s="65">
        <v>2315496</v>
      </c>
      <c r="CU5623" s="65">
        <v>957929</v>
      </c>
      <c r="CV5623" s="65">
        <v>205920.49</v>
      </c>
      <c r="CW5623" s="63">
        <v>2020</v>
      </c>
    </row>
    <row r="5624" spans="1:101" s="55" customFormat="1" hidden="1" x14ac:dyDescent="0.25">
      <c r="A5624" s="55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63">
        <v>50368</v>
      </c>
      <c r="F5624" s="64" t="s">
        <v>28</v>
      </c>
      <c r="G5624" s="63" t="s">
        <v>501</v>
      </c>
      <c r="H5624" s="64" t="s">
        <v>4653</v>
      </c>
      <c r="I5624" s="64" t="s">
        <v>4654</v>
      </c>
      <c r="J5624" s="63">
        <v>21508</v>
      </c>
      <c r="K5624" s="64" t="s">
        <v>603</v>
      </c>
      <c r="L5624" s="64" t="s">
        <v>604</v>
      </c>
      <c r="M5624" s="64" t="s">
        <v>605</v>
      </c>
      <c r="N5624" s="64" t="s">
        <v>404</v>
      </c>
      <c r="O5624" s="63">
        <v>611</v>
      </c>
      <c r="P5624" s="63">
        <v>5</v>
      </c>
      <c r="Q5624" s="64" t="s">
        <v>29</v>
      </c>
      <c r="R5624" s="64" t="s">
        <v>39</v>
      </c>
      <c r="S5624" s="64" t="s">
        <v>67</v>
      </c>
      <c r="T5624" s="64" t="s">
        <v>67</v>
      </c>
      <c r="U5624" s="64" t="s">
        <v>606</v>
      </c>
      <c r="V5624" s="64" t="s">
        <v>506</v>
      </c>
      <c r="W5624" s="64" t="s">
        <v>507</v>
      </c>
      <c r="X5624" s="65">
        <v>0</v>
      </c>
      <c r="Y5624" s="65">
        <v>0</v>
      </c>
      <c r="Z5624" s="65">
        <v>0</v>
      </c>
      <c r="AA5624" s="65">
        <v>0</v>
      </c>
      <c r="AB5624" s="65">
        <v>0</v>
      </c>
      <c r="AC5624" s="65">
        <v>0</v>
      </c>
      <c r="AD5624" s="65">
        <v>0</v>
      </c>
      <c r="AE5624" s="65">
        <v>0</v>
      </c>
      <c r="AF5624" s="65">
        <v>0</v>
      </c>
      <c r="AG5624" s="65">
        <v>0</v>
      </c>
      <c r="AH5624" s="65">
        <v>0</v>
      </c>
      <c r="AI5624" s="65">
        <v>0</v>
      </c>
      <c r="AJ5624" s="65">
        <v>0</v>
      </c>
      <c r="AK5624" s="65">
        <v>0</v>
      </c>
      <c r="AL5624" s="65">
        <v>0</v>
      </c>
      <c r="AM5624" s="65">
        <v>0</v>
      </c>
      <c r="AN5624" s="65">
        <v>0</v>
      </c>
      <c r="AO5624" s="65">
        <v>0</v>
      </c>
      <c r="AP5624" s="65">
        <v>0</v>
      </c>
      <c r="AQ5624" s="65">
        <v>0</v>
      </c>
      <c r="AR5624" s="65">
        <v>0</v>
      </c>
      <c r="AS5624" s="65">
        <v>0</v>
      </c>
      <c r="AT5624" s="65">
        <v>0</v>
      </c>
      <c r="AU5624" s="65">
        <v>0</v>
      </c>
      <c r="AV5624" s="66">
        <v>0</v>
      </c>
      <c r="AW5624" s="66">
        <v>0</v>
      </c>
      <c r="AX5624" s="66">
        <v>0</v>
      </c>
      <c r="AY5624" s="66">
        <v>0</v>
      </c>
      <c r="AZ5624" s="66">
        <v>0</v>
      </c>
      <c r="BA5624" s="66">
        <v>0</v>
      </c>
      <c r="BB5624" s="66">
        <v>0</v>
      </c>
      <c r="BC5624" s="66">
        <v>0</v>
      </c>
      <c r="BD5624" s="66">
        <v>0</v>
      </c>
      <c r="BE5624" s="66">
        <v>0</v>
      </c>
      <c r="BF5624" s="66">
        <v>0</v>
      </c>
      <c r="BG5624" s="66">
        <v>0</v>
      </c>
      <c r="BH5624" s="65">
        <v>0</v>
      </c>
      <c r="BI5624" s="65">
        <v>0</v>
      </c>
      <c r="BJ5624" s="65">
        <v>0</v>
      </c>
      <c r="BK5624" s="65">
        <v>0</v>
      </c>
      <c r="BL5624" s="65">
        <v>0</v>
      </c>
      <c r="BM5624" s="65">
        <v>0</v>
      </c>
      <c r="BN5624" s="65">
        <v>0</v>
      </c>
      <c r="BO5624" s="65">
        <v>0</v>
      </c>
      <c r="BP5624" s="65">
        <v>0</v>
      </c>
      <c r="BQ5624" s="65">
        <v>0</v>
      </c>
      <c r="BR5624" s="65">
        <v>0</v>
      </c>
      <c r="BS5624" s="65">
        <v>0</v>
      </c>
      <c r="BT5624" s="65">
        <v>0</v>
      </c>
      <c r="BU5624" s="65">
        <v>0</v>
      </c>
      <c r="BV5624" s="65">
        <v>0</v>
      </c>
      <c r="BW5624" s="65">
        <v>0</v>
      </c>
      <c r="BX5624" s="65">
        <v>0</v>
      </c>
      <c r="BY5624" s="65">
        <v>0</v>
      </c>
      <c r="BZ5624" s="65">
        <v>0</v>
      </c>
      <c r="CA5624" s="65">
        <v>0</v>
      </c>
      <c r="CB5624" s="65">
        <v>0</v>
      </c>
      <c r="CC5624" s="65">
        <v>0</v>
      </c>
      <c r="CD5624" s="65">
        <v>0</v>
      </c>
      <c r="CE5624" s="65">
        <v>0</v>
      </c>
      <c r="CF5624" s="65">
        <v>0</v>
      </c>
      <c r="CG5624" s="65">
        <v>0</v>
      </c>
      <c r="CH5624" s="65">
        <v>0</v>
      </c>
      <c r="CI5624" s="65">
        <v>0</v>
      </c>
      <c r="CJ5624" s="65">
        <v>0</v>
      </c>
      <c r="CK5624" s="65">
        <v>0</v>
      </c>
      <c r="CL5624" s="65">
        <v>0</v>
      </c>
      <c r="CM5624" s="65">
        <v>0</v>
      </c>
      <c r="CN5624" s="65">
        <v>0</v>
      </c>
      <c r="CO5624" s="65">
        <v>0</v>
      </c>
      <c r="CP5624" s="65">
        <v>0</v>
      </c>
      <c r="CQ5624" s="65">
        <v>0</v>
      </c>
      <c r="CR5624" s="65">
        <v>0</v>
      </c>
      <c r="CS5624" s="65">
        <v>0</v>
      </c>
      <c r="CT5624" s="65">
        <v>0</v>
      </c>
      <c r="CU5624" s="65">
        <v>0</v>
      </c>
      <c r="CV5624" s="65">
        <v>0</v>
      </c>
      <c r="CW5624" s="63">
        <v>2020</v>
      </c>
    </row>
    <row r="5625" spans="1:101" s="55" customFormat="1" hidden="1" x14ac:dyDescent="0.25">
      <c r="A5625" s="55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63">
        <v>50368</v>
      </c>
      <c r="F5625" s="64" t="s">
        <v>28</v>
      </c>
      <c r="G5625" s="63" t="s">
        <v>501</v>
      </c>
      <c r="H5625" s="64" t="s">
        <v>4653</v>
      </c>
      <c r="I5625" s="64" t="s">
        <v>4654</v>
      </c>
      <c r="J5625" s="63">
        <v>21508</v>
      </c>
      <c r="K5625" s="64" t="s">
        <v>603</v>
      </c>
      <c r="L5625" s="64" t="s">
        <v>604</v>
      </c>
      <c r="M5625" s="64" t="s">
        <v>605</v>
      </c>
      <c r="N5625" s="64" t="s">
        <v>404</v>
      </c>
      <c r="O5625" s="63">
        <v>611</v>
      </c>
      <c r="P5625" s="63">
        <v>5</v>
      </c>
      <c r="Q5625" s="64" t="s">
        <v>29</v>
      </c>
      <c r="R5625" s="64" t="s">
        <v>40</v>
      </c>
      <c r="S5625" s="64" t="s">
        <v>61</v>
      </c>
      <c r="T5625" s="64" t="s">
        <v>61</v>
      </c>
      <c r="U5625" s="64" t="s">
        <v>606</v>
      </c>
      <c r="V5625" s="64" t="s">
        <v>506</v>
      </c>
      <c r="W5625" s="64" t="s">
        <v>507</v>
      </c>
      <c r="X5625" s="65">
        <v>7</v>
      </c>
      <c r="Y5625" s="65">
        <v>7</v>
      </c>
      <c r="Z5625" s="65">
        <v>6</v>
      </c>
      <c r="AA5625" s="65">
        <v>4</v>
      </c>
      <c r="AB5625" s="65">
        <v>9</v>
      </c>
      <c r="AC5625" s="65">
        <v>4</v>
      </c>
      <c r="AD5625" s="65">
        <v>6</v>
      </c>
      <c r="AE5625" s="65">
        <v>2</v>
      </c>
      <c r="AF5625" s="65">
        <v>6</v>
      </c>
      <c r="AG5625" s="65">
        <v>4</v>
      </c>
      <c r="AH5625" s="65">
        <v>9</v>
      </c>
      <c r="AI5625" s="65">
        <v>10</v>
      </c>
      <c r="AJ5625" s="65">
        <v>4</v>
      </c>
      <c r="AK5625" s="65">
        <v>3</v>
      </c>
      <c r="AL5625" s="65">
        <v>2</v>
      </c>
      <c r="AM5625" s="65">
        <v>2</v>
      </c>
      <c r="AN5625" s="65">
        <v>4</v>
      </c>
      <c r="AO5625" s="65">
        <v>2</v>
      </c>
      <c r="AP5625" s="65">
        <v>3</v>
      </c>
      <c r="AQ5625" s="65">
        <v>1</v>
      </c>
      <c r="AR5625" s="65">
        <v>3</v>
      </c>
      <c r="AS5625" s="65">
        <v>2</v>
      </c>
      <c r="AT5625" s="65">
        <v>4</v>
      </c>
      <c r="AU5625" s="65">
        <v>4</v>
      </c>
      <c r="AV5625" s="66">
        <v>5.7</v>
      </c>
      <c r="AW5625" s="66">
        <v>5.7</v>
      </c>
      <c r="AX5625" s="66">
        <v>5.7</v>
      </c>
      <c r="AY5625" s="66">
        <v>5.7</v>
      </c>
      <c r="AZ5625" s="66">
        <v>5.7</v>
      </c>
      <c r="BA5625" s="66">
        <v>5.7</v>
      </c>
      <c r="BB5625" s="66">
        <v>5.7</v>
      </c>
      <c r="BC5625" s="66">
        <v>5.7</v>
      </c>
      <c r="BD5625" s="66">
        <v>5.7</v>
      </c>
      <c r="BE5625" s="66">
        <v>5.7</v>
      </c>
      <c r="BF5625" s="66">
        <v>5.7</v>
      </c>
      <c r="BG5625" s="66">
        <v>5.7</v>
      </c>
      <c r="BH5625" s="65">
        <v>40</v>
      </c>
      <c r="BI5625" s="65">
        <v>40</v>
      </c>
      <c r="BJ5625" s="65">
        <v>34</v>
      </c>
      <c r="BK5625" s="65">
        <v>23</v>
      </c>
      <c r="BL5625" s="65">
        <v>51</v>
      </c>
      <c r="BM5625" s="65">
        <v>23</v>
      </c>
      <c r="BN5625" s="65">
        <v>34</v>
      </c>
      <c r="BO5625" s="65">
        <v>11</v>
      </c>
      <c r="BP5625" s="65">
        <v>34</v>
      </c>
      <c r="BQ5625" s="65">
        <v>23</v>
      </c>
      <c r="BR5625" s="65">
        <v>51</v>
      </c>
      <c r="BS5625" s="65">
        <v>57</v>
      </c>
      <c r="BT5625" s="65">
        <v>23</v>
      </c>
      <c r="BU5625" s="65">
        <v>17</v>
      </c>
      <c r="BV5625" s="65">
        <v>14</v>
      </c>
      <c r="BW5625" s="65">
        <v>10</v>
      </c>
      <c r="BX5625" s="65">
        <v>22</v>
      </c>
      <c r="BY5625" s="65">
        <v>9</v>
      </c>
      <c r="BZ5625" s="65">
        <v>15</v>
      </c>
      <c r="CA5625" s="65">
        <v>6</v>
      </c>
      <c r="CB5625" s="65">
        <v>16</v>
      </c>
      <c r="CC5625" s="65">
        <v>9</v>
      </c>
      <c r="CD5625" s="65">
        <v>22</v>
      </c>
      <c r="CE5625" s="65">
        <v>25</v>
      </c>
      <c r="CF5625" s="65">
        <v>4.9560000000000004</v>
      </c>
      <c r="CG5625" s="65">
        <v>3.7149999999999999</v>
      </c>
      <c r="CH5625" s="65">
        <v>3.1459999999999999</v>
      </c>
      <c r="CI5625" s="65">
        <v>2.2349999999999999</v>
      </c>
      <c r="CJ5625" s="65">
        <v>4.726</v>
      </c>
      <c r="CK5625" s="65">
        <v>1.9590000000000001</v>
      </c>
      <c r="CL5625" s="65">
        <v>3.2589999999999999</v>
      </c>
      <c r="CM5625" s="65">
        <v>1.319</v>
      </c>
      <c r="CN5625" s="65">
        <v>3.427</v>
      </c>
      <c r="CO5625" s="65">
        <v>1.9590000000000001</v>
      </c>
      <c r="CP5625" s="65">
        <v>4.742</v>
      </c>
      <c r="CQ5625" s="65">
        <v>5.5570000000000004</v>
      </c>
      <c r="CR5625" s="65">
        <v>74</v>
      </c>
      <c r="CS5625" s="65">
        <v>34</v>
      </c>
      <c r="CT5625" s="65">
        <v>421</v>
      </c>
      <c r="CU5625" s="65">
        <v>188</v>
      </c>
      <c r="CV5625" s="65">
        <v>41</v>
      </c>
      <c r="CW5625" s="63">
        <v>2020</v>
      </c>
    </row>
    <row r="5626" spans="1:101" s="55" customFormat="1" hidden="1" x14ac:dyDescent="0.25">
      <c r="A5626" s="55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63">
        <v>50371</v>
      </c>
      <c r="F5626" s="64" t="s">
        <v>28</v>
      </c>
      <c r="G5626" s="63" t="s">
        <v>501</v>
      </c>
      <c r="H5626" s="64" t="s">
        <v>25845</v>
      </c>
      <c r="I5626" s="64" t="s">
        <v>25845</v>
      </c>
      <c r="J5626" s="63">
        <v>24900</v>
      </c>
      <c r="K5626" s="64" t="s">
        <v>654</v>
      </c>
      <c r="L5626" s="64" t="s">
        <v>651</v>
      </c>
      <c r="M5626" s="64" t="s">
        <v>404</v>
      </c>
      <c r="N5626" s="64" t="s">
        <v>404</v>
      </c>
      <c r="O5626" s="63">
        <v>325</v>
      </c>
      <c r="P5626" s="63">
        <v>7</v>
      </c>
      <c r="Q5626" s="64" t="s">
        <v>32</v>
      </c>
      <c r="R5626" s="64" t="s">
        <v>22</v>
      </c>
      <c r="S5626" s="64" t="s">
        <v>60</v>
      </c>
      <c r="T5626" s="64" t="s">
        <v>60</v>
      </c>
      <c r="U5626" s="64" t="s">
        <v>404</v>
      </c>
      <c r="V5626" s="64" t="s">
        <v>516</v>
      </c>
      <c r="W5626" s="64" t="s">
        <v>517</v>
      </c>
      <c r="X5626" s="65">
        <v>0</v>
      </c>
      <c r="Y5626" s="65" t="s">
        <v>501</v>
      </c>
      <c r="Z5626" s="65" t="s">
        <v>501</v>
      </c>
      <c r="AA5626" s="65" t="s">
        <v>501</v>
      </c>
      <c r="AB5626" s="65" t="s">
        <v>501</v>
      </c>
      <c r="AC5626" s="65" t="s">
        <v>501</v>
      </c>
      <c r="AD5626" s="65" t="s">
        <v>501</v>
      </c>
      <c r="AE5626" s="65" t="s">
        <v>501</v>
      </c>
      <c r="AF5626" s="65" t="s">
        <v>501</v>
      </c>
      <c r="AG5626" s="65" t="s">
        <v>501</v>
      </c>
      <c r="AH5626" s="65" t="s">
        <v>501</v>
      </c>
      <c r="AI5626" s="65" t="s">
        <v>501</v>
      </c>
      <c r="AJ5626" s="65">
        <v>0</v>
      </c>
      <c r="AK5626" s="65" t="s">
        <v>501</v>
      </c>
      <c r="AL5626" s="65" t="s">
        <v>501</v>
      </c>
      <c r="AM5626" s="65" t="s">
        <v>501</v>
      </c>
      <c r="AN5626" s="65" t="s">
        <v>501</v>
      </c>
      <c r="AO5626" s="65" t="s">
        <v>501</v>
      </c>
      <c r="AP5626" s="65" t="s">
        <v>501</v>
      </c>
      <c r="AQ5626" s="65" t="s">
        <v>501</v>
      </c>
      <c r="AR5626" s="65" t="s">
        <v>501</v>
      </c>
      <c r="AS5626" s="65" t="s">
        <v>501</v>
      </c>
      <c r="AT5626" s="65" t="s">
        <v>501</v>
      </c>
      <c r="AU5626" s="65" t="s">
        <v>501</v>
      </c>
      <c r="AV5626" s="66">
        <v>0</v>
      </c>
      <c r="AW5626" s="66" t="s">
        <v>501</v>
      </c>
      <c r="AX5626" s="66" t="s">
        <v>501</v>
      </c>
      <c r="AY5626" s="66" t="s">
        <v>501</v>
      </c>
      <c r="AZ5626" s="66" t="s">
        <v>501</v>
      </c>
      <c r="BA5626" s="66" t="s">
        <v>501</v>
      </c>
      <c r="BB5626" s="66" t="s">
        <v>501</v>
      </c>
      <c r="BC5626" s="66" t="s">
        <v>501</v>
      </c>
      <c r="BD5626" s="66" t="s">
        <v>501</v>
      </c>
      <c r="BE5626" s="66" t="s">
        <v>501</v>
      </c>
      <c r="BF5626" s="66" t="s">
        <v>501</v>
      </c>
      <c r="BG5626" s="66" t="s">
        <v>501</v>
      </c>
      <c r="BH5626" s="65">
        <v>0</v>
      </c>
      <c r="BI5626" s="65" t="s">
        <v>501</v>
      </c>
      <c r="BJ5626" s="65" t="s">
        <v>501</v>
      </c>
      <c r="BK5626" s="65" t="s">
        <v>501</v>
      </c>
      <c r="BL5626" s="65" t="s">
        <v>501</v>
      </c>
      <c r="BM5626" s="65" t="s">
        <v>501</v>
      </c>
      <c r="BN5626" s="65" t="s">
        <v>501</v>
      </c>
      <c r="BO5626" s="65" t="s">
        <v>501</v>
      </c>
      <c r="BP5626" s="65" t="s">
        <v>501</v>
      </c>
      <c r="BQ5626" s="65" t="s">
        <v>501</v>
      </c>
      <c r="BR5626" s="65" t="s">
        <v>501</v>
      </c>
      <c r="BS5626" s="65" t="s">
        <v>501</v>
      </c>
      <c r="BT5626" s="65">
        <v>0</v>
      </c>
      <c r="BU5626" s="65" t="s">
        <v>501</v>
      </c>
      <c r="BV5626" s="65" t="s">
        <v>501</v>
      </c>
      <c r="BW5626" s="65" t="s">
        <v>501</v>
      </c>
      <c r="BX5626" s="65" t="s">
        <v>501</v>
      </c>
      <c r="BY5626" s="65" t="s">
        <v>501</v>
      </c>
      <c r="BZ5626" s="65" t="s">
        <v>501</v>
      </c>
      <c r="CA5626" s="65" t="s">
        <v>501</v>
      </c>
      <c r="CB5626" s="65" t="s">
        <v>501</v>
      </c>
      <c r="CC5626" s="65" t="s">
        <v>501</v>
      </c>
      <c r="CD5626" s="65" t="s">
        <v>501</v>
      </c>
      <c r="CE5626" s="65" t="s">
        <v>501</v>
      </c>
      <c r="CF5626" s="65">
        <v>0</v>
      </c>
      <c r="CG5626" s="65" t="s">
        <v>501</v>
      </c>
      <c r="CH5626" s="65" t="s">
        <v>501</v>
      </c>
      <c r="CI5626" s="65" t="s">
        <v>501</v>
      </c>
      <c r="CJ5626" s="65" t="s">
        <v>501</v>
      </c>
      <c r="CK5626" s="65" t="s">
        <v>501</v>
      </c>
      <c r="CL5626" s="65" t="s">
        <v>501</v>
      </c>
      <c r="CM5626" s="65" t="s">
        <v>501</v>
      </c>
      <c r="CN5626" s="65" t="s">
        <v>501</v>
      </c>
      <c r="CO5626" s="65" t="s">
        <v>501</v>
      </c>
      <c r="CP5626" s="65" t="s">
        <v>501</v>
      </c>
      <c r="CQ5626" s="65" t="s">
        <v>501</v>
      </c>
      <c r="CR5626" s="65">
        <v>0</v>
      </c>
      <c r="CS5626" s="65">
        <v>0</v>
      </c>
      <c r="CT5626" s="65">
        <v>0</v>
      </c>
      <c r="CU5626" s="65">
        <v>0</v>
      </c>
      <c r="CV5626" s="65">
        <v>0</v>
      </c>
      <c r="CW5626" s="63">
        <v>2020</v>
      </c>
    </row>
    <row r="5627" spans="1:101" s="55" customFormat="1" hidden="1" x14ac:dyDescent="0.25">
      <c r="A5627" s="55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63">
        <v>50371</v>
      </c>
      <c r="F5627" s="64" t="s">
        <v>28</v>
      </c>
      <c r="G5627" s="63" t="s">
        <v>501</v>
      </c>
      <c r="H5627" s="64" t="s">
        <v>25845</v>
      </c>
      <c r="I5627" s="64" t="s">
        <v>25845</v>
      </c>
      <c r="J5627" s="63">
        <v>24900</v>
      </c>
      <c r="K5627" s="64" t="s">
        <v>654</v>
      </c>
      <c r="L5627" s="64" t="s">
        <v>651</v>
      </c>
      <c r="M5627" s="64" t="s">
        <v>404</v>
      </c>
      <c r="N5627" s="64" t="s">
        <v>404</v>
      </c>
      <c r="O5627" s="63">
        <v>325</v>
      </c>
      <c r="P5627" s="63">
        <v>7</v>
      </c>
      <c r="Q5627" s="64" t="s">
        <v>32</v>
      </c>
      <c r="R5627" s="64" t="s">
        <v>22</v>
      </c>
      <c r="S5627" s="64" t="s">
        <v>86</v>
      </c>
      <c r="T5627" s="64" t="s">
        <v>78</v>
      </c>
      <c r="U5627" s="64" t="s">
        <v>404</v>
      </c>
      <c r="V5627" s="64" t="s">
        <v>516</v>
      </c>
      <c r="W5627" s="64" t="s">
        <v>404</v>
      </c>
      <c r="X5627" s="65">
        <v>0</v>
      </c>
      <c r="Y5627" s="65" t="s">
        <v>501</v>
      </c>
      <c r="Z5627" s="65" t="s">
        <v>501</v>
      </c>
      <c r="AA5627" s="65" t="s">
        <v>501</v>
      </c>
      <c r="AB5627" s="65" t="s">
        <v>501</v>
      </c>
      <c r="AC5627" s="65" t="s">
        <v>501</v>
      </c>
      <c r="AD5627" s="65" t="s">
        <v>501</v>
      </c>
      <c r="AE5627" s="65" t="s">
        <v>501</v>
      </c>
      <c r="AF5627" s="65" t="s">
        <v>501</v>
      </c>
      <c r="AG5627" s="65" t="s">
        <v>501</v>
      </c>
      <c r="AH5627" s="65" t="s">
        <v>501</v>
      </c>
      <c r="AI5627" s="65" t="s">
        <v>501</v>
      </c>
      <c r="AJ5627" s="65">
        <v>0</v>
      </c>
      <c r="AK5627" s="65" t="s">
        <v>501</v>
      </c>
      <c r="AL5627" s="65" t="s">
        <v>501</v>
      </c>
      <c r="AM5627" s="65" t="s">
        <v>501</v>
      </c>
      <c r="AN5627" s="65" t="s">
        <v>501</v>
      </c>
      <c r="AO5627" s="65" t="s">
        <v>501</v>
      </c>
      <c r="AP5627" s="65" t="s">
        <v>501</v>
      </c>
      <c r="AQ5627" s="65" t="s">
        <v>501</v>
      </c>
      <c r="AR5627" s="65" t="s">
        <v>501</v>
      </c>
      <c r="AS5627" s="65" t="s">
        <v>501</v>
      </c>
      <c r="AT5627" s="65" t="s">
        <v>501</v>
      </c>
      <c r="AU5627" s="65" t="s">
        <v>501</v>
      </c>
      <c r="AV5627" s="66">
        <v>0</v>
      </c>
      <c r="AW5627" s="66" t="s">
        <v>501</v>
      </c>
      <c r="AX5627" s="66" t="s">
        <v>501</v>
      </c>
      <c r="AY5627" s="66" t="s">
        <v>501</v>
      </c>
      <c r="AZ5627" s="66" t="s">
        <v>501</v>
      </c>
      <c r="BA5627" s="66" t="s">
        <v>501</v>
      </c>
      <c r="BB5627" s="66" t="s">
        <v>501</v>
      </c>
      <c r="BC5627" s="66" t="s">
        <v>501</v>
      </c>
      <c r="BD5627" s="66" t="s">
        <v>501</v>
      </c>
      <c r="BE5627" s="66" t="s">
        <v>501</v>
      </c>
      <c r="BF5627" s="66" t="s">
        <v>501</v>
      </c>
      <c r="BG5627" s="66" t="s">
        <v>501</v>
      </c>
      <c r="BH5627" s="65">
        <v>0</v>
      </c>
      <c r="BI5627" s="65" t="s">
        <v>501</v>
      </c>
      <c r="BJ5627" s="65" t="s">
        <v>501</v>
      </c>
      <c r="BK5627" s="65" t="s">
        <v>501</v>
      </c>
      <c r="BL5627" s="65" t="s">
        <v>501</v>
      </c>
      <c r="BM5627" s="65" t="s">
        <v>501</v>
      </c>
      <c r="BN5627" s="65" t="s">
        <v>501</v>
      </c>
      <c r="BO5627" s="65" t="s">
        <v>501</v>
      </c>
      <c r="BP5627" s="65" t="s">
        <v>501</v>
      </c>
      <c r="BQ5627" s="65" t="s">
        <v>501</v>
      </c>
      <c r="BR5627" s="65" t="s">
        <v>501</v>
      </c>
      <c r="BS5627" s="65" t="s">
        <v>501</v>
      </c>
      <c r="BT5627" s="65">
        <v>0</v>
      </c>
      <c r="BU5627" s="65" t="s">
        <v>501</v>
      </c>
      <c r="BV5627" s="65" t="s">
        <v>501</v>
      </c>
      <c r="BW5627" s="65" t="s">
        <v>501</v>
      </c>
      <c r="BX5627" s="65" t="s">
        <v>501</v>
      </c>
      <c r="BY5627" s="65" t="s">
        <v>501</v>
      </c>
      <c r="BZ5627" s="65" t="s">
        <v>501</v>
      </c>
      <c r="CA5627" s="65" t="s">
        <v>501</v>
      </c>
      <c r="CB5627" s="65" t="s">
        <v>501</v>
      </c>
      <c r="CC5627" s="65" t="s">
        <v>501</v>
      </c>
      <c r="CD5627" s="65" t="s">
        <v>501</v>
      </c>
      <c r="CE5627" s="65" t="s">
        <v>501</v>
      </c>
      <c r="CF5627" s="65">
        <v>0</v>
      </c>
      <c r="CG5627" s="65" t="s">
        <v>501</v>
      </c>
      <c r="CH5627" s="65" t="s">
        <v>501</v>
      </c>
      <c r="CI5627" s="65" t="s">
        <v>501</v>
      </c>
      <c r="CJ5627" s="65" t="s">
        <v>501</v>
      </c>
      <c r="CK5627" s="65" t="s">
        <v>501</v>
      </c>
      <c r="CL5627" s="65" t="s">
        <v>501</v>
      </c>
      <c r="CM5627" s="65" t="s">
        <v>501</v>
      </c>
      <c r="CN5627" s="65" t="s">
        <v>501</v>
      </c>
      <c r="CO5627" s="65" t="s">
        <v>501</v>
      </c>
      <c r="CP5627" s="65" t="s">
        <v>501</v>
      </c>
      <c r="CQ5627" s="65" t="s">
        <v>501</v>
      </c>
      <c r="CR5627" s="65">
        <v>0</v>
      </c>
      <c r="CS5627" s="65">
        <v>0</v>
      </c>
      <c r="CT5627" s="65">
        <v>0</v>
      </c>
      <c r="CU5627" s="65">
        <v>0</v>
      </c>
      <c r="CV5627" s="65">
        <v>0</v>
      </c>
      <c r="CW5627" s="63">
        <v>2020</v>
      </c>
    </row>
    <row r="5628" spans="1:101" s="55" customFormat="1" hidden="1" x14ac:dyDescent="0.25">
      <c r="A5628" s="55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63">
        <v>50373</v>
      </c>
      <c r="F5628" s="64" t="s">
        <v>28</v>
      </c>
      <c r="G5628" s="63" t="s">
        <v>501</v>
      </c>
      <c r="H5628" s="64" t="s">
        <v>4655</v>
      </c>
      <c r="I5628" s="64" t="s">
        <v>4656</v>
      </c>
      <c r="J5628" s="63">
        <v>13875</v>
      </c>
      <c r="K5628" s="64" t="s">
        <v>2466</v>
      </c>
      <c r="L5628" s="64" t="s">
        <v>604</v>
      </c>
      <c r="M5628" s="64" t="s">
        <v>841</v>
      </c>
      <c r="N5628" s="64" t="s">
        <v>404</v>
      </c>
      <c r="O5628" s="63">
        <v>22</v>
      </c>
      <c r="P5628" s="63">
        <v>3</v>
      </c>
      <c r="Q5628" s="64" t="s">
        <v>31</v>
      </c>
      <c r="R5628" s="64" t="s">
        <v>40</v>
      </c>
      <c r="S5628" s="64" t="s">
        <v>61</v>
      </c>
      <c r="T5628" s="64" t="s">
        <v>61</v>
      </c>
      <c r="U5628" s="64" t="s">
        <v>569</v>
      </c>
      <c r="V5628" s="64" t="s">
        <v>506</v>
      </c>
      <c r="W5628" s="64" t="s">
        <v>507</v>
      </c>
      <c r="X5628" s="65">
        <v>33</v>
      </c>
      <c r="Y5628" s="65">
        <v>25</v>
      </c>
      <c r="Z5628" s="65">
        <v>35</v>
      </c>
      <c r="AA5628" s="65">
        <v>26</v>
      </c>
      <c r="AB5628" s="65">
        <v>33</v>
      </c>
      <c r="AC5628" s="65">
        <v>24</v>
      </c>
      <c r="AD5628" s="65">
        <v>34</v>
      </c>
      <c r="AE5628" s="65">
        <v>30</v>
      </c>
      <c r="AF5628" s="65">
        <v>28</v>
      </c>
      <c r="AG5628" s="65">
        <v>22</v>
      </c>
      <c r="AH5628" s="65">
        <v>26</v>
      </c>
      <c r="AI5628" s="65">
        <v>30</v>
      </c>
      <c r="AJ5628" s="65">
        <v>30</v>
      </c>
      <c r="AK5628" s="65">
        <v>23</v>
      </c>
      <c r="AL5628" s="65">
        <v>32</v>
      </c>
      <c r="AM5628" s="65">
        <v>23</v>
      </c>
      <c r="AN5628" s="65">
        <v>29</v>
      </c>
      <c r="AO5628" s="65">
        <v>22</v>
      </c>
      <c r="AP5628" s="65">
        <v>30</v>
      </c>
      <c r="AQ5628" s="65">
        <v>27</v>
      </c>
      <c r="AR5628" s="65">
        <v>25</v>
      </c>
      <c r="AS5628" s="65">
        <v>20</v>
      </c>
      <c r="AT5628" s="65">
        <v>24</v>
      </c>
      <c r="AU5628" s="65">
        <v>28</v>
      </c>
      <c r="AV5628" s="66">
        <v>5.7759999999999998</v>
      </c>
      <c r="AW5628" s="66">
        <v>5.7759999999999998</v>
      </c>
      <c r="AX5628" s="66">
        <v>5.7759999999999998</v>
      </c>
      <c r="AY5628" s="66">
        <v>5.7759999999999998</v>
      </c>
      <c r="AZ5628" s="66">
        <v>5.7759999999999998</v>
      </c>
      <c r="BA5628" s="66">
        <v>5.7759999999999998</v>
      </c>
      <c r="BB5628" s="66">
        <v>5.7759999999999998</v>
      </c>
      <c r="BC5628" s="66">
        <v>5.7759999999999998</v>
      </c>
      <c r="BD5628" s="66">
        <v>5.7759999999999998</v>
      </c>
      <c r="BE5628" s="66">
        <v>5.7759999999999998</v>
      </c>
      <c r="BF5628" s="66">
        <v>5.7759999999999998</v>
      </c>
      <c r="BG5628" s="66">
        <v>5.7759999999999998</v>
      </c>
      <c r="BH5628" s="65">
        <v>191</v>
      </c>
      <c r="BI5628" s="65">
        <v>144</v>
      </c>
      <c r="BJ5628" s="65">
        <v>202</v>
      </c>
      <c r="BK5628" s="65">
        <v>150</v>
      </c>
      <c r="BL5628" s="65">
        <v>191</v>
      </c>
      <c r="BM5628" s="65">
        <v>139</v>
      </c>
      <c r="BN5628" s="65">
        <v>196</v>
      </c>
      <c r="BO5628" s="65">
        <v>173</v>
      </c>
      <c r="BP5628" s="65">
        <v>162</v>
      </c>
      <c r="BQ5628" s="65">
        <v>127</v>
      </c>
      <c r="BR5628" s="65">
        <v>150</v>
      </c>
      <c r="BS5628" s="65">
        <v>173</v>
      </c>
      <c r="BT5628" s="65">
        <v>172</v>
      </c>
      <c r="BU5628" s="65">
        <v>132</v>
      </c>
      <c r="BV5628" s="65">
        <v>184</v>
      </c>
      <c r="BW5628" s="65">
        <v>135</v>
      </c>
      <c r="BX5628" s="65">
        <v>170</v>
      </c>
      <c r="BY5628" s="65">
        <v>125</v>
      </c>
      <c r="BZ5628" s="65">
        <v>176</v>
      </c>
      <c r="CA5628" s="65">
        <v>156</v>
      </c>
      <c r="CB5628" s="65">
        <v>144</v>
      </c>
      <c r="CC5628" s="65">
        <v>114</v>
      </c>
      <c r="CD5628" s="65">
        <v>136</v>
      </c>
      <c r="CE5628" s="65">
        <v>159</v>
      </c>
      <c r="CF5628" s="65">
        <v>19.337</v>
      </c>
      <c r="CG5628" s="65">
        <v>14.85</v>
      </c>
      <c r="CH5628" s="65">
        <v>20.635999999999999</v>
      </c>
      <c r="CI5628" s="65">
        <v>15.1</v>
      </c>
      <c r="CJ5628" s="65">
        <v>19.052</v>
      </c>
      <c r="CK5628" s="65">
        <v>14.074</v>
      </c>
      <c r="CL5628" s="65">
        <v>19.744</v>
      </c>
      <c r="CM5628" s="65">
        <v>17.498000000000001</v>
      </c>
      <c r="CN5628" s="65">
        <v>16.196000000000002</v>
      </c>
      <c r="CO5628" s="65">
        <v>12.736000000000001</v>
      </c>
      <c r="CP5628" s="65">
        <v>15.289</v>
      </c>
      <c r="CQ5628" s="65">
        <v>17.821000000000002</v>
      </c>
      <c r="CR5628" s="65">
        <v>346</v>
      </c>
      <c r="CS5628" s="65">
        <v>313</v>
      </c>
      <c r="CT5628" s="65">
        <v>1998</v>
      </c>
      <c r="CU5628" s="65">
        <v>1803</v>
      </c>
      <c r="CV5628" s="65">
        <v>202.333</v>
      </c>
      <c r="CW5628" s="63">
        <v>2020</v>
      </c>
    </row>
    <row r="5629" spans="1:101" s="55" customFormat="1" hidden="1" x14ac:dyDescent="0.25">
      <c r="A5629" s="55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63">
        <v>50373</v>
      </c>
      <c r="F5629" s="64" t="s">
        <v>28</v>
      </c>
      <c r="G5629" s="63" t="s">
        <v>501</v>
      </c>
      <c r="H5629" s="64" t="s">
        <v>4655</v>
      </c>
      <c r="I5629" s="64" t="s">
        <v>4656</v>
      </c>
      <c r="J5629" s="63">
        <v>13875</v>
      </c>
      <c r="K5629" s="64" t="s">
        <v>2466</v>
      </c>
      <c r="L5629" s="64" t="s">
        <v>604</v>
      </c>
      <c r="M5629" s="64" t="s">
        <v>841</v>
      </c>
      <c r="N5629" s="64" t="s">
        <v>404</v>
      </c>
      <c r="O5629" s="63">
        <v>22</v>
      </c>
      <c r="P5629" s="63">
        <v>3</v>
      </c>
      <c r="Q5629" s="64" t="s">
        <v>31</v>
      </c>
      <c r="R5629" s="64" t="s">
        <v>40</v>
      </c>
      <c r="S5629" s="64" t="s">
        <v>60</v>
      </c>
      <c r="T5629" s="64" t="s">
        <v>60</v>
      </c>
      <c r="U5629" s="64" t="s">
        <v>569</v>
      </c>
      <c r="V5629" s="64" t="s">
        <v>506</v>
      </c>
      <c r="W5629" s="64" t="s">
        <v>517</v>
      </c>
      <c r="X5629" s="65">
        <v>2899</v>
      </c>
      <c r="Y5629" s="65">
        <v>2651</v>
      </c>
      <c r="Z5629" s="65">
        <v>2622</v>
      </c>
      <c r="AA5629" s="65">
        <v>2058</v>
      </c>
      <c r="AB5629" s="65">
        <v>2159</v>
      </c>
      <c r="AC5629" s="65">
        <v>2878</v>
      </c>
      <c r="AD5629" s="65">
        <v>3645</v>
      </c>
      <c r="AE5629" s="65">
        <v>3600</v>
      </c>
      <c r="AF5629" s="65">
        <v>3223</v>
      </c>
      <c r="AG5629" s="65">
        <v>2785</v>
      </c>
      <c r="AH5629" s="65">
        <v>2115</v>
      </c>
      <c r="AI5629" s="65">
        <v>2992</v>
      </c>
      <c r="AJ5629" s="65">
        <v>2617</v>
      </c>
      <c r="AK5629" s="65">
        <v>2392</v>
      </c>
      <c r="AL5629" s="65">
        <v>2366</v>
      </c>
      <c r="AM5629" s="65">
        <v>1858</v>
      </c>
      <c r="AN5629" s="65">
        <v>1948</v>
      </c>
      <c r="AO5629" s="65">
        <v>2598</v>
      </c>
      <c r="AP5629" s="65">
        <v>3289</v>
      </c>
      <c r="AQ5629" s="65">
        <v>3249</v>
      </c>
      <c r="AR5629" s="65">
        <v>2909</v>
      </c>
      <c r="AS5629" s="65">
        <v>2513</v>
      </c>
      <c r="AT5629" s="65">
        <v>1909</v>
      </c>
      <c r="AU5629" s="65">
        <v>2700</v>
      </c>
      <c r="AV5629" s="66">
        <v>1.04</v>
      </c>
      <c r="AW5629" s="66">
        <v>1.04</v>
      </c>
      <c r="AX5629" s="66">
        <v>1.04</v>
      </c>
      <c r="AY5629" s="66">
        <v>1.04</v>
      </c>
      <c r="AZ5629" s="66">
        <v>1.04</v>
      </c>
      <c r="BA5629" s="66">
        <v>1.04</v>
      </c>
      <c r="BB5629" s="66">
        <v>1.04</v>
      </c>
      <c r="BC5629" s="66">
        <v>1.04</v>
      </c>
      <c r="BD5629" s="66">
        <v>1.04</v>
      </c>
      <c r="BE5629" s="66">
        <v>1.04</v>
      </c>
      <c r="BF5629" s="66">
        <v>1.04</v>
      </c>
      <c r="BG5629" s="66">
        <v>1.04</v>
      </c>
      <c r="BH5629" s="65">
        <v>3015</v>
      </c>
      <c r="BI5629" s="65">
        <v>2757</v>
      </c>
      <c r="BJ5629" s="65">
        <v>2727</v>
      </c>
      <c r="BK5629" s="65">
        <v>2140</v>
      </c>
      <c r="BL5629" s="65">
        <v>2245</v>
      </c>
      <c r="BM5629" s="65">
        <v>2993</v>
      </c>
      <c r="BN5629" s="65">
        <v>3791</v>
      </c>
      <c r="BO5629" s="65">
        <v>3744</v>
      </c>
      <c r="BP5629" s="65">
        <v>3352</v>
      </c>
      <c r="BQ5629" s="65">
        <v>2896</v>
      </c>
      <c r="BR5629" s="65">
        <v>2200</v>
      </c>
      <c r="BS5629" s="65">
        <v>3112</v>
      </c>
      <c r="BT5629" s="65">
        <v>2722</v>
      </c>
      <c r="BU5629" s="65">
        <v>2488</v>
      </c>
      <c r="BV5629" s="65">
        <v>2461</v>
      </c>
      <c r="BW5629" s="65">
        <v>1932</v>
      </c>
      <c r="BX5629" s="65">
        <v>2026</v>
      </c>
      <c r="BY5629" s="65">
        <v>2702</v>
      </c>
      <c r="BZ5629" s="65">
        <v>3421</v>
      </c>
      <c r="CA5629" s="65">
        <v>3379</v>
      </c>
      <c r="CB5629" s="65">
        <v>3025</v>
      </c>
      <c r="CC5629" s="65">
        <v>2614</v>
      </c>
      <c r="CD5629" s="65">
        <v>1985</v>
      </c>
      <c r="CE5629" s="65">
        <v>2808</v>
      </c>
      <c r="CF5629" s="65">
        <v>305.32600000000002</v>
      </c>
      <c r="CG5629" s="65">
        <v>279.11700000000002</v>
      </c>
      <c r="CH5629" s="65">
        <v>276.04199999999997</v>
      </c>
      <c r="CI5629" s="65">
        <v>216.685</v>
      </c>
      <c r="CJ5629" s="65">
        <v>227.321</v>
      </c>
      <c r="CK5629" s="65">
        <v>303.05500000000001</v>
      </c>
      <c r="CL5629" s="65">
        <v>383.76499999999999</v>
      </c>
      <c r="CM5629" s="65">
        <v>379.029</v>
      </c>
      <c r="CN5629" s="65">
        <v>339.339</v>
      </c>
      <c r="CO5629" s="65">
        <v>293.27800000000002</v>
      </c>
      <c r="CP5629" s="65">
        <v>222.696</v>
      </c>
      <c r="CQ5629" s="65">
        <v>315.01400000000001</v>
      </c>
      <c r="CR5629" s="65">
        <v>33627</v>
      </c>
      <c r="CS5629" s="65">
        <v>30348</v>
      </c>
      <c r="CT5629" s="65">
        <v>34972</v>
      </c>
      <c r="CU5629" s="65">
        <v>31563</v>
      </c>
      <c r="CV5629" s="65">
        <v>3540.6669999999999</v>
      </c>
      <c r="CW5629" s="63">
        <v>2020</v>
      </c>
    </row>
    <row r="5630" spans="1:101" s="55" customFormat="1" hidden="1" x14ac:dyDescent="0.25">
      <c r="A5630" s="55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63">
        <v>50375</v>
      </c>
      <c r="F5630" s="64" t="s">
        <v>20</v>
      </c>
      <c r="G5630" s="63" t="s">
        <v>501</v>
      </c>
      <c r="H5630" s="64" t="s">
        <v>4657</v>
      </c>
      <c r="I5630" s="64" t="s">
        <v>4658</v>
      </c>
      <c r="J5630" s="63">
        <v>30076</v>
      </c>
      <c r="K5630" s="64" t="s">
        <v>41</v>
      </c>
      <c r="L5630" s="64" t="s">
        <v>549</v>
      </c>
      <c r="M5630" s="64" t="s">
        <v>526</v>
      </c>
      <c r="N5630" s="64" t="s">
        <v>404</v>
      </c>
      <c r="O5630" s="63">
        <v>22</v>
      </c>
      <c r="P5630" s="63">
        <v>2</v>
      </c>
      <c r="Q5630" s="64" t="s">
        <v>27</v>
      </c>
      <c r="R5630" s="64" t="s">
        <v>46</v>
      </c>
      <c r="S5630" s="64" t="s">
        <v>59</v>
      </c>
      <c r="T5630" s="64" t="s">
        <v>513</v>
      </c>
      <c r="U5630" s="64" t="s">
        <v>550</v>
      </c>
      <c r="V5630" s="64" t="s">
        <v>506</v>
      </c>
      <c r="W5630" s="64" t="s">
        <v>404</v>
      </c>
      <c r="X5630" s="65">
        <v>0</v>
      </c>
      <c r="Y5630" s="65">
        <v>0</v>
      </c>
      <c r="Z5630" s="65">
        <v>0</v>
      </c>
      <c r="AA5630" s="65">
        <v>0</v>
      </c>
      <c r="AB5630" s="65">
        <v>0</v>
      </c>
      <c r="AC5630" s="65">
        <v>0</v>
      </c>
      <c r="AD5630" s="65">
        <v>0</v>
      </c>
      <c r="AE5630" s="65">
        <v>0</v>
      </c>
      <c r="AF5630" s="65">
        <v>0</v>
      </c>
      <c r="AG5630" s="65">
        <v>0</v>
      </c>
      <c r="AH5630" s="65">
        <v>0</v>
      </c>
      <c r="AI5630" s="65">
        <v>0</v>
      </c>
      <c r="AJ5630" s="65">
        <v>0</v>
      </c>
      <c r="AK5630" s="65">
        <v>0</v>
      </c>
      <c r="AL5630" s="65">
        <v>0</v>
      </c>
      <c r="AM5630" s="65">
        <v>0</v>
      </c>
      <c r="AN5630" s="65">
        <v>0</v>
      </c>
      <c r="AO5630" s="65">
        <v>0</v>
      </c>
      <c r="AP5630" s="65">
        <v>0</v>
      </c>
      <c r="AQ5630" s="65">
        <v>0</v>
      </c>
      <c r="AR5630" s="65">
        <v>0</v>
      </c>
      <c r="AS5630" s="65">
        <v>0</v>
      </c>
      <c r="AT5630" s="65">
        <v>0</v>
      </c>
      <c r="AU5630" s="65">
        <v>0</v>
      </c>
      <c r="AV5630" s="66">
        <v>0</v>
      </c>
      <c r="AW5630" s="66">
        <v>0</v>
      </c>
      <c r="AX5630" s="66">
        <v>0</v>
      </c>
      <c r="AY5630" s="66">
        <v>0</v>
      </c>
      <c r="AZ5630" s="66">
        <v>0</v>
      </c>
      <c r="BA5630" s="66">
        <v>0</v>
      </c>
      <c r="BB5630" s="66">
        <v>0</v>
      </c>
      <c r="BC5630" s="66">
        <v>0</v>
      </c>
      <c r="BD5630" s="66">
        <v>0</v>
      </c>
      <c r="BE5630" s="66">
        <v>0</v>
      </c>
      <c r="BF5630" s="66">
        <v>0</v>
      </c>
      <c r="BG5630" s="66">
        <v>0</v>
      </c>
      <c r="BH5630" s="65">
        <v>4244</v>
      </c>
      <c r="BI5630" s="65">
        <v>3166</v>
      </c>
      <c r="BJ5630" s="65">
        <v>3352</v>
      </c>
      <c r="BK5630" s="65">
        <v>4920</v>
      </c>
      <c r="BL5630" s="65">
        <v>6739</v>
      </c>
      <c r="BM5630" s="65">
        <v>6297</v>
      </c>
      <c r="BN5630" s="65">
        <v>6657</v>
      </c>
      <c r="BO5630" s="65">
        <v>6708</v>
      </c>
      <c r="BP5630" s="65">
        <v>4672</v>
      </c>
      <c r="BQ5630" s="65">
        <v>3842</v>
      </c>
      <c r="BR5630" s="65">
        <v>2906</v>
      </c>
      <c r="BS5630" s="65">
        <v>2394</v>
      </c>
      <c r="BT5630" s="65">
        <v>4244</v>
      </c>
      <c r="BU5630" s="65">
        <v>3166</v>
      </c>
      <c r="BV5630" s="65">
        <v>3352</v>
      </c>
      <c r="BW5630" s="65">
        <v>4920</v>
      </c>
      <c r="BX5630" s="65">
        <v>6739</v>
      </c>
      <c r="BY5630" s="65">
        <v>6297</v>
      </c>
      <c r="BZ5630" s="65">
        <v>6657</v>
      </c>
      <c r="CA5630" s="65">
        <v>6708</v>
      </c>
      <c r="CB5630" s="65">
        <v>4672</v>
      </c>
      <c r="CC5630" s="65">
        <v>3842</v>
      </c>
      <c r="CD5630" s="65">
        <v>2906</v>
      </c>
      <c r="CE5630" s="65">
        <v>2394</v>
      </c>
      <c r="CF5630" s="65">
        <v>484.07600000000002</v>
      </c>
      <c r="CG5630" s="65">
        <v>361.149</v>
      </c>
      <c r="CH5630" s="65">
        <v>382.34300000000002</v>
      </c>
      <c r="CI5630" s="65">
        <v>561.24099999999999</v>
      </c>
      <c r="CJ5630" s="65">
        <v>768.68499999999995</v>
      </c>
      <c r="CK5630" s="65">
        <v>718.23199999999997</v>
      </c>
      <c r="CL5630" s="65">
        <v>759.375</v>
      </c>
      <c r="CM5630" s="65">
        <v>765.18799999999999</v>
      </c>
      <c r="CN5630" s="65">
        <v>532.92499999999995</v>
      </c>
      <c r="CO5630" s="65">
        <v>438.26900000000001</v>
      </c>
      <c r="CP5630" s="65">
        <v>331.471</v>
      </c>
      <c r="CQ5630" s="65">
        <v>273.04599999999999</v>
      </c>
      <c r="CR5630" s="65">
        <v>0</v>
      </c>
      <c r="CS5630" s="65">
        <v>0</v>
      </c>
      <c r="CT5630" s="65">
        <v>55897</v>
      </c>
      <c r="CU5630" s="65">
        <v>55897</v>
      </c>
      <c r="CV5630" s="65">
        <v>6376</v>
      </c>
      <c r="CW5630" s="63">
        <v>2020</v>
      </c>
    </row>
    <row r="5631" spans="1:101" s="55" customFormat="1" hidden="1" x14ac:dyDescent="0.25">
      <c r="A5631" s="55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63">
        <v>50380</v>
      </c>
      <c r="F5631" s="64" t="s">
        <v>20</v>
      </c>
      <c r="G5631" s="63" t="s">
        <v>501</v>
      </c>
      <c r="H5631" s="64" t="s">
        <v>4659</v>
      </c>
      <c r="I5631" s="64" t="s">
        <v>4660</v>
      </c>
      <c r="J5631" s="63">
        <v>42892</v>
      </c>
      <c r="K5631" s="64" t="s">
        <v>620</v>
      </c>
      <c r="L5631" s="64" t="s">
        <v>549</v>
      </c>
      <c r="M5631" s="64" t="s">
        <v>526</v>
      </c>
      <c r="N5631" s="64" t="s">
        <v>404</v>
      </c>
      <c r="O5631" s="63">
        <v>22</v>
      </c>
      <c r="P5631" s="63">
        <v>2</v>
      </c>
      <c r="Q5631" s="64" t="s">
        <v>27</v>
      </c>
      <c r="R5631" s="64" t="s">
        <v>46</v>
      </c>
      <c r="S5631" s="64" t="s">
        <v>59</v>
      </c>
      <c r="T5631" s="64" t="s">
        <v>513</v>
      </c>
      <c r="U5631" s="64" t="s">
        <v>995</v>
      </c>
      <c r="V5631" s="64" t="s">
        <v>506</v>
      </c>
      <c r="W5631" s="64" t="s">
        <v>404</v>
      </c>
      <c r="X5631" s="65">
        <v>0</v>
      </c>
      <c r="Y5631" s="65">
        <v>0</v>
      </c>
      <c r="Z5631" s="65">
        <v>0</v>
      </c>
      <c r="AA5631" s="65">
        <v>0</v>
      </c>
      <c r="AB5631" s="65">
        <v>0</v>
      </c>
      <c r="AC5631" s="65">
        <v>0</v>
      </c>
      <c r="AD5631" s="65">
        <v>0</v>
      </c>
      <c r="AE5631" s="65">
        <v>0</v>
      </c>
      <c r="AF5631" s="65">
        <v>0</v>
      </c>
      <c r="AG5631" s="65">
        <v>0</v>
      </c>
      <c r="AH5631" s="65">
        <v>0</v>
      </c>
      <c r="AI5631" s="65">
        <v>0</v>
      </c>
      <c r="AJ5631" s="65">
        <v>0</v>
      </c>
      <c r="AK5631" s="65">
        <v>0</v>
      </c>
      <c r="AL5631" s="65">
        <v>0</v>
      </c>
      <c r="AM5631" s="65">
        <v>0</v>
      </c>
      <c r="AN5631" s="65">
        <v>0</v>
      </c>
      <c r="AO5631" s="65">
        <v>0</v>
      </c>
      <c r="AP5631" s="65">
        <v>0</v>
      </c>
      <c r="AQ5631" s="65">
        <v>0</v>
      </c>
      <c r="AR5631" s="65">
        <v>0</v>
      </c>
      <c r="AS5631" s="65">
        <v>0</v>
      </c>
      <c r="AT5631" s="65">
        <v>0</v>
      </c>
      <c r="AU5631" s="65">
        <v>0</v>
      </c>
      <c r="AV5631" s="66">
        <v>0</v>
      </c>
      <c r="AW5631" s="66">
        <v>0</v>
      </c>
      <c r="AX5631" s="66">
        <v>0</v>
      </c>
      <c r="AY5631" s="66">
        <v>0</v>
      </c>
      <c r="AZ5631" s="66">
        <v>0</v>
      </c>
      <c r="BA5631" s="66">
        <v>0</v>
      </c>
      <c r="BB5631" s="66">
        <v>0</v>
      </c>
      <c r="BC5631" s="66">
        <v>0</v>
      </c>
      <c r="BD5631" s="66">
        <v>0</v>
      </c>
      <c r="BE5631" s="66">
        <v>0</v>
      </c>
      <c r="BF5631" s="66">
        <v>0</v>
      </c>
      <c r="BG5631" s="66">
        <v>0</v>
      </c>
      <c r="BH5631" s="65">
        <v>37333</v>
      </c>
      <c r="BI5631" s="65">
        <v>41431</v>
      </c>
      <c r="BJ5631" s="65">
        <v>32001</v>
      </c>
      <c r="BK5631" s="65">
        <v>28137</v>
      </c>
      <c r="BL5631" s="65">
        <v>50809</v>
      </c>
      <c r="BM5631" s="65">
        <v>51561</v>
      </c>
      <c r="BN5631" s="65">
        <v>47814</v>
      </c>
      <c r="BO5631" s="65">
        <v>36645</v>
      </c>
      <c r="BP5631" s="65">
        <v>26451</v>
      </c>
      <c r="BQ5631" s="65">
        <v>27055</v>
      </c>
      <c r="BR5631" s="65">
        <v>34300</v>
      </c>
      <c r="BS5631" s="65">
        <v>35851</v>
      </c>
      <c r="BT5631" s="65">
        <v>37333</v>
      </c>
      <c r="BU5631" s="65">
        <v>41431</v>
      </c>
      <c r="BV5631" s="65">
        <v>32001</v>
      </c>
      <c r="BW5631" s="65">
        <v>28137</v>
      </c>
      <c r="BX5631" s="65">
        <v>50809</v>
      </c>
      <c r="BY5631" s="65">
        <v>51561</v>
      </c>
      <c r="BZ5631" s="65">
        <v>47814</v>
      </c>
      <c r="CA5631" s="65">
        <v>36645</v>
      </c>
      <c r="CB5631" s="65">
        <v>26451</v>
      </c>
      <c r="CC5631" s="65">
        <v>27055</v>
      </c>
      <c r="CD5631" s="65">
        <v>34300</v>
      </c>
      <c r="CE5631" s="65">
        <v>35851</v>
      </c>
      <c r="CF5631" s="65">
        <v>4258.3940000000002</v>
      </c>
      <c r="CG5631" s="65">
        <v>4725.7889999999998</v>
      </c>
      <c r="CH5631" s="65">
        <v>3650.1439999999998</v>
      </c>
      <c r="CI5631" s="65">
        <v>3209.4540000000002</v>
      </c>
      <c r="CJ5631" s="65">
        <v>5795.442</v>
      </c>
      <c r="CK5631" s="65">
        <v>5881.31</v>
      </c>
      <c r="CL5631" s="65">
        <v>5453.8190000000004</v>
      </c>
      <c r="CM5631" s="65">
        <v>4179.857</v>
      </c>
      <c r="CN5631" s="65">
        <v>3017.114</v>
      </c>
      <c r="CO5631" s="65">
        <v>3086</v>
      </c>
      <c r="CP5631" s="65">
        <v>3912.386</v>
      </c>
      <c r="CQ5631" s="65">
        <v>4089.2910000000002</v>
      </c>
      <c r="CR5631" s="65">
        <v>0</v>
      </c>
      <c r="CS5631" s="65">
        <v>0</v>
      </c>
      <c r="CT5631" s="65">
        <v>449388</v>
      </c>
      <c r="CU5631" s="65">
        <v>449388</v>
      </c>
      <c r="CV5631" s="65">
        <v>51259</v>
      </c>
      <c r="CW5631" s="63">
        <v>2020</v>
      </c>
    </row>
    <row r="5632" spans="1:101" s="55" customFormat="1" hidden="1" x14ac:dyDescent="0.25">
      <c r="A5632" s="55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63">
        <v>50382</v>
      </c>
      <c r="F5632" s="64" t="s">
        <v>20</v>
      </c>
      <c r="G5632" s="63" t="s">
        <v>501</v>
      </c>
      <c r="H5632" s="64" t="s">
        <v>4661</v>
      </c>
      <c r="I5632" s="64" t="s">
        <v>4662</v>
      </c>
      <c r="J5632" s="63">
        <v>20032</v>
      </c>
      <c r="K5632" s="64" t="s">
        <v>620</v>
      </c>
      <c r="L5632" s="64" t="s">
        <v>549</v>
      </c>
      <c r="M5632" s="64" t="s">
        <v>526</v>
      </c>
      <c r="N5632" s="64" t="s">
        <v>404</v>
      </c>
      <c r="O5632" s="63">
        <v>22</v>
      </c>
      <c r="P5632" s="63">
        <v>2</v>
      </c>
      <c r="Q5632" s="64" t="s">
        <v>27</v>
      </c>
      <c r="R5632" s="64" t="s">
        <v>46</v>
      </c>
      <c r="S5632" s="64" t="s">
        <v>59</v>
      </c>
      <c r="T5632" s="64" t="s">
        <v>513</v>
      </c>
      <c r="U5632" s="64" t="s">
        <v>828</v>
      </c>
      <c r="V5632" s="64" t="s">
        <v>506</v>
      </c>
      <c r="W5632" s="64" t="s">
        <v>404</v>
      </c>
      <c r="X5632" s="65">
        <v>0</v>
      </c>
      <c r="Y5632" s="65">
        <v>0</v>
      </c>
      <c r="Z5632" s="65">
        <v>0</v>
      </c>
      <c r="AA5632" s="65">
        <v>0</v>
      </c>
      <c r="AB5632" s="65">
        <v>0</v>
      </c>
      <c r="AC5632" s="65">
        <v>0</v>
      </c>
      <c r="AD5632" s="65">
        <v>0</v>
      </c>
      <c r="AE5632" s="65">
        <v>0</v>
      </c>
      <c r="AF5632" s="65">
        <v>0</v>
      </c>
      <c r="AG5632" s="65">
        <v>0</v>
      </c>
      <c r="AH5632" s="65">
        <v>0</v>
      </c>
      <c r="AI5632" s="65">
        <v>0</v>
      </c>
      <c r="AJ5632" s="65">
        <v>0</v>
      </c>
      <c r="AK5632" s="65">
        <v>0</v>
      </c>
      <c r="AL5632" s="65">
        <v>0</v>
      </c>
      <c r="AM5632" s="65">
        <v>0</v>
      </c>
      <c r="AN5632" s="65">
        <v>0</v>
      </c>
      <c r="AO5632" s="65">
        <v>0</v>
      </c>
      <c r="AP5632" s="65">
        <v>0</v>
      </c>
      <c r="AQ5632" s="65">
        <v>0</v>
      </c>
      <c r="AR5632" s="65">
        <v>0</v>
      </c>
      <c r="AS5632" s="65">
        <v>0</v>
      </c>
      <c r="AT5632" s="65">
        <v>0</v>
      </c>
      <c r="AU5632" s="65">
        <v>0</v>
      </c>
      <c r="AV5632" s="66">
        <v>0</v>
      </c>
      <c r="AW5632" s="66">
        <v>0</v>
      </c>
      <c r="AX5632" s="66">
        <v>0</v>
      </c>
      <c r="AY5632" s="66">
        <v>0</v>
      </c>
      <c r="AZ5632" s="66">
        <v>0</v>
      </c>
      <c r="BA5632" s="66">
        <v>0</v>
      </c>
      <c r="BB5632" s="66">
        <v>0</v>
      </c>
      <c r="BC5632" s="66">
        <v>0</v>
      </c>
      <c r="BD5632" s="66">
        <v>0</v>
      </c>
      <c r="BE5632" s="66">
        <v>0</v>
      </c>
      <c r="BF5632" s="66">
        <v>0</v>
      </c>
      <c r="BG5632" s="66">
        <v>0</v>
      </c>
      <c r="BH5632" s="65">
        <v>6149</v>
      </c>
      <c r="BI5632" s="65">
        <v>6823</v>
      </c>
      <c r="BJ5632" s="65">
        <v>5270</v>
      </c>
      <c r="BK5632" s="65">
        <v>4634</v>
      </c>
      <c r="BL5632" s="65">
        <v>8368</v>
      </c>
      <c r="BM5632" s="65">
        <v>8492</v>
      </c>
      <c r="BN5632" s="65">
        <v>7875</v>
      </c>
      <c r="BO5632" s="65">
        <v>6035</v>
      </c>
      <c r="BP5632" s="65">
        <v>4356</v>
      </c>
      <c r="BQ5632" s="65">
        <v>4456</v>
      </c>
      <c r="BR5632" s="65">
        <v>5649</v>
      </c>
      <c r="BS5632" s="65">
        <v>5904</v>
      </c>
      <c r="BT5632" s="65">
        <v>6149</v>
      </c>
      <c r="BU5632" s="65">
        <v>6823</v>
      </c>
      <c r="BV5632" s="65">
        <v>5270</v>
      </c>
      <c r="BW5632" s="65">
        <v>4634</v>
      </c>
      <c r="BX5632" s="65">
        <v>8368</v>
      </c>
      <c r="BY5632" s="65">
        <v>8492</v>
      </c>
      <c r="BZ5632" s="65">
        <v>7875</v>
      </c>
      <c r="CA5632" s="65">
        <v>6035</v>
      </c>
      <c r="CB5632" s="65">
        <v>4356</v>
      </c>
      <c r="CC5632" s="65">
        <v>4456</v>
      </c>
      <c r="CD5632" s="65">
        <v>5649</v>
      </c>
      <c r="CE5632" s="65">
        <v>5904</v>
      </c>
      <c r="CF5632" s="65">
        <v>701.327</v>
      </c>
      <c r="CG5632" s="65">
        <v>778.30399999999997</v>
      </c>
      <c r="CH5632" s="65">
        <v>601.15300000000002</v>
      </c>
      <c r="CI5632" s="65">
        <v>528.57500000000005</v>
      </c>
      <c r="CJ5632" s="65">
        <v>954.46900000000005</v>
      </c>
      <c r="CK5632" s="65">
        <v>968.61099999999999</v>
      </c>
      <c r="CL5632" s="65">
        <v>898.20600000000002</v>
      </c>
      <c r="CM5632" s="65">
        <v>688.39300000000003</v>
      </c>
      <c r="CN5632" s="65">
        <v>496.89800000000002</v>
      </c>
      <c r="CO5632" s="65">
        <v>508.24299999999999</v>
      </c>
      <c r="CP5632" s="65">
        <v>644.34299999999996</v>
      </c>
      <c r="CQ5632" s="65">
        <v>673.47799999999995</v>
      </c>
      <c r="CR5632" s="65">
        <v>0</v>
      </c>
      <c r="CS5632" s="65">
        <v>0</v>
      </c>
      <c r="CT5632" s="65">
        <v>74011</v>
      </c>
      <c r="CU5632" s="65">
        <v>74011</v>
      </c>
      <c r="CV5632" s="65">
        <v>8442</v>
      </c>
      <c r="CW5632" s="63">
        <v>2020</v>
      </c>
    </row>
    <row r="5633" spans="1:101" s="55" customFormat="1" hidden="1" x14ac:dyDescent="0.25">
      <c r="A5633" s="55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63">
        <v>50384</v>
      </c>
      <c r="F5633" s="64" t="s">
        <v>20</v>
      </c>
      <c r="G5633" s="63" t="s">
        <v>501</v>
      </c>
      <c r="H5633" s="64" t="s">
        <v>4663</v>
      </c>
      <c r="I5633" s="64" t="s">
        <v>1222</v>
      </c>
      <c r="J5633" s="63">
        <v>57280</v>
      </c>
      <c r="K5633" s="64" t="s">
        <v>2111</v>
      </c>
      <c r="L5633" s="64" t="s">
        <v>980</v>
      </c>
      <c r="M5633" s="64" t="s">
        <v>605</v>
      </c>
      <c r="N5633" s="64" t="s">
        <v>404</v>
      </c>
      <c r="O5633" s="63">
        <v>22</v>
      </c>
      <c r="P5633" s="63">
        <v>2</v>
      </c>
      <c r="Q5633" s="64" t="s">
        <v>27</v>
      </c>
      <c r="R5633" s="64" t="s">
        <v>46</v>
      </c>
      <c r="S5633" s="64" t="s">
        <v>59</v>
      </c>
      <c r="T5633" s="64" t="s">
        <v>513</v>
      </c>
      <c r="U5633" s="64" t="s">
        <v>981</v>
      </c>
      <c r="V5633" s="64" t="s">
        <v>506</v>
      </c>
      <c r="W5633" s="64" t="s">
        <v>404</v>
      </c>
      <c r="X5633" s="65">
        <v>0</v>
      </c>
      <c r="Y5633" s="65">
        <v>0</v>
      </c>
      <c r="Z5633" s="65">
        <v>0</v>
      </c>
      <c r="AA5633" s="65">
        <v>0</v>
      </c>
      <c r="AB5633" s="65">
        <v>0</v>
      </c>
      <c r="AC5633" s="65">
        <v>0</v>
      </c>
      <c r="AD5633" s="65">
        <v>0</v>
      </c>
      <c r="AE5633" s="65">
        <v>0</v>
      </c>
      <c r="AF5633" s="65">
        <v>0</v>
      </c>
      <c r="AG5633" s="65">
        <v>0</v>
      </c>
      <c r="AH5633" s="65">
        <v>0</v>
      </c>
      <c r="AI5633" s="65">
        <v>0</v>
      </c>
      <c r="AJ5633" s="65">
        <v>0</v>
      </c>
      <c r="AK5633" s="65">
        <v>0</v>
      </c>
      <c r="AL5633" s="65">
        <v>0</v>
      </c>
      <c r="AM5633" s="65">
        <v>0</v>
      </c>
      <c r="AN5633" s="65">
        <v>0</v>
      </c>
      <c r="AO5633" s="65">
        <v>0</v>
      </c>
      <c r="AP5633" s="65">
        <v>0</v>
      </c>
      <c r="AQ5633" s="65">
        <v>0</v>
      </c>
      <c r="AR5633" s="65">
        <v>0</v>
      </c>
      <c r="AS5633" s="65">
        <v>0</v>
      </c>
      <c r="AT5633" s="65">
        <v>0</v>
      </c>
      <c r="AU5633" s="65">
        <v>0</v>
      </c>
      <c r="AV5633" s="66">
        <v>0</v>
      </c>
      <c r="AW5633" s="66">
        <v>0</v>
      </c>
      <c r="AX5633" s="66">
        <v>0</v>
      </c>
      <c r="AY5633" s="66">
        <v>0</v>
      </c>
      <c r="AZ5633" s="66">
        <v>0</v>
      </c>
      <c r="BA5633" s="66">
        <v>0</v>
      </c>
      <c r="BB5633" s="66">
        <v>0</v>
      </c>
      <c r="BC5633" s="66">
        <v>0</v>
      </c>
      <c r="BD5633" s="66">
        <v>0</v>
      </c>
      <c r="BE5633" s="66">
        <v>0</v>
      </c>
      <c r="BF5633" s="66">
        <v>0</v>
      </c>
      <c r="BG5633" s="66">
        <v>0</v>
      </c>
      <c r="BH5633" s="65">
        <v>8666</v>
      </c>
      <c r="BI5633" s="65">
        <v>7386</v>
      </c>
      <c r="BJ5633" s="65">
        <v>10079</v>
      </c>
      <c r="BK5633" s="65">
        <v>10874</v>
      </c>
      <c r="BL5633" s="65">
        <v>9800</v>
      </c>
      <c r="BM5633" s="65">
        <v>3244</v>
      </c>
      <c r="BN5633" s="65">
        <v>4120</v>
      </c>
      <c r="BO5633" s="65">
        <v>2227</v>
      </c>
      <c r="BP5633" s="65">
        <v>1268</v>
      </c>
      <c r="BQ5633" s="65">
        <v>4716</v>
      </c>
      <c r="BR5633" s="65">
        <v>5561</v>
      </c>
      <c r="BS5633" s="65">
        <v>7501</v>
      </c>
      <c r="BT5633" s="65">
        <v>8666</v>
      </c>
      <c r="BU5633" s="65">
        <v>7386</v>
      </c>
      <c r="BV5633" s="65">
        <v>10079</v>
      </c>
      <c r="BW5633" s="65">
        <v>10874</v>
      </c>
      <c r="BX5633" s="65">
        <v>9800</v>
      </c>
      <c r="BY5633" s="65">
        <v>3244</v>
      </c>
      <c r="BZ5633" s="65">
        <v>4120</v>
      </c>
      <c r="CA5633" s="65">
        <v>2227</v>
      </c>
      <c r="CB5633" s="65">
        <v>1268</v>
      </c>
      <c r="CC5633" s="65">
        <v>4716</v>
      </c>
      <c r="CD5633" s="65">
        <v>5561</v>
      </c>
      <c r="CE5633" s="65">
        <v>7501</v>
      </c>
      <c r="CF5633" s="65">
        <v>988.46100000000001</v>
      </c>
      <c r="CG5633" s="65">
        <v>842.42600000000004</v>
      </c>
      <c r="CH5633" s="65">
        <v>1149.5999999999999</v>
      </c>
      <c r="CI5633" s="65">
        <v>1240.354</v>
      </c>
      <c r="CJ5633" s="65">
        <v>1117.78</v>
      </c>
      <c r="CK5633" s="65">
        <v>369.971</v>
      </c>
      <c r="CL5633" s="65">
        <v>469.92700000000002</v>
      </c>
      <c r="CM5633" s="65">
        <v>254.07</v>
      </c>
      <c r="CN5633" s="65">
        <v>144.631</v>
      </c>
      <c r="CO5633" s="65">
        <v>537.92200000000003</v>
      </c>
      <c r="CP5633" s="65">
        <v>634.29600000000005</v>
      </c>
      <c r="CQ5633" s="65">
        <v>855.56200000000001</v>
      </c>
      <c r="CR5633" s="65">
        <v>0</v>
      </c>
      <c r="CS5633" s="65">
        <v>0</v>
      </c>
      <c r="CT5633" s="65">
        <v>75442</v>
      </c>
      <c r="CU5633" s="65">
        <v>75442</v>
      </c>
      <c r="CV5633" s="65">
        <v>8605</v>
      </c>
      <c r="CW5633" s="63">
        <v>2020</v>
      </c>
    </row>
    <row r="5634" spans="1:101" s="55" customFormat="1" hidden="1" x14ac:dyDescent="0.25">
      <c r="A5634" s="55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63">
        <v>50385</v>
      </c>
      <c r="F5634" s="64" t="s">
        <v>20</v>
      </c>
      <c r="G5634" s="63" t="s">
        <v>501</v>
      </c>
      <c r="H5634" s="64" t="s">
        <v>4664</v>
      </c>
      <c r="I5634" s="64" t="s">
        <v>4664</v>
      </c>
      <c r="J5634" s="63">
        <v>55846</v>
      </c>
      <c r="K5634" s="64" t="s">
        <v>2131</v>
      </c>
      <c r="L5634" s="64" t="s">
        <v>604</v>
      </c>
      <c r="M5634" s="64" t="s">
        <v>841</v>
      </c>
      <c r="N5634" s="64" t="s">
        <v>404</v>
      </c>
      <c r="O5634" s="63">
        <v>22</v>
      </c>
      <c r="P5634" s="63">
        <v>2</v>
      </c>
      <c r="Q5634" s="64" t="s">
        <v>27</v>
      </c>
      <c r="R5634" s="64" t="s">
        <v>41</v>
      </c>
      <c r="S5634" s="64" t="s">
        <v>77</v>
      </c>
      <c r="T5634" s="64" t="s">
        <v>562</v>
      </c>
      <c r="U5634" s="64" t="s">
        <v>569</v>
      </c>
      <c r="V5634" s="64" t="s">
        <v>575</v>
      </c>
      <c r="W5634" s="64" t="s">
        <v>507</v>
      </c>
      <c r="X5634" s="65">
        <v>0</v>
      </c>
      <c r="Y5634" s="65">
        <v>0</v>
      </c>
      <c r="Z5634" s="65">
        <v>0</v>
      </c>
      <c r="AA5634" s="65">
        <v>0</v>
      </c>
      <c r="AB5634" s="65">
        <v>0</v>
      </c>
      <c r="AC5634" s="65">
        <v>0</v>
      </c>
      <c r="AD5634" s="65">
        <v>0</v>
      </c>
      <c r="AE5634" s="65">
        <v>0</v>
      </c>
      <c r="AF5634" s="65">
        <v>0</v>
      </c>
      <c r="AG5634" s="65">
        <v>0</v>
      </c>
      <c r="AH5634" s="65">
        <v>0</v>
      </c>
      <c r="AI5634" s="65">
        <v>0</v>
      </c>
      <c r="AJ5634" s="65">
        <v>0</v>
      </c>
      <c r="AK5634" s="65">
        <v>0</v>
      </c>
      <c r="AL5634" s="65">
        <v>0</v>
      </c>
      <c r="AM5634" s="65">
        <v>0</v>
      </c>
      <c r="AN5634" s="65">
        <v>0</v>
      </c>
      <c r="AO5634" s="65">
        <v>0</v>
      </c>
      <c r="AP5634" s="65">
        <v>0</v>
      </c>
      <c r="AQ5634" s="65">
        <v>0</v>
      </c>
      <c r="AR5634" s="65">
        <v>0</v>
      </c>
      <c r="AS5634" s="65">
        <v>0</v>
      </c>
      <c r="AT5634" s="65">
        <v>0</v>
      </c>
      <c r="AU5634" s="65">
        <v>0</v>
      </c>
      <c r="AV5634" s="66">
        <v>0</v>
      </c>
      <c r="AW5634" s="66">
        <v>0</v>
      </c>
      <c r="AX5634" s="66">
        <v>0</v>
      </c>
      <c r="AY5634" s="66">
        <v>0</v>
      </c>
      <c r="AZ5634" s="66">
        <v>0</v>
      </c>
      <c r="BA5634" s="66">
        <v>0</v>
      </c>
      <c r="BB5634" s="66">
        <v>0</v>
      </c>
      <c r="BC5634" s="66">
        <v>0</v>
      </c>
      <c r="BD5634" s="66">
        <v>0</v>
      </c>
      <c r="BE5634" s="66">
        <v>0</v>
      </c>
      <c r="BF5634" s="66">
        <v>0</v>
      </c>
      <c r="BG5634" s="66">
        <v>0</v>
      </c>
      <c r="BH5634" s="65">
        <v>0</v>
      </c>
      <c r="BI5634" s="65">
        <v>0</v>
      </c>
      <c r="BJ5634" s="65">
        <v>0</v>
      </c>
      <c r="BK5634" s="65">
        <v>0</v>
      </c>
      <c r="BL5634" s="65">
        <v>0</v>
      </c>
      <c r="BM5634" s="65">
        <v>0</v>
      </c>
      <c r="BN5634" s="65">
        <v>0</v>
      </c>
      <c r="BO5634" s="65">
        <v>0</v>
      </c>
      <c r="BP5634" s="65">
        <v>0</v>
      </c>
      <c r="BQ5634" s="65">
        <v>0</v>
      </c>
      <c r="BR5634" s="65">
        <v>0</v>
      </c>
      <c r="BS5634" s="65">
        <v>0</v>
      </c>
      <c r="BT5634" s="65">
        <v>0</v>
      </c>
      <c r="BU5634" s="65">
        <v>0</v>
      </c>
      <c r="BV5634" s="65">
        <v>0</v>
      </c>
      <c r="BW5634" s="65">
        <v>0</v>
      </c>
      <c r="BX5634" s="65">
        <v>0</v>
      </c>
      <c r="BY5634" s="65">
        <v>0</v>
      </c>
      <c r="BZ5634" s="65">
        <v>0</v>
      </c>
      <c r="CA5634" s="65">
        <v>0</v>
      </c>
      <c r="CB5634" s="65">
        <v>0</v>
      </c>
      <c r="CC5634" s="65">
        <v>0</v>
      </c>
      <c r="CD5634" s="65">
        <v>0</v>
      </c>
      <c r="CE5634" s="65">
        <v>0</v>
      </c>
      <c r="CF5634" s="65">
        <v>0</v>
      </c>
      <c r="CG5634" s="65">
        <v>0</v>
      </c>
      <c r="CH5634" s="65">
        <v>0</v>
      </c>
      <c r="CI5634" s="65">
        <v>0</v>
      </c>
      <c r="CJ5634" s="65">
        <v>0</v>
      </c>
      <c r="CK5634" s="65">
        <v>0</v>
      </c>
      <c r="CL5634" s="65">
        <v>0</v>
      </c>
      <c r="CM5634" s="65">
        <v>0</v>
      </c>
      <c r="CN5634" s="65">
        <v>0</v>
      </c>
      <c r="CO5634" s="65">
        <v>0</v>
      </c>
      <c r="CP5634" s="65">
        <v>0</v>
      </c>
      <c r="CQ5634" s="65">
        <v>0</v>
      </c>
      <c r="CR5634" s="65">
        <v>0</v>
      </c>
      <c r="CS5634" s="65">
        <v>0</v>
      </c>
      <c r="CT5634" s="65">
        <v>0</v>
      </c>
      <c r="CU5634" s="65">
        <v>0</v>
      </c>
      <c r="CV5634" s="65">
        <v>0</v>
      </c>
      <c r="CW5634" s="63">
        <v>2020</v>
      </c>
    </row>
    <row r="5635" spans="1:101" s="55" customFormat="1" hidden="1" x14ac:dyDescent="0.25">
      <c r="A5635" s="55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63">
        <v>50385</v>
      </c>
      <c r="F5635" s="64" t="s">
        <v>20</v>
      </c>
      <c r="G5635" s="63" t="s">
        <v>501</v>
      </c>
      <c r="H5635" s="64" t="s">
        <v>4664</v>
      </c>
      <c r="I5635" s="64" t="s">
        <v>4664</v>
      </c>
      <c r="J5635" s="63">
        <v>55846</v>
      </c>
      <c r="K5635" s="64" t="s">
        <v>2131</v>
      </c>
      <c r="L5635" s="64" t="s">
        <v>604</v>
      </c>
      <c r="M5635" s="64" t="s">
        <v>841</v>
      </c>
      <c r="N5635" s="64" t="s">
        <v>404</v>
      </c>
      <c r="O5635" s="63">
        <v>22</v>
      </c>
      <c r="P5635" s="63">
        <v>2</v>
      </c>
      <c r="Q5635" s="64" t="s">
        <v>27</v>
      </c>
      <c r="R5635" s="64" t="s">
        <v>41</v>
      </c>
      <c r="S5635" s="64" t="s">
        <v>60</v>
      </c>
      <c r="T5635" s="64" t="s">
        <v>60</v>
      </c>
      <c r="U5635" s="64" t="s">
        <v>569</v>
      </c>
      <c r="V5635" s="64" t="s">
        <v>575</v>
      </c>
      <c r="W5635" s="64" t="s">
        <v>517</v>
      </c>
      <c r="X5635" s="65">
        <v>0</v>
      </c>
      <c r="Y5635" s="65">
        <v>0</v>
      </c>
      <c r="Z5635" s="65">
        <v>0</v>
      </c>
      <c r="AA5635" s="65">
        <v>0</v>
      </c>
      <c r="AB5635" s="65">
        <v>0</v>
      </c>
      <c r="AC5635" s="65">
        <v>0</v>
      </c>
      <c r="AD5635" s="65">
        <v>0</v>
      </c>
      <c r="AE5635" s="65">
        <v>0</v>
      </c>
      <c r="AF5635" s="65">
        <v>0</v>
      </c>
      <c r="AG5635" s="65">
        <v>0</v>
      </c>
      <c r="AH5635" s="65">
        <v>0</v>
      </c>
      <c r="AI5635" s="65">
        <v>0</v>
      </c>
      <c r="AJ5635" s="65">
        <v>0</v>
      </c>
      <c r="AK5635" s="65">
        <v>0</v>
      </c>
      <c r="AL5635" s="65">
        <v>0</v>
      </c>
      <c r="AM5635" s="65">
        <v>0</v>
      </c>
      <c r="AN5635" s="65">
        <v>0</v>
      </c>
      <c r="AO5635" s="65">
        <v>0</v>
      </c>
      <c r="AP5635" s="65">
        <v>0</v>
      </c>
      <c r="AQ5635" s="65">
        <v>0</v>
      </c>
      <c r="AR5635" s="65">
        <v>0</v>
      </c>
      <c r="AS5635" s="65">
        <v>0</v>
      </c>
      <c r="AT5635" s="65">
        <v>0</v>
      </c>
      <c r="AU5635" s="65">
        <v>0</v>
      </c>
      <c r="AV5635" s="66">
        <v>0</v>
      </c>
      <c r="AW5635" s="66">
        <v>0</v>
      </c>
      <c r="AX5635" s="66">
        <v>0</v>
      </c>
      <c r="AY5635" s="66">
        <v>0</v>
      </c>
      <c r="AZ5635" s="66">
        <v>0</v>
      </c>
      <c r="BA5635" s="66">
        <v>0</v>
      </c>
      <c r="BB5635" s="66">
        <v>0</v>
      </c>
      <c r="BC5635" s="66">
        <v>0</v>
      </c>
      <c r="BD5635" s="66">
        <v>0</v>
      </c>
      <c r="BE5635" s="66">
        <v>0</v>
      </c>
      <c r="BF5635" s="66">
        <v>0</v>
      </c>
      <c r="BG5635" s="66">
        <v>0</v>
      </c>
      <c r="BH5635" s="65">
        <v>0</v>
      </c>
      <c r="BI5635" s="65">
        <v>0</v>
      </c>
      <c r="BJ5635" s="65">
        <v>0</v>
      </c>
      <c r="BK5635" s="65">
        <v>0</v>
      </c>
      <c r="BL5635" s="65">
        <v>0</v>
      </c>
      <c r="BM5635" s="65">
        <v>0</v>
      </c>
      <c r="BN5635" s="65">
        <v>0</v>
      </c>
      <c r="BO5635" s="65">
        <v>0</v>
      </c>
      <c r="BP5635" s="65">
        <v>0</v>
      </c>
      <c r="BQ5635" s="65">
        <v>0</v>
      </c>
      <c r="BR5635" s="65">
        <v>0</v>
      </c>
      <c r="BS5635" s="65">
        <v>0</v>
      </c>
      <c r="BT5635" s="65">
        <v>0</v>
      </c>
      <c r="BU5635" s="65">
        <v>0</v>
      </c>
      <c r="BV5635" s="65">
        <v>0</v>
      </c>
      <c r="BW5635" s="65">
        <v>0</v>
      </c>
      <c r="BX5635" s="65">
        <v>0</v>
      </c>
      <c r="BY5635" s="65">
        <v>0</v>
      </c>
      <c r="BZ5635" s="65">
        <v>0</v>
      </c>
      <c r="CA5635" s="65">
        <v>0</v>
      </c>
      <c r="CB5635" s="65">
        <v>0</v>
      </c>
      <c r="CC5635" s="65">
        <v>0</v>
      </c>
      <c r="CD5635" s="65">
        <v>0</v>
      </c>
      <c r="CE5635" s="65">
        <v>0</v>
      </c>
      <c r="CF5635" s="65">
        <v>150</v>
      </c>
      <c r="CG5635" s="65">
        <v>0</v>
      </c>
      <c r="CH5635" s="65">
        <v>0</v>
      </c>
      <c r="CI5635" s="65">
        <v>0</v>
      </c>
      <c r="CJ5635" s="65">
        <v>0</v>
      </c>
      <c r="CK5635" s="65">
        <v>1904</v>
      </c>
      <c r="CL5635" s="65">
        <v>9210</v>
      </c>
      <c r="CM5635" s="65">
        <v>2800</v>
      </c>
      <c r="CN5635" s="65">
        <v>0</v>
      </c>
      <c r="CO5635" s="65">
        <v>47</v>
      </c>
      <c r="CP5635" s="65">
        <v>155</v>
      </c>
      <c r="CQ5635" s="65">
        <v>362</v>
      </c>
      <c r="CR5635" s="65">
        <v>0</v>
      </c>
      <c r="CS5635" s="65">
        <v>0</v>
      </c>
      <c r="CT5635" s="65">
        <v>0</v>
      </c>
      <c r="CU5635" s="65">
        <v>0</v>
      </c>
      <c r="CV5635" s="65">
        <v>14628</v>
      </c>
      <c r="CW5635" s="63">
        <v>2020</v>
      </c>
    </row>
    <row r="5636" spans="1:101" s="55" customFormat="1" hidden="1" x14ac:dyDescent="0.25">
      <c r="A5636" s="55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63">
        <v>50385</v>
      </c>
      <c r="F5636" s="64" t="s">
        <v>20</v>
      </c>
      <c r="G5636" s="63" t="s">
        <v>501</v>
      </c>
      <c r="H5636" s="64" t="s">
        <v>4664</v>
      </c>
      <c r="I5636" s="64" t="s">
        <v>4664</v>
      </c>
      <c r="J5636" s="63">
        <v>55846</v>
      </c>
      <c r="K5636" s="64" t="s">
        <v>2131</v>
      </c>
      <c r="L5636" s="64" t="s">
        <v>604</v>
      </c>
      <c r="M5636" s="64" t="s">
        <v>841</v>
      </c>
      <c r="N5636" s="64" t="s">
        <v>404</v>
      </c>
      <c r="O5636" s="63">
        <v>22</v>
      </c>
      <c r="P5636" s="63">
        <v>2</v>
      </c>
      <c r="Q5636" s="64" t="s">
        <v>27</v>
      </c>
      <c r="R5636" s="64" t="s">
        <v>39</v>
      </c>
      <c r="S5636" s="64" t="s">
        <v>77</v>
      </c>
      <c r="T5636" s="64" t="s">
        <v>562</v>
      </c>
      <c r="U5636" s="64" t="s">
        <v>569</v>
      </c>
      <c r="V5636" s="64" t="s">
        <v>575</v>
      </c>
      <c r="W5636" s="64" t="s">
        <v>507</v>
      </c>
      <c r="X5636" s="65">
        <v>0</v>
      </c>
      <c r="Y5636" s="65">
        <v>0</v>
      </c>
      <c r="Z5636" s="65">
        <v>0</v>
      </c>
      <c r="AA5636" s="65">
        <v>0</v>
      </c>
      <c r="AB5636" s="65">
        <v>0</v>
      </c>
      <c r="AC5636" s="65">
        <v>0</v>
      </c>
      <c r="AD5636" s="65">
        <v>0</v>
      </c>
      <c r="AE5636" s="65">
        <v>0</v>
      </c>
      <c r="AF5636" s="65">
        <v>0</v>
      </c>
      <c r="AG5636" s="65">
        <v>0</v>
      </c>
      <c r="AH5636" s="65">
        <v>0</v>
      </c>
      <c r="AI5636" s="65">
        <v>0</v>
      </c>
      <c r="AJ5636" s="65">
        <v>0</v>
      </c>
      <c r="AK5636" s="65">
        <v>0</v>
      </c>
      <c r="AL5636" s="65">
        <v>0</v>
      </c>
      <c r="AM5636" s="65">
        <v>0</v>
      </c>
      <c r="AN5636" s="65">
        <v>0</v>
      </c>
      <c r="AO5636" s="65">
        <v>0</v>
      </c>
      <c r="AP5636" s="65">
        <v>0</v>
      </c>
      <c r="AQ5636" s="65">
        <v>0</v>
      </c>
      <c r="AR5636" s="65">
        <v>0</v>
      </c>
      <c r="AS5636" s="65">
        <v>0</v>
      </c>
      <c r="AT5636" s="65">
        <v>0</v>
      </c>
      <c r="AU5636" s="65">
        <v>0</v>
      </c>
      <c r="AV5636" s="66">
        <v>0</v>
      </c>
      <c r="AW5636" s="66">
        <v>0</v>
      </c>
      <c r="AX5636" s="66">
        <v>0</v>
      </c>
      <c r="AY5636" s="66">
        <v>0</v>
      </c>
      <c r="AZ5636" s="66">
        <v>0</v>
      </c>
      <c r="BA5636" s="66">
        <v>0</v>
      </c>
      <c r="BB5636" s="66">
        <v>0</v>
      </c>
      <c r="BC5636" s="66">
        <v>0</v>
      </c>
      <c r="BD5636" s="66">
        <v>0</v>
      </c>
      <c r="BE5636" s="66">
        <v>0</v>
      </c>
      <c r="BF5636" s="66">
        <v>0</v>
      </c>
      <c r="BG5636" s="66">
        <v>0</v>
      </c>
      <c r="BH5636" s="65">
        <v>0</v>
      </c>
      <c r="BI5636" s="65">
        <v>0</v>
      </c>
      <c r="BJ5636" s="65">
        <v>0</v>
      </c>
      <c r="BK5636" s="65">
        <v>0</v>
      </c>
      <c r="BL5636" s="65">
        <v>0</v>
      </c>
      <c r="BM5636" s="65">
        <v>0</v>
      </c>
      <c r="BN5636" s="65">
        <v>0</v>
      </c>
      <c r="BO5636" s="65">
        <v>0</v>
      </c>
      <c r="BP5636" s="65">
        <v>0</v>
      </c>
      <c r="BQ5636" s="65">
        <v>0</v>
      </c>
      <c r="BR5636" s="65">
        <v>0</v>
      </c>
      <c r="BS5636" s="65">
        <v>0</v>
      </c>
      <c r="BT5636" s="65">
        <v>0</v>
      </c>
      <c r="BU5636" s="65">
        <v>0</v>
      </c>
      <c r="BV5636" s="65">
        <v>0</v>
      </c>
      <c r="BW5636" s="65">
        <v>0</v>
      </c>
      <c r="BX5636" s="65">
        <v>0</v>
      </c>
      <c r="BY5636" s="65">
        <v>0</v>
      </c>
      <c r="BZ5636" s="65">
        <v>0</v>
      </c>
      <c r="CA5636" s="65">
        <v>0</v>
      </c>
      <c r="CB5636" s="65">
        <v>0</v>
      </c>
      <c r="CC5636" s="65">
        <v>0</v>
      </c>
      <c r="CD5636" s="65">
        <v>0</v>
      </c>
      <c r="CE5636" s="65">
        <v>0</v>
      </c>
      <c r="CF5636" s="65">
        <v>0</v>
      </c>
      <c r="CG5636" s="65">
        <v>0</v>
      </c>
      <c r="CH5636" s="65">
        <v>0</v>
      </c>
      <c r="CI5636" s="65">
        <v>0</v>
      </c>
      <c r="CJ5636" s="65">
        <v>0</v>
      </c>
      <c r="CK5636" s="65">
        <v>0</v>
      </c>
      <c r="CL5636" s="65">
        <v>0</v>
      </c>
      <c r="CM5636" s="65">
        <v>0</v>
      </c>
      <c r="CN5636" s="65">
        <v>0</v>
      </c>
      <c r="CO5636" s="65">
        <v>0</v>
      </c>
      <c r="CP5636" s="65">
        <v>0</v>
      </c>
      <c r="CQ5636" s="65">
        <v>0</v>
      </c>
      <c r="CR5636" s="65">
        <v>0</v>
      </c>
      <c r="CS5636" s="65">
        <v>0</v>
      </c>
      <c r="CT5636" s="65">
        <v>0</v>
      </c>
      <c r="CU5636" s="65">
        <v>0</v>
      </c>
      <c r="CV5636" s="65">
        <v>0</v>
      </c>
      <c r="CW5636" s="63">
        <v>2020</v>
      </c>
    </row>
    <row r="5637" spans="1:101" s="55" customFormat="1" hidden="1" x14ac:dyDescent="0.25">
      <c r="A5637" s="55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63">
        <v>50385</v>
      </c>
      <c r="F5637" s="64" t="s">
        <v>20</v>
      </c>
      <c r="G5637" s="63" t="s">
        <v>501</v>
      </c>
      <c r="H5637" s="64" t="s">
        <v>4664</v>
      </c>
      <c r="I5637" s="64" t="s">
        <v>4664</v>
      </c>
      <c r="J5637" s="63">
        <v>55846</v>
      </c>
      <c r="K5637" s="64" t="s">
        <v>2131</v>
      </c>
      <c r="L5637" s="64" t="s">
        <v>604</v>
      </c>
      <c r="M5637" s="64" t="s">
        <v>841</v>
      </c>
      <c r="N5637" s="64" t="s">
        <v>404</v>
      </c>
      <c r="O5637" s="63">
        <v>22</v>
      </c>
      <c r="P5637" s="63">
        <v>2</v>
      </c>
      <c r="Q5637" s="64" t="s">
        <v>27</v>
      </c>
      <c r="R5637" s="64" t="s">
        <v>39</v>
      </c>
      <c r="S5637" s="64" t="s">
        <v>60</v>
      </c>
      <c r="T5637" s="64" t="s">
        <v>60</v>
      </c>
      <c r="U5637" s="64" t="s">
        <v>569</v>
      </c>
      <c r="V5637" s="64" t="s">
        <v>575</v>
      </c>
      <c r="W5637" s="64" t="s">
        <v>517</v>
      </c>
      <c r="X5637" s="65">
        <v>6541</v>
      </c>
      <c r="Y5637" s="65">
        <v>0</v>
      </c>
      <c r="Z5637" s="65">
        <v>0</v>
      </c>
      <c r="AA5637" s="65">
        <v>0</v>
      </c>
      <c r="AB5637" s="65">
        <v>0</v>
      </c>
      <c r="AC5637" s="65">
        <v>70559</v>
      </c>
      <c r="AD5637" s="65">
        <v>285507</v>
      </c>
      <c r="AE5637" s="65">
        <v>78597</v>
      </c>
      <c r="AF5637" s="65">
        <v>0</v>
      </c>
      <c r="AG5637" s="65">
        <v>9079</v>
      </c>
      <c r="AH5637" s="65">
        <v>6291</v>
      </c>
      <c r="AI5637" s="65">
        <v>18754</v>
      </c>
      <c r="AJ5637" s="65">
        <v>6541</v>
      </c>
      <c r="AK5637" s="65">
        <v>0</v>
      </c>
      <c r="AL5637" s="65">
        <v>0</v>
      </c>
      <c r="AM5637" s="65">
        <v>0</v>
      </c>
      <c r="AN5637" s="65">
        <v>0</v>
      </c>
      <c r="AO5637" s="65">
        <v>70559</v>
      </c>
      <c r="AP5637" s="65">
        <v>285507</v>
      </c>
      <c r="AQ5637" s="65">
        <v>78597</v>
      </c>
      <c r="AR5637" s="65">
        <v>0</v>
      </c>
      <c r="AS5637" s="65">
        <v>9079</v>
      </c>
      <c r="AT5637" s="65">
        <v>6291</v>
      </c>
      <c r="AU5637" s="65">
        <v>18754</v>
      </c>
      <c r="AV5637" s="66">
        <v>1.07</v>
      </c>
      <c r="AW5637" s="66">
        <v>0</v>
      </c>
      <c r="AX5637" s="66">
        <v>0</v>
      </c>
      <c r="AY5637" s="66">
        <v>0</v>
      </c>
      <c r="AZ5637" s="66">
        <v>0</v>
      </c>
      <c r="BA5637" s="66">
        <v>1.07</v>
      </c>
      <c r="BB5637" s="66">
        <v>1.07</v>
      </c>
      <c r="BC5637" s="66">
        <v>1.07</v>
      </c>
      <c r="BD5637" s="66">
        <v>0</v>
      </c>
      <c r="BE5637" s="66">
        <v>1.07</v>
      </c>
      <c r="BF5637" s="66">
        <v>1.07</v>
      </c>
      <c r="BG5637" s="66">
        <v>1.07</v>
      </c>
      <c r="BH5637" s="65">
        <v>6999</v>
      </c>
      <c r="BI5637" s="65">
        <v>0</v>
      </c>
      <c r="BJ5637" s="65">
        <v>0</v>
      </c>
      <c r="BK5637" s="65">
        <v>0</v>
      </c>
      <c r="BL5637" s="65">
        <v>0</v>
      </c>
      <c r="BM5637" s="65">
        <v>75498</v>
      </c>
      <c r="BN5637" s="65">
        <v>305492</v>
      </c>
      <c r="BO5637" s="65">
        <v>84099</v>
      </c>
      <c r="BP5637" s="65">
        <v>0</v>
      </c>
      <c r="BQ5637" s="65">
        <v>9715</v>
      </c>
      <c r="BR5637" s="65">
        <v>6731</v>
      </c>
      <c r="BS5637" s="65">
        <v>20067</v>
      </c>
      <c r="BT5637" s="65">
        <v>6999</v>
      </c>
      <c r="BU5637" s="65">
        <v>0</v>
      </c>
      <c r="BV5637" s="65">
        <v>0</v>
      </c>
      <c r="BW5637" s="65">
        <v>0</v>
      </c>
      <c r="BX5637" s="65">
        <v>0</v>
      </c>
      <c r="BY5637" s="65">
        <v>75498</v>
      </c>
      <c r="BZ5637" s="65">
        <v>305492</v>
      </c>
      <c r="CA5637" s="65">
        <v>84099</v>
      </c>
      <c r="CB5637" s="65">
        <v>0</v>
      </c>
      <c r="CC5637" s="65">
        <v>9715</v>
      </c>
      <c r="CD5637" s="65">
        <v>6731</v>
      </c>
      <c r="CE5637" s="65">
        <v>20067</v>
      </c>
      <c r="CF5637" s="65">
        <v>609</v>
      </c>
      <c r="CG5637" s="65">
        <v>0</v>
      </c>
      <c r="CH5637" s="65">
        <v>0</v>
      </c>
      <c r="CI5637" s="65">
        <v>0</v>
      </c>
      <c r="CJ5637" s="65">
        <v>0</v>
      </c>
      <c r="CK5637" s="65">
        <v>5890</v>
      </c>
      <c r="CL5637" s="65">
        <v>23805</v>
      </c>
      <c r="CM5637" s="65">
        <v>8391</v>
      </c>
      <c r="CN5637" s="65">
        <v>0</v>
      </c>
      <c r="CO5637" s="65">
        <v>696</v>
      </c>
      <c r="CP5637" s="65">
        <v>371</v>
      </c>
      <c r="CQ5637" s="65">
        <v>1573</v>
      </c>
      <c r="CR5637" s="65">
        <v>475328</v>
      </c>
      <c r="CS5637" s="65">
        <v>475328</v>
      </c>
      <c r="CT5637" s="65">
        <v>508601</v>
      </c>
      <c r="CU5637" s="65">
        <v>508601</v>
      </c>
      <c r="CV5637" s="65">
        <v>41335</v>
      </c>
      <c r="CW5637" s="63">
        <v>2020</v>
      </c>
    </row>
    <row r="5638" spans="1:101" s="55" customFormat="1" hidden="1" x14ac:dyDescent="0.25">
      <c r="A5638" s="55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63">
        <v>50386</v>
      </c>
      <c r="F5638" s="64" t="s">
        <v>20</v>
      </c>
      <c r="G5638" s="63" t="s">
        <v>501</v>
      </c>
      <c r="H5638" s="64" t="s">
        <v>25846</v>
      </c>
      <c r="I5638" s="64" t="s">
        <v>4222</v>
      </c>
      <c r="J5638" s="63">
        <v>2770</v>
      </c>
      <c r="K5638" s="64" t="s">
        <v>41</v>
      </c>
      <c r="L5638" s="64" t="s">
        <v>549</v>
      </c>
      <c r="M5638" s="64" t="s">
        <v>526</v>
      </c>
      <c r="N5638" s="64" t="s">
        <v>404</v>
      </c>
      <c r="O5638" s="63">
        <v>22</v>
      </c>
      <c r="P5638" s="63">
        <v>2</v>
      </c>
      <c r="Q5638" s="64" t="s">
        <v>27</v>
      </c>
      <c r="R5638" s="64" t="s">
        <v>47</v>
      </c>
      <c r="S5638" s="64" t="s">
        <v>66</v>
      </c>
      <c r="T5638" s="64" t="s">
        <v>66</v>
      </c>
      <c r="U5638" s="64" t="s">
        <v>550</v>
      </c>
      <c r="V5638" s="64" t="s">
        <v>506</v>
      </c>
      <c r="W5638" s="64" t="s">
        <v>404</v>
      </c>
      <c r="X5638" s="65">
        <v>0</v>
      </c>
      <c r="Y5638" s="65">
        <v>0</v>
      </c>
      <c r="Z5638" s="65">
        <v>0</v>
      </c>
      <c r="AA5638" s="65" t="s">
        <v>501</v>
      </c>
      <c r="AB5638" s="65" t="s">
        <v>501</v>
      </c>
      <c r="AC5638" s="65" t="s">
        <v>501</v>
      </c>
      <c r="AD5638" s="65" t="s">
        <v>501</v>
      </c>
      <c r="AE5638" s="65" t="s">
        <v>501</v>
      </c>
      <c r="AF5638" s="65" t="s">
        <v>501</v>
      </c>
      <c r="AG5638" s="65" t="s">
        <v>501</v>
      </c>
      <c r="AH5638" s="65" t="s">
        <v>501</v>
      </c>
      <c r="AI5638" s="65" t="s">
        <v>501</v>
      </c>
      <c r="AJ5638" s="65">
        <v>0</v>
      </c>
      <c r="AK5638" s="65">
        <v>0</v>
      </c>
      <c r="AL5638" s="65">
        <v>0</v>
      </c>
      <c r="AM5638" s="65" t="s">
        <v>501</v>
      </c>
      <c r="AN5638" s="65" t="s">
        <v>501</v>
      </c>
      <c r="AO5638" s="65" t="s">
        <v>501</v>
      </c>
      <c r="AP5638" s="65" t="s">
        <v>501</v>
      </c>
      <c r="AQ5638" s="65" t="s">
        <v>501</v>
      </c>
      <c r="AR5638" s="65" t="s">
        <v>501</v>
      </c>
      <c r="AS5638" s="65" t="s">
        <v>501</v>
      </c>
      <c r="AT5638" s="65" t="s">
        <v>501</v>
      </c>
      <c r="AU5638" s="65" t="s">
        <v>501</v>
      </c>
      <c r="AV5638" s="66">
        <v>0</v>
      </c>
      <c r="AW5638" s="66">
        <v>0</v>
      </c>
      <c r="AX5638" s="66">
        <v>0</v>
      </c>
      <c r="AY5638" s="66" t="s">
        <v>501</v>
      </c>
      <c r="AZ5638" s="66" t="s">
        <v>501</v>
      </c>
      <c r="BA5638" s="66" t="s">
        <v>501</v>
      </c>
      <c r="BB5638" s="66" t="s">
        <v>501</v>
      </c>
      <c r="BC5638" s="66" t="s">
        <v>501</v>
      </c>
      <c r="BD5638" s="66" t="s">
        <v>501</v>
      </c>
      <c r="BE5638" s="66" t="s">
        <v>501</v>
      </c>
      <c r="BF5638" s="66" t="s">
        <v>501</v>
      </c>
      <c r="BG5638" s="66" t="s">
        <v>501</v>
      </c>
      <c r="BH5638" s="65">
        <v>13229</v>
      </c>
      <c r="BI5638" s="65">
        <v>13561</v>
      </c>
      <c r="BJ5638" s="65">
        <v>19658</v>
      </c>
      <c r="BK5638" s="65" t="s">
        <v>501</v>
      </c>
      <c r="BL5638" s="65" t="s">
        <v>501</v>
      </c>
      <c r="BM5638" s="65" t="s">
        <v>501</v>
      </c>
      <c r="BN5638" s="65" t="s">
        <v>501</v>
      </c>
      <c r="BO5638" s="65" t="s">
        <v>501</v>
      </c>
      <c r="BP5638" s="65" t="s">
        <v>501</v>
      </c>
      <c r="BQ5638" s="65" t="s">
        <v>501</v>
      </c>
      <c r="BR5638" s="65" t="s">
        <v>501</v>
      </c>
      <c r="BS5638" s="65" t="s">
        <v>501</v>
      </c>
      <c r="BT5638" s="65">
        <v>13229</v>
      </c>
      <c r="BU5638" s="65">
        <v>13561</v>
      </c>
      <c r="BV5638" s="65">
        <v>19658</v>
      </c>
      <c r="BW5638" s="65" t="s">
        <v>501</v>
      </c>
      <c r="BX5638" s="65" t="s">
        <v>501</v>
      </c>
      <c r="BY5638" s="65" t="s">
        <v>501</v>
      </c>
      <c r="BZ5638" s="65" t="s">
        <v>501</v>
      </c>
      <c r="CA5638" s="65" t="s">
        <v>501</v>
      </c>
      <c r="CB5638" s="65" t="s">
        <v>501</v>
      </c>
      <c r="CC5638" s="65" t="s">
        <v>501</v>
      </c>
      <c r="CD5638" s="65" t="s">
        <v>501</v>
      </c>
      <c r="CE5638" s="65" t="s">
        <v>501</v>
      </c>
      <c r="CF5638" s="65">
        <v>1508.952</v>
      </c>
      <c r="CG5638" s="65">
        <v>1546.779</v>
      </c>
      <c r="CH5638" s="65">
        <v>2242.2689999999998</v>
      </c>
      <c r="CI5638" s="65" t="s">
        <v>501</v>
      </c>
      <c r="CJ5638" s="65" t="s">
        <v>501</v>
      </c>
      <c r="CK5638" s="65" t="s">
        <v>501</v>
      </c>
      <c r="CL5638" s="65" t="s">
        <v>501</v>
      </c>
      <c r="CM5638" s="65" t="s">
        <v>501</v>
      </c>
      <c r="CN5638" s="65" t="s">
        <v>501</v>
      </c>
      <c r="CO5638" s="65" t="s">
        <v>501</v>
      </c>
      <c r="CP5638" s="65" t="s">
        <v>501</v>
      </c>
      <c r="CQ5638" s="65" t="s">
        <v>501</v>
      </c>
      <c r="CR5638" s="65">
        <v>0</v>
      </c>
      <c r="CS5638" s="65">
        <v>0</v>
      </c>
      <c r="CT5638" s="65">
        <v>46448</v>
      </c>
      <c r="CU5638" s="65">
        <v>46448</v>
      </c>
      <c r="CV5638" s="65">
        <v>5298</v>
      </c>
      <c r="CW5638" s="63">
        <v>2020</v>
      </c>
    </row>
    <row r="5639" spans="1:101" s="55" customFormat="1" hidden="1" x14ac:dyDescent="0.25">
      <c r="A5639" s="55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63">
        <v>50388</v>
      </c>
      <c r="F5639" s="64" t="s">
        <v>28</v>
      </c>
      <c r="G5639" s="63" t="s">
        <v>501</v>
      </c>
      <c r="H5639" s="64" t="s">
        <v>4665</v>
      </c>
      <c r="I5639" s="64" t="s">
        <v>4471</v>
      </c>
      <c r="J5639" s="63">
        <v>4208</v>
      </c>
      <c r="K5639" s="64" t="s">
        <v>41</v>
      </c>
      <c r="L5639" s="64" t="s">
        <v>549</v>
      </c>
      <c r="M5639" s="64" t="s">
        <v>526</v>
      </c>
      <c r="N5639" s="64" t="s">
        <v>404</v>
      </c>
      <c r="O5639" s="63">
        <v>324</v>
      </c>
      <c r="P5639" s="63">
        <v>7</v>
      </c>
      <c r="Q5639" s="64" t="s">
        <v>32</v>
      </c>
      <c r="R5639" s="64" t="s">
        <v>22</v>
      </c>
      <c r="S5639" s="64" t="s">
        <v>60</v>
      </c>
      <c r="T5639" s="64" t="s">
        <v>60</v>
      </c>
      <c r="U5639" s="64" t="s">
        <v>550</v>
      </c>
      <c r="V5639" s="64" t="s">
        <v>516</v>
      </c>
      <c r="W5639" s="64" t="s">
        <v>517</v>
      </c>
      <c r="X5639" s="65">
        <v>0</v>
      </c>
      <c r="Y5639" s="65">
        <v>0</v>
      </c>
      <c r="Z5639" s="65">
        <v>0</v>
      </c>
      <c r="AA5639" s="65">
        <v>0</v>
      </c>
      <c r="AB5639" s="65">
        <v>0</v>
      </c>
      <c r="AC5639" s="65">
        <v>0</v>
      </c>
      <c r="AD5639" s="65">
        <v>0</v>
      </c>
      <c r="AE5639" s="65">
        <v>0</v>
      </c>
      <c r="AF5639" s="65">
        <v>0</v>
      </c>
      <c r="AG5639" s="65">
        <v>0</v>
      </c>
      <c r="AH5639" s="65">
        <v>0</v>
      </c>
      <c r="AI5639" s="65">
        <v>0</v>
      </c>
      <c r="AJ5639" s="65">
        <v>0</v>
      </c>
      <c r="AK5639" s="65">
        <v>0</v>
      </c>
      <c r="AL5639" s="65">
        <v>0</v>
      </c>
      <c r="AM5639" s="65">
        <v>0</v>
      </c>
      <c r="AN5639" s="65">
        <v>0</v>
      </c>
      <c r="AO5639" s="65">
        <v>0</v>
      </c>
      <c r="AP5639" s="65">
        <v>0</v>
      </c>
      <c r="AQ5639" s="65">
        <v>0</v>
      </c>
      <c r="AR5639" s="65">
        <v>0</v>
      </c>
      <c r="AS5639" s="65">
        <v>0</v>
      </c>
      <c r="AT5639" s="65">
        <v>0</v>
      </c>
      <c r="AU5639" s="65">
        <v>0</v>
      </c>
      <c r="AV5639" s="66">
        <v>0</v>
      </c>
      <c r="AW5639" s="66">
        <v>0</v>
      </c>
      <c r="AX5639" s="66">
        <v>0</v>
      </c>
      <c r="AY5639" s="66">
        <v>0</v>
      </c>
      <c r="AZ5639" s="66">
        <v>0</v>
      </c>
      <c r="BA5639" s="66">
        <v>0</v>
      </c>
      <c r="BB5639" s="66">
        <v>0</v>
      </c>
      <c r="BC5639" s="66">
        <v>0</v>
      </c>
      <c r="BD5639" s="66">
        <v>0</v>
      </c>
      <c r="BE5639" s="66">
        <v>0</v>
      </c>
      <c r="BF5639" s="66">
        <v>0</v>
      </c>
      <c r="BG5639" s="66">
        <v>0</v>
      </c>
      <c r="BH5639" s="65">
        <v>0</v>
      </c>
      <c r="BI5639" s="65">
        <v>0</v>
      </c>
      <c r="BJ5639" s="65">
        <v>0</v>
      </c>
      <c r="BK5639" s="65">
        <v>0</v>
      </c>
      <c r="BL5639" s="65">
        <v>0</v>
      </c>
      <c r="BM5639" s="65">
        <v>0</v>
      </c>
      <c r="BN5639" s="65">
        <v>0</v>
      </c>
      <c r="BO5639" s="65">
        <v>0</v>
      </c>
      <c r="BP5639" s="65">
        <v>0</v>
      </c>
      <c r="BQ5639" s="65">
        <v>0</v>
      </c>
      <c r="BR5639" s="65">
        <v>0</v>
      </c>
      <c r="BS5639" s="65">
        <v>0</v>
      </c>
      <c r="BT5639" s="65">
        <v>0</v>
      </c>
      <c r="BU5639" s="65">
        <v>0</v>
      </c>
      <c r="BV5639" s="65">
        <v>0</v>
      </c>
      <c r="BW5639" s="65">
        <v>0</v>
      </c>
      <c r="BX5639" s="65">
        <v>0</v>
      </c>
      <c r="BY5639" s="65">
        <v>0</v>
      </c>
      <c r="BZ5639" s="65">
        <v>0</v>
      </c>
      <c r="CA5639" s="65">
        <v>0</v>
      </c>
      <c r="CB5639" s="65">
        <v>0</v>
      </c>
      <c r="CC5639" s="65">
        <v>0</v>
      </c>
      <c r="CD5639" s="65">
        <v>0</v>
      </c>
      <c r="CE5639" s="65">
        <v>0</v>
      </c>
      <c r="CF5639" s="65">
        <v>0</v>
      </c>
      <c r="CG5639" s="65">
        <v>0</v>
      </c>
      <c r="CH5639" s="65">
        <v>0</v>
      </c>
      <c r="CI5639" s="65">
        <v>0</v>
      </c>
      <c r="CJ5639" s="65">
        <v>0</v>
      </c>
      <c r="CK5639" s="65">
        <v>0</v>
      </c>
      <c r="CL5639" s="65">
        <v>0</v>
      </c>
      <c r="CM5639" s="65">
        <v>0</v>
      </c>
      <c r="CN5639" s="65">
        <v>0</v>
      </c>
      <c r="CO5639" s="65">
        <v>0</v>
      </c>
      <c r="CP5639" s="65">
        <v>0</v>
      </c>
      <c r="CQ5639" s="65">
        <v>0</v>
      </c>
      <c r="CR5639" s="65">
        <v>0</v>
      </c>
      <c r="CS5639" s="65">
        <v>0</v>
      </c>
      <c r="CT5639" s="65">
        <v>0</v>
      </c>
      <c r="CU5639" s="65">
        <v>0</v>
      </c>
      <c r="CV5639" s="65">
        <v>0</v>
      </c>
      <c r="CW5639" s="63">
        <v>2020</v>
      </c>
    </row>
    <row r="5640" spans="1:101" s="55" customFormat="1" hidden="1" x14ac:dyDescent="0.25">
      <c r="A5640" s="55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63">
        <v>50388</v>
      </c>
      <c r="F5640" s="64" t="s">
        <v>28</v>
      </c>
      <c r="G5640" s="63" t="s">
        <v>501</v>
      </c>
      <c r="H5640" s="64" t="s">
        <v>4665</v>
      </c>
      <c r="I5640" s="64" t="s">
        <v>4471</v>
      </c>
      <c r="J5640" s="63">
        <v>4208</v>
      </c>
      <c r="K5640" s="64" t="s">
        <v>41</v>
      </c>
      <c r="L5640" s="64" t="s">
        <v>549</v>
      </c>
      <c r="M5640" s="64" t="s">
        <v>526</v>
      </c>
      <c r="N5640" s="64" t="s">
        <v>404</v>
      </c>
      <c r="O5640" s="63">
        <v>324</v>
      </c>
      <c r="P5640" s="63">
        <v>7</v>
      </c>
      <c r="Q5640" s="64" t="s">
        <v>32</v>
      </c>
      <c r="R5640" s="64" t="s">
        <v>22</v>
      </c>
      <c r="S5640" s="64" t="s">
        <v>69</v>
      </c>
      <c r="T5640" s="64" t="s">
        <v>69</v>
      </c>
      <c r="U5640" s="64" t="s">
        <v>550</v>
      </c>
      <c r="V5640" s="64" t="s">
        <v>516</v>
      </c>
      <c r="W5640" s="64" t="s">
        <v>519</v>
      </c>
      <c r="X5640" s="65">
        <v>0</v>
      </c>
      <c r="Y5640" s="65">
        <v>0</v>
      </c>
      <c r="Z5640" s="65">
        <v>0</v>
      </c>
      <c r="AA5640" s="65">
        <v>0</v>
      </c>
      <c r="AB5640" s="65">
        <v>0</v>
      </c>
      <c r="AC5640" s="65">
        <v>0</v>
      </c>
      <c r="AD5640" s="65">
        <v>0</v>
      </c>
      <c r="AE5640" s="65">
        <v>0</v>
      </c>
      <c r="AF5640" s="65">
        <v>0</v>
      </c>
      <c r="AG5640" s="65">
        <v>0</v>
      </c>
      <c r="AH5640" s="65">
        <v>0</v>
      </c>
      <c r="AI5640" s="65">
        <v>0</v>
      </c>
      <c r="AJ5640" s="65">
        <v>0</v>
      </c>
      <c r="AK5640" s="65">
        <v>0</v>
      </c>
      <c r="AL5640" s="65">
        <v>0</v>
      </c>
      <c r="AM5640" s="65">
        <v>0</v>
      </c>
      <c r="AN5640" s="65">
        <v>0</v>
      </c>
      <c r="AO5640" s="65">
        <v>0</v>
      </c>
      <c r="AP5640" s="65">
        <v>0</v>
      </c>
      <c r="AQ5640" s="65">
        <v>0</v>
      </c>
      <c r="AR5640" s="65">
        <v>0</v>
      </c>
      <c r="AS5640" s="65">
        <v>0</v>
      </c>
      <c r="AT5640" s="65">
        <v>0</v>
      </c>
      <c r="AU5640" s="65">
        <v>0</v>
      </c>
      <c r="AV5640" s="66">
        <v>0</v>
      </c>
      <c r="AW5640" s="66">
        <v>0</v>
      </c>
      <c r="AX5640" s="66">
        <v>0</v>
      </c>
      <c r="AY5640" s="66">
        <v>0</v>
      </c>
      <c r="AZ5640" s="66">
        <v>0</v>
      </c>
      <c r="BA5640" s="66">
        <v>0</v>
      </c>
      <c r="BB5640" s="66">
        <v>0</v>
      </c>
      <c r="BC5640" s="66">
        <v>0</v>
      </c>
      <c r="BD5640" s="66">
        <v>0</v>
      </c>
      <c r="BE5640" s="66">
        <v>0</v>
      </c>
      <c r="BF5640" s="66">
        <v>0</v>
      </c>
      <c r="BG5640" s="66">
        <v>0</v>
      </c>
      <c r="BH5640" s="65">
        <v>0</v>
      </c>
      <c r="BI5640" s="65">
        <v>0</v>
      </c>
      <c r="BJ5640" s="65">
        <v>0</v>
      </c>
      <c r="BK5640" s="65">
        <v>0</v>
      </c>
      <c r="BL5640" s="65">
        <v>0</v>
      </c>
      <c r="BM5640" s="65">
        <v>0</v>
      </c>
      <c r="BN5640" s="65">
        <v>0</v>
      </c>
      <c r="BO5640" s="65">
        <v>0</v>
      </c>
      <c r="BP5640" s="65">
        <v>0</v>
      </c>
      <c r="BQ5640" s="65">
        <v>0</v>
      </c>
      <c r="BR5640" s="65">
        <v>0</v>
      </c>
      <c r="BS5640" s="65">
        <v>0</v>
      </c>
      <c r="BT5640" s="65">
        <v>0</v>
      </c>
      <c r="BU5640" s="65">
        <v>0</v>
      </c>
      <c r="BV5640" s="65">
        <v>0</v>
      </c>
      <c r="BW5640" s="65">
        <v>0</v>
      </c>
      <c r="BX5640" s="65">
        <v>0</v>
      </c>
      <c r="BY5640" s="65">
        <v>0</v>
      </c>
      <c r="BZ5640" s="65">
        <v>0</v>
      </c>
      <c r="CA5640" s="65">
        <v>0</v>
      </c>
      <c r="CB5640" s="65">
        <v>0</v>
      </c>
      <c r="CC5640" s="65">
        <v>0</v>
      </c>
      <c r="CD5640" s="65">
        <v>0</v>
      </c>
      <c r="CE5640" s="65">
        <v>0</v>
      </c>
      <c r="CF5640" s="65">
        <v>0</v>
      </c>
      <c r="CG5640" s="65">
        <v>0</v>
      </c>
      <c r="CH5640" s="65">
        <v>0</v>
      </c>
      <c r="CI5640" s="65">
        <v>0</v>
      </c>
      <c r="CJ5640" s="65">
        <v>0</v>
      </c>
      <c r="CK5640" s="65">
        <v>0</v>
      </c>
      <c r="CL5640" s="65">
        <v>0</v>
      </c>
      <c r="CM5640" s="65">
        <v>0</v>
      </c>
      <c r="CN5640" s="65">
        <v>0</v>
      </c>
      <c r="CO5640" s="65">
        <v>0</v>
      </c>
      <c r="CP5640" s="65">
        <v>0</v>
      </c>
      <c r="CQ5640" s="65">
        <v>0</v>
      </c>
      <c r="CR5640" s="65">
        <v>0</v>
      </c>
      <c r="CS5640" s="65">
        <v>0</v>
      </c>
      <c r="CT5640" s="65">
        <v>0</v>
      </c>
      <c r="CU5640" s="65">
        <v>0</v>
      </c>
      <c r="CV5640" s="65">
        <v>0</v>
      </c>
      <c r="CW5640" s="63">
        <v>2020</v>
      </c>
    </row>
    <row r="5641" spans="1:101" s="55" customFormat="1" hidden="1" x14ac:dyDescent="0.25">
      <c r="A5641" s="55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63">
        <v>50388</v>
      </c>
      <c r="F5641" s="64" t="s">
        <v>28</v>
      </c>
      <c r="G5641" s="63" t="s">
        <v>501</v>
      </c>
      <c r="H5641" s="64" t="s">
        <v>4665</v>
      </c>
      <c r="I5641" s="64" t="s">
        <v>4471</v>
      </c>
      <c r="J5641" s="63">
        <v>4208</v>
      </c>
      <c r="K5641" s="64" t="s">
        <v>41</v>
      </c>
      <c r="L5641" s="64" t="s">
        <v>549</v>
      </c>
      <c r="M5641" s="64" t="s">
        <v>526</v>
      </c>
      <c r="N5641" s="64" t="s">
        <v>404</v>
      </c>
      <c r="O5641" s="63">
        <v>324</v>
      </c>
      <c r="P5641" s="63">
        <v>7</v>
      </c>
      <c r="Q5641" s="64" t="s">
        <v>32</v>
      </c>
      <c r="R5641" s="64" t="s">
        <v>22</v>
      </c>
      <c r="S5641" s="64" t="s">
        <v>86</v>
      </c>
      <c r="T5641" s="64" t="s">
        <v>78</v>
      </c>
      <c r="U5641" s="64" t="s">
        <v>550</v>
      </c>
      <c r="V5641" s="64" t="s">
        <v>516</v>
      </c>
      <c r="W5641" s="64" t="s">
        <v>404</v>
      </c>
      <c r="X5641" s="65">
        <v>0</v>
      </c>
      <c r="Y5641" s="65">
        <v>0</v>
      </c>
      <c r="Z5641" s="65">
        <v>0</v>
      </c>
      <c r="AA5641" s="65">
        <v>0</v>
      </c>
      <c r="AB5641" s="65">
        <v>0</v>
      </c>
      <c r="AC5641" s="65">
        <v>0</v>
      </c>
      <c r="AD5641" s="65">
        <v>0</v>
      </c>
      <c r="AE5641" s="65">
        <v>0</v>
      </c>
      <c r="AF5641" s="65">
        <v>0</v>
      </c>
      <c r="AG5641" s="65">
        <v>0</v>
      </c>
      <c r="AH5641" s="65">
        <v>0</v>
      </c>
      <c r="AI5641" s="65">
        <v>0</v>
      </c>
      <c r="AJ5641" s="65">
        <v>0</v>
      </c>
      <c r="AK5641" s="65">
        <v>0</v>
      </c>
      <c r="AL5641" s="65">
        <v>0</v>
      </c>
      <c r="AM5641" s="65">
        <v>0</v>
      </c>
      <c r="AN5641" s="65">
        <v>0</v>
      </c>
      <c r="AO5641" s="65">
        <v>0</v>
      </c>
      <c r="AP5641" s="65">
        <v>0</v>
      </c>
      <c r="AQ5641" s="65">
        <v>0</v>
      </c>
      <c r="AR5641" s="65">
        <v>0</v>
      </c>
      <c r="AS5641" s="65">
        <v>0</v>
      </c>
      <c r="AT5641" s="65">
        <v>0</v>
      </c>
      <c r="AU5641" s="65">
        <v>0</v>
      </c>
      <c r="AV5641" s="66">
        <v>0</v>
      </c>
      <c r="AW5641" s="66">
        <v>0</v>
      </c>
      <c r="AX5641" s="66">
        <v>0</v>
      </c>
      <c r="AY5641" s="66">
        <v>0</v>
      </c>
      <c r="AZ5641" s="66">
        <v>0</v>
      </c>
      <c r="BA5641" s="66">
        <v>0</v>
      </c>
      <c r="BB5641" s="66">
        <v>0</v>
      </c>
      <c r="BC5641" s="66">
        <v>0</v>
      </c>
      <c r="BD5641" s="66">
        <v>0</v>
      </c>
      <c r="BE5641" s="66">
        <v>0</v>
      </c>
      <c r="BF5641" s="66">
        <v>0</v>
      </c>
      <c r="BG5641" s="66">
        <v>0</v>
      </c>
      <c r="BH5641" s="65">
        <v>65919</v>
      </c>
      <c r="BI5641" s="65">
        <v>61062</v>
      </c>
      <c r="BJ5641" s="65">
        <v>76650</v>
      </c>
      <c r="BK5641" s="65">
        <v>58958</v>
      </c>
      <c r="BL5641" s="65">
        <v>90686</v>
      </c>
      <c r="BM5641" s="65">
        <v>90519</v>
      </c>
      <c r="BN5641" s="65">
        <v>53093</v>
      </c>
      <c r="BO5641" s="65">
        <v>63298</v>
      </c>
      <c r="BP5641" s="65">
        <v>74318</v>
      </c>
      <c r="BQ5641" s="65">
        <v>79280</v>
      </c>
      <c r="BR5641" s="65">
        <v>85364</v>
      </c>
      <c r="BS5641" s="65">
        <v>49016</v>
      </c>
      <c r="BT5641" s="65">
        <v>65919</v>
      </c>
      <c r="BU5641" s="65">
        <v>61062</v>
      </c>
      <c r="BV5641" s="65">
        <v>76650</v>
      </c>
      <c r="BW5641" s="65">
        <v>58958</v>
      </c>
      <c r="BX5641" s="65">
        <v>90686</v>
      </c>
      <c r="BY5641" s="65">
        <v>90519</v>
      </c>
      <c r="BZ5641" s="65">
        <v>53093</v>
      </c>
      <c r="CA5641" s="65">
        <v>63298</v>
      </c>
      <c r="CB5641" s="65">
        <v>74318</v>
      </c>
      <c r="CC5641" s="65">
        <v>79280</v>
      </c>
      <c r="CD5641" s="65">
        <v>85364</v>
      </c>
      <c r="CE5641" s="65">
        <v>49016</v>
      </c>
      <c r="CF5641" s="65">
        <v>7519</v>
      </c>
      <c r="CG5641" s="65">
        <v>6965</v>
      </c>
      <c r="CH5641" s="65">
        <v>8743</v>
      </c>
      <c r="CI5641" s="65">
        <v>6725</v>
      </c>
      <c r="CJ5641" s="65">
        <v>10344</v>
      </c>
      <c r="CK5641" s="65">
        <v>10325</v>
      </c>
      <c r="CL5641" s="65">
        <v>6056</v>
      </c>
      <c r="CM5641" s="65">
        <v>7220</v>
      </c>
      <c r="CN5641" s="65">
        <v>8477</v>
      </c>
      <c r="CO5641" s="65">
        <v>9043</v>
      </c>
      <c r="CP5641" s="65">
        <v>9737</v>
      </c>
      <c r="CQ5641" s="65">
        <v>5591</v>
      </c>
      <c r="CR5641" s="65">
        <v>0</v>
      </c>
      <c r="CS5641" s="65">
        <v>0</v>
      </c>
      <c r="CT5641" s="65">
        <v>848163</v>
      </c>
      <c r="CU5641" s="65">
        <v>848163</v>
      </c>
      <c r="CV5641" s="65">
        <v>96745</v>
      </c>
      <c r="CW5641" s="63">
        <v>2020</v>
      </c>
    </row>
    <row r="5642" spans="1:101" s="55" customFormat="1" hidden="1" x14ac:dyDescent="0.25">
      <c r="A5642" s="55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63">
        <v>50389</v>
      </c>
      <c r="F5642" s="64" t="s">
        <v>28</v>
      </c>
      <c r="G5642" s="63" t="s">
        <v>501</v>
      </c>
      <c r="H5642" s="64" t="s">
        <v>4666</v>
      </c>
      <c r="I5642" s="64" t="s">
        <v>4667</v>
      </c>
      <c r="J5642" s="63">
        <v>15173</v>
      </c>
      <c r="K5642" s="64" t="s">
        <v>561</v>
      </c>
      <c r="L5642" s="64" t="s">
        <v>525</v>
      </c>
      <c r="M5642" s="64" t="s">
        <v>512</v>
      </c>
      <c r="N5642" s="64" t="s">
        <v>404</v>
      </c>
      <c r="O5642" s="63">
        <v>32411</v>
      </c>
      <c r="P5642" s="63">
        <v>7</v>
      </c>
      <c r="Q5642" s="64" t="s">
        <v>32</v>
      </c>
      <c r="R5642" s="64" t="s">
        <v>38</v>
      </c>
      <c r="S5642" s="64" t="s">
        <v>60</v>
      </c>
      <c r="T5642" s="64" t="s">
        <v>60</v>
      </c>
      <c r="U5642" s="64" t="s">
        <v>546</v>
      </c>
      <c r="V5642" s="64" t="s">
        <v>506</v>
      </c>
      <c r="W5642" s="64" t="s">
        <v>517</v>
      </c>
      <c r="X5642" s="65">
        <v>90441</v>
      </c>
      <c r="Y5642" s="65">
        <v>89966</v>
      </c>
      <c r="Z5642" s="65">
        <v>94458</v>
      </c>
      <c r="AA5642" s="65">
        <v>86855</v>
      </c>
      <c r="AB5642" s="65">
        <v>91086</v>
      </c>
      <c r="AC5642" s="65">
        <v>100566</v>
      </c>
      <c r="AD5642" s="65">
        <v>117287</v>
      </c>
      <c r="AE5642" s="65">
        <v>106345</v>
      </c>
      <c r="AF5642" s="65">
        <v>89348</v>
      </c>
      <c r="AG5642" s="65">
        <v>96387</v>
      </c>
      <c r="AH5642" s="65">
        <v>90078</v>
      </c>
      <c r="AI5642" s="65">
        <v>94523</v>
      </c>
      <c r="AJ5642" s="65">
        <v>16902</v>
      </c>
      <c r="AK5642" s="65">
        <v>16814</v>
      </c>
      <c r="AL5642" s="65">
        <v>17653</v>
      </c>
      <c r="AM5642" s="65">
        <v>16232</v>
      </c>
      <c r="AN5642" s="65">
        <v>17023</v>
      </c>
      <c r="AO5642" s="65">
        <v>18795</v>
      </c>
      <c r="AP5642" s="65">
        <v>21919</v>
      </c>
      <c r="AQ5642" s="65">
        <v>19874</v>
      </c>
      <c r="AR5642" s="65">
        <v>16698</v>
      </c>
      <c r="AS5642" s="65">
        <v>18014</v>
      </c>
      <c r="AT5642" s="65">
        <v>16834</v>
      </c>
      <c r="AU5642" s="65">
        <v>17666</v>
      </c>
      <c r="AV5642" s="66">
        <v>0.93</v>
      </c>
      <c r="AW5642" s="66">
        <v>0.93</v>
      </c>
      <c r="AX5642" s="66">
        <v>0.93</v>
      </c>
      <c r="AY5642" s="66">
        <v>0.93</v>
      </c>
      <c r="AZ5642" s="66">
        <v>0.93</v>
      </c>
      <c r="BA5642" s="66">
        <v>0.93</v>
      </c>
      <c r="BB5642" s="66">
        <v>0.93</v>
      </c>
      <c r="BC5642" s="66">
        <v>0.93</v>
      </c>
      <c r="BD5642" s="66">
        <v>0.93</v>
      </c>
      <c r="BE5642" s="66">
        <v>0.93</v>
      </c>
      <c r="BF5642" s="66">
        <v>0.93</v>
      </c>
      <c r="BG5642" s="66">
        <v>0.93</v>
      </c>
      <c r="BH5642" s="65">
        <v>84110</v>
      </c>
      <c r="BI5642" s="65">
        <v>83668</v>
      </c>
      <c r="BJ5642" s="65">
        <v>87846</v>
      </c>
      <c r="BK5642" s="65">
        <v>80775</v>
      </c>
      <c r="BL5642" s="65">
        <v>84710</v>
      </c>
      <c r="BM5642" s="65">
        <v>93526</v>
      </c>
      <c r="BN5642" s="65">
        <v>109077</v>
      </c>
      <c r="BO5642" s="65">
        <v>98901</v>
      </c>
      <c r="BP5642" s="65">
        <v>83094</v>
      </c>
      <c r="BQ5642" s="65">
        <v>89640</v>
      </c>
      <c r="BR5642" s="65">
        <v>83773</v>
      </c>
      <c r="BS5642" s="65">
        <v>87906</v>
      </c>
      <c r="BT5642" s="65">
        <v>15719</v>
      </c>
      <c r="BU5642" s="65">
        <v>15637</v>
      </c>
      <c r="BV5642" s="65">
        <v>16417</v>
      </c>
      <c r="BW5642" s="65">
        <v>15096</v>
      </c>
      <c r="BX5642" s="65">
        <v>15831</v>
      </c>
      <c r="BY5642" s="65">
        <v>17479</v>
      </c>
      <c r="BZ5642" s="65">
        <v>20385</v>
      </c>
      <c r="CA5642" s="65">
        <v>18483</v>
      </c>
      <c r="CB5642" s="65">
        <v>15529</v>
      </c>
      <c r="CC5642" s="65">
        <v>16753</v>
      </c>
      <c r="CD5642" s="65">
        <v>15656</v>
      </c>
      <c r="CE5642" s="65">
        <v>16429</v>
      </c>
      <c r="CF5642" s="65">
        <v>4008.067</v>
      </c>
      <c r="CG5642" s="65">
        <v>3987.05</v>
      </c>
      <c r="CH5642" s="65">
        <v>4186.1210000000001</v>
      </c>
      <c r="CI5642" s="65">
        <v>3849.1579999999999</v>
      </c>
      <c r="CJ5642" s="65">
        <v>4036.6909999999998</v>
      </c>
      <c r="CK5642" s="65">
        <v>4456.8209999999999</v>
      </c>
      <c r="CL5642" s="65">
        <v>5197.8549999999996</v>
      </c>
      <c r="CM5642" s="65">
        <v>4712.9340000000002</v>
      </c>
      <c r="CN5642" s="65">
        <v>3959.65</v>
      </c>
      <c r="CO5642" s="65">
        <v>4271.6120000000001</v>
      </c>
      <c r="CP5642" s="65">
        <v>3992.0169999999998</v>
      </c>
      <c r="CQ5642" s="65">
        <v>4189.0240000000003</v>
      </c>
      <c r="CR5642" s="65">
        <v>1147340</v>
      </c>
      <c r="CS5642" s="65">
        <v>214424</v>
      </c>
      <c r="CT5642" s="65">
        <v>1067026</v>
      </c>
      <c r="CU5642" s="65">
        <v>199414</v>
      </c>
      <c r="CV5642" s="65">
        <v>50847</v>
      </c>
      <c r="CW5642" s="63">
        <v>2020</v>
      </c>
    </row>
    <row r="5643" spans="1:101" s="55" customFormat="1" hidden="1" x14ac:dyDescent="0.25">
      <c r="A5643" s="55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63">
        <v>50392</v>
      </c>
      <c r="F5643" s="64" t="s">
        <v>28</v>
      </c>
      <c r="G5643" s="63" t="s">
        <v>501</v>
      </c>
      <c r="H5643" s="64" t="s">
        <v>4668</v>
      </c>
      <c r="I5643" s="64" t="s">
        <v>4669</v>
      </c>
      <c r="J5643" s="63">
        <v>22199</v>
      </c>
      <c r="K5643" s="64" t="s">
        <v>504</v>
      </c>
      <c r="L5643" s="64" t="s">
        <v>505</v>
      </c>
      <c r="M5643" s="64" t="s">
        <v>404</v>
      </c>
      <c r="N5643" s="64" t="s">
        <v>404</v>
      </c>
      <c r="O5643" s="63">
        <v>928</v>
      </c>
      <c r="P5643" s="63">
        <v>5</v>
      </c>
      <c r="Q5643" s="64" t="s">
        <v>29</v>
      </c>
      <c r="R5643" s="64" t="s">
        <v>40</v>
      </c>
      <c r="S5643" s="64" t="s">
        <v>61</v>
      </c>
      <c r="T5643" s="64" t="s">
        <v>61</v>
      </c>
      <c r="U5643" s="64" t="s">
        <v>404</v>
      </c>
      <c r="V5643" s="64" t="s">
        <v>506</v>
      </c>
      <c r="W5643" s="64" t="s">
        <v>507</v>
      </c>
      <c r="X5643" s="65">
        <v>45</v>
      </c>
      <c r="Y5643" s="65">
        <v>29</v>
      </c>
      <c r="Z5643" s="65">
        <v>29</v>
      </c>
      <c r="AA5643" s="65">
        <v>28</v>
      </c>
      <c r="AB5643" s="65">
        <v>24</v>
      </c>
      <c r="AC5643" s="65">
        <v>30</v>
      </c>
      <c r="AD5643" s="65">
        <v>39</v>
      </c>
      <c r="AE5643" s="65">
        <v>40</v>
      </c>
      <c r="AF5643" s="65">
        <v>26</v>
      </c>
      <c r="AG5643" s="65">
        <v>31</v>
      </c>
      <c r="AH5643" s="65">
        <v>24</v>
      </c>
      <c r="AI5643" s="65">
        <v>23</v>
      </c>
      <c r="AJ5643" s="65">
        <v>19</v>
      </c>
      <c r="AK5643" s="65">
        <v>12</v>
      </c>
      <c r="AL5643" s="65">
        <v>12</v>
      </c>
      <c r="AM5643" s="65">
        <v>12</v>
      </c>
      <c r="AN5643" s="65">
        <v>10</v>
      </c>
      <c r="AO5643" s="65">
        <v>12</v>
      </c>
      <c r="AP5643" s="65">
        <v>16</v>
      </c>
      <c r="AQ5643" s="65">
        <v>17</v>
      </c>
      <c r="AR5643" s="65">
        <v>11</v>
      </c>
      <c r="AS5643" s="65">
        <v>13</v>
      </c>
      <c r="AT5643" s="65">
        <v>10</v>
      </c>
      <c r="AU5643" s="65">
        <v>10</v>
      </c>
      <c r="AV5643" s="66">
        <v>5.8</v>
      </c>
      <c r="AW5643" s="66">
        <v>5.8</v>
      </c>
      <c r="AX5643" s="66">
        <v>5.8</v>
      </c>
      <c r="AY5643" s="66">
        <v>5.8</v>
      </c>
      <c r="AZ5643" s="66">
        <v>5.8</v>
      </c>
      <c r="BA5643" s="66">
        <v>5.8</v>
      </c>
      <c r="BB5643" s="66">
        <v>5.8</v>
      </c>
      <c r="BC5643" s="66">
        <v>5.8</v>
      </c>
      <c r="BD5643" s="66">
        <v>5.8</v>
      </c>
      <c r="BE5643" s="66">
        <v>5.8</v>
      </c>
      <c r="BF5643" s="66">
        <v>5.8</v>
      </c>
      <c r="BG5643" s="66">
        <v>5.8</v>
      </c>
      <c r="BH5643" s="65">
        <v>261</v>
      </c>
      <c r="BI5643" s="65">
        <v>168</v>
      </c>
      <c r="BJ5643" s="65">
        <v>168</v>
      </c>
      <c r="BK5643" s="65">
        <v>162</v>
      </c>
      <c r="BL5643" s="65">
        <v>139</v>
      </c>
      <c r="BM5643" s="65">
        <v>174</v>
      </c>
      <c r="BN5643" s="65">
        <v>226</v>
      </c>
      <c r="BO5643" s="65">
        <v>232</v>
      </c>
      <c r="BP5643" s="65">
        <v>151</v>
      </c>
      <c r="BQ5643" s="65">
        <v>180</v>
      </c>
      <c r="BR5643" s="65">
        <v>139</v>
      </c>
      <c r="BS5643" s="65">
        <v>133</v>
      </c>
      <c r="BT5643" s="65">
        <v>108</v>
      </c>
      <c r="BU5643" s="65">
        <v>70</v>
      </c>
      <c r="BV5643" s="65">
        <v>71</v>
      </c>
      <c r="BW5643" s="65">
        <v>68</v>
      </c>
      <c r="BX5643" s="65">
        <v>57</v>
      </c>
      <c r="BY5643" s="65">
        <v>72</v>
      </c>
      <c r="BZ5643" s="65">
        <v>94</v>
      </c>
      <c r="CA5643" s="65">
        <v>97</v>
      </c>
      <c r="CB5643" s="65">
        <v>61</v>
      </c>
      <c r="CC5643" s="65">
        <v>74</v>
      </c>
      <c r="CD5643" s="65">
        <v>57</v>
      </c>
      <c r="CE5643" s="65">
        <v>57</v>
      </c>
      <c r="CF5643" s="65">
        <v>22.683</v>
      </c>
      <c r="CG5643" s="65">
        <v>14.706</v>
      </c>
      <c r="CH5643" s="65">
        <v>14.847</v>
      </c>
      <c r="CI5643" s="65">
        <v>14.247</v>
      </c>
      <c r="CJ5643" s="65">
        <v>12.064</v>
      </c>
      <c r="CK5643" s="65">
        <v>15.189</v>
      </c>
      <c r="CL5643" s="65">
        <v>19.798999999999999</v>
      </c>
      <c r="CM5643" s="65">
        <v>20.286000000000001</v>
      </c>
      <c r="CN5643" s="65">
        <v>12.898999999999999</v>
      </c>
      <c r="CO5643" s="65">
        <v>15.439</v>
      </c>
      <c r="CP5643" s="65">
        <v>11.973000000000001</v>
      </c>
      <c r="CQ5643" s="65">
        <v>11.868</v>
      </c>
      <c r="CR5643" s="65">
        <v>368</v>
      </c>
      <c r="CS5643" s="65">
        <v>154</v>
      </c>
      <c r="CT5643" s="65">
        <v>2133</v>
      </c>
      <c r="CU5643" s="65">
        <v>886</v>
      </c>
      <c r="CV5643" s="65">
        <v>186</v>
      </c>
      <c r="CW5643" s="63">
        <v>2020</v>
      </c>
    </row>
    <row r="5644" spans="1:101" s="55" customFormat="1" hidden="1" x14ac:dyDescent="0.25">
      <c r="A5644" s="55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63">
        <v>50392</v>
      </c>
      <c r="F5644" s="64" t="s">
        <v>28</v>
      </c>
      <c r="G5644" s="63" t="s">
        <v>501</v>
      </c>
      <c r="H5644" s="64" t="s">
        <v>4668</v>
      </c>
      <c r="I5644" s="64" t="s">
        <v>4669</v>
      </c>
      <c r="J5644" s="63">
        <v>22199</v>
      </c>
      <c r="K5644" s="64" t="s">
        <v>504</v>
      </c>
      <c r="L5644" s="64" t="s">
        <v>505</v>
      </c>
      <c r="M5644" s="64" t="s">
        <v>404</v>
      </c>
      <c r="N5644" s="64" t="s">
        <v>404</v>
      </c>
      <c r="O5644" s="63">
        <v>928</v>
      </c>
      <c r="P5644" s="63">
        <v>5</v>
      </c>
      <c r="Q5644" s="64" t="s">
        <v>29</v>
      </c>
      <c r="R5644" s="64" t="s">
        <v>22</v>
      </c>
      <c r="S5644" s="64" t="s">
        <v>24</v>
      </c>
      <c r="T5644" s="64" t="s">
        <v>518</v>
      </c>
      <c r="U5644" s="64" t="s">
        <v>404</v>
      </c>
      <c r="V5644" s="64" t="s">
        <v>575</v>
      </c>
      <c r="W5644" s="64" t="s">
        <v>519</v>
      </c>
      <c r="X5644" s="65">
        <v>21712</v>
      </c>
      <c r="Y5644" s="65">
        <v>18782</v>
      </c>
      <c r="Z5644" s="65">
        <v>18192</v>
      </c>
      <c r="AA5644" s="65">
        <v>14810</v>
      </c>
      <c r="AB5644" s="65">
        <v>12004</v>
      </c>
      <c r="AC5644" s="65">
        <v>10853</v>
      </c>
      <c r="AD5644" s="65">
        <v>11064</v>
      </c>
      <c r="AE5644" s="65">
        <v>11490</v>
      </c>
      <c r="AF5644" s="65">
        <v>12562</v>
      </c>
      <c r="AG5644" s="65">
        <v>15668</v>
      </c>
      <c r="AH5644" s="65">
        <v>18302</v>
      </c>
      <c r="AI5644" s="65">
        <v>19229</v>
      </c>
      <c r="AJ5644" s="65">
        <v>2315</v>
      </c>
      <c r="AK5644" s="65">
        <v>2113</v>
      </c>
      <c r="AL5644" s="65">
        <v>2112</v>
      </c>
      <c r="AM5644" s="65">
        <v>1830</v>
      </c>
      <c r="AN5644" s="65">
        <v>1698</v>
      </c>
      <c r="AO5644" s="65">
        <v>1628</v>
      </c>
      <c r="AP5644" s="65">
        <v>1700</v>
      </c>
      <c r="AQ5644" s="65">
        <v>1747</v>
      </c>
      <c r="AR5644" s="65">
        <v>1676</v>
      </c>
      <c r="AS5644" s="65">
        <v>2013</v>
      </c>
      <c r="AT5644" s="65">
        <v>2091</v>
      </c>
      <c r="AU5644" s="65">
        <v>2189</v>
      </c>
      <c r="AV5644" s="66">
        <v>14.82</v>
      </c>
      <c r="AW5644" s="66">
        <v>14.89</v>
      </c>
      <c r="AX5644" s="66">
        <v>15.02</v>
      </c>
      <c r="AY5644" s="66">
        <v>14.91</v>
      </c>
      <c r="AZ5644" s="66">
        <v>15.26</v>
      </c>
      <c r="BA5644" s="66">
        <v>15.17</v>
      </c>
      <c r="BB5644" s="66">
        <v>15.11</v>
      </c>
      <c r="BC5644" s="66">
        <v>14.9</v>
      </c>
      <c r="BD5644" s="66">
        <v>15.3</v>
      </c>
      <c r="BE5644" s="66">
        <v>14.99</v>
      </c>
      <c r="BF5644" s="66">
        <v>15.25</v>
      </c>
      <c r="BG5644" s="66">
        <v>15.33</v>
      </c>
      <c r="BH5644" s="65">
        <v>321772</v>
      </c>
      <c r="BI5644" s="65">
        <v>279664</v>
      </c>
      <c r="BJ5644" s="65">
        <v>273244</v>
      </c>
      <c r="BK5644" s="65">
        <v>220817</v>
      </c>
      <c r="BL5644" s="65">
        <v>183181</v>
      </c>
      <c r="BM5644" s="65">
        <v>164640</v>
      </c>
      <c r="BN5644" s="65">
        <v>167177</v>
      </c>
      <c r="BO5644" s="65">
        <v>171201</v>
      </c>
      <c r="BP5644" s="65">
        <v>192199</v>
      </c>
      <c r="BQ5644" s="65">
        <v>234863</v>
      </c>
      <c r="BR5644" s="65">
        <v>279106</v>
      </c>
      <c r="BS5644" s="65">
        <v>294781</v>
      </c>
      <c r="BT5644" s="65">
        <v>34311</v>
      </c>
      <c r="BU5644" s="65">
        <v>31469</v>
      </c>
      <c r="BV5644" s="65">
        <v>31719</v>
      </c>
      <c r="BW5644" s="65">
        <v>27284</v>
      </c>
      <c r="BX5644" s="65">
        <v>25910</v>
      </c>
      <c r="BY5644" s="65">
        <v>24704</v>
      </c>
      <c r="BZ5644" s="65">
        <v>25682</v>
      </c>
      <c r="CA5644" s="65">
        <v>26035</v>
      </c>
      <c r="CB5644" s="65">
        <v>25640</v>
      </c>
      <c r="CC5644" s="65">
        <v>30175</v>
      </c>
      <c r="CD5644" s="65">
        <v>31890</v>
      </c>
      <c r="CE5644" s="65">
        <v>33550</v>
      </c>
      <c r="CF5644" s="65">
        <v>7065</v>
      </c>
      <c r="CG5644" s="65">
        <v>6533</v>
      </c>
      <c r="CH5644" s="65">
        <v>6588</v>
      </c>
      <c r="CI5644" s="65">
        <v>5671</v>
      </c>
      <c r="CJ5644" s="65">
        <v>5442</v>
      </c>
      <c r="CK5644" s="65">
        <v>5224</v>
      </c>
      <c r="CL5644" s="65">
        <v>5436</v>
      </c>
      <c r="CM5644" s="65">
        <v>5503</v>
      </c>
      <c r="CN5644" s="65">
        <v>5417</v>
      </c>
      <c r="CO5644" s="65">
        <v>6350</v>
      </c>
      <c r="CP5644" s="65">
        <v>6664</v>
      </c>
      <c r="CQ5644" s="65">
        <v>6985</v>
      </c>
      <c r="CR5644" s="65">
        <v>184668</v>
      </c>
      <c r="CS5644" s="65">
        <v>23112</v>
      </c>
      <c r="CT5644" s="65">
        <v>2782645</v>
      </c>
      <c r="CU5644" s="65">
        <v>348369</v>
      </c>
      <c r="CV5644" s="65">
        <v>72878</v>
      </c>
      <c r="CW5644" s="63">
        <v>2020</v>
      </c>
    </row>
    <row r="5645" spans="1:101" s="55" customFormat="1" hidden="1" x14ac:dyDescent="0.25">
      <c r="A5645" s="55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63">
        <v>50393</v>
      </c>
      <c r="F5645" s="64" t="s">
        <v>20</v>
      </c>
      <c r="G5645" s="63" t="s">
        <v>501</v>
      </c>
      <c r="H5645" s="64" t="s">
        <v>4670</v>
      </c>
      <c r="I5645" s="64" t="s">
        <v>4671</v>
      </c>
      <c r="J5645" s="63">
        <v>25438</v>
      </c>
      <c r="K5645" s="64" t="s">
        <v>41</v>
      </c>
      <c r="L5645" s="64" t="s">
        <v>549</v>
      </c>
      <c r="M5645" s="64" t="s">
        <v>526</v>
      </c>
      <c r="N5645" s="64" t="s">
        <v>404</v>
      </c>
      <c r="O5645" s="63">
        <v>22</v>
      </c>
      <c r="P5645" s="63">
        <v>2</v>
      </c>
      <c r="Q5645" s="64" t="s">
        <v>27</v>
      </c>
      <c r="R5645" s="64" t="s">
        <v>46</v>
      </c>
      <c r="S5645" s="64" t="s">
        <v>59</v>
      </c>
      <c r="T5645" s="64" t="s">
        <v>513</v>
      </c>
      <c r="U5645" s="64" t="s">
        <v>550</v>
      </c>
      <c r="V5645" s="64" t="s">
        <v>506</v>
      </c>
      <c r="W5645" s="64" t="s">
        <v>404</v>
      </c>
      <c r="X5645" s="65">
        <v>0</v>
      </c>
      <c r="Y5645" s="65">
        <v>0</v>
      </c>
      <c r="Z5645" s="65">
        <v>0</v>
      </c>
      <c r="AA5645" s="65">
        <v>0</v>
      </c>
      <c r="AB5645" s="65">
        <v>0</v>
      </c>
      <c r="AC5645" s="65">
        <v>0</v>
      </c>
      <c r="AD5645" s="65">
        <v>0</v>
      </c>
      <c r="AE5645" s="65">
        <v>0</v>
      </c>
      <c r="AF5645" s="65">
        <v>0</v>
      </c>
      <c r="AG5645" s="65">
        <v>0</v>
      </c>
      <c r="AH5645" s="65">
        <v>0</v>
      </c>
      <c r="AI5645" s="65">
        <v>0</v>
      </c>
      <c r="AJ5645" s="65">
        <v>0</v>
      </c>
      <c r="AK5645" s="65">
        <v>0</v>
      </c>
      <c r="AL5645" s="65">
        <v>0</v>
      </c>
      <c r="AM5645" s="65">
        <v>0</v>
      </c>
      <c r="AN5645" s="65">
        <v>0</v>
      </c>
      <c r="AO5645" s="65">
        <v>0</v>
      </c>
      <c r="AP5645" s="65">
        <v>0</v>
      </c>
      <c r="AQ5645" s="65">
        <v>0</v>
      </c>
      <c r="AR5645" s="65">
        <v>0</v>
      </c>
      <c r="AS5645" s="65">
        <v>0</v>
      </c>
      <c r="AT5645" s="65">
        <v>0</v>
      </c>
      <c r="AU5645" s="65">
        <v>0</v>
      </c>
      <c r="AV5645" s="66">
        <v>0</v>
      </c>
      <c r="AW5645" s="66">
        <v>0</v>
      </c>
      <c r="AX5645" s="66">
        <v>0</v>
      </c>
      <c r="AY5645" s="66">
        <v>0</v>
      </c>
      <c r="AZ5645" s="66">
        <v>0</v>
      </c>
      <c r="BA5645" s="66">
        <v>0</v>
      </c>
      <c r="BB5645" s="66">
        <v>0</v>
      </c>
      <c r="BC5645" s="66">
        <v>0</v>
      </c>
      <c r="BD5645" s="66">
        <v>0</v>
      </c>
      <c r="BE5645" s="66">
        <v>0</v>
      </c>
      <c r="BF5645" s="66">
        <v>0</v>
      </c>
      <c r="BG5645" s="66">
        <v>0</v>
      </c>
      <c r="BH5645" s="65">
        <v>47450</v>
      </c>
      <c r="BI5645" s="65">
        <v>35400</v>
      </c>
      <c r="BJ5645" s="65">
        <v>37478</v>
      </c>
      <c r="BK5645" s="65">
        <v>55013</v>
      </c>
      <c r="BL5645" s="65">
        <v>75347</v>
      </c>
      <c r="BM5645" s="65">
        <v>70402</v>
      </c>
      <c r="BN5645" s="65">
        <v>74435</v>
      </c>
      <c r="BO5645" s="65">
        <v>75004</v>
      </c>
      <c r="BP5645" s="65">
        <v>52238</v>
      </c>
      <c r="BQ5645" s="65">
        <v>42960</v>
      </c>
      <c r="BR5645" s="65">
        <v>32491</v>
      </c>
      <c r="BS5645" s="65">
        <v>26764</v>
      </c>
      <c r="BT5645" s="65">
        <v>47450</v>
      </c>
      <c r="BU5645" s="65">
        <v>35400</v>
      </c>
      <c r="BV5645" s="65">
        <v>37478</v>
      </c>
      <c r="BW5645" s="65">
        <v>55013</v>
      </c>
      <c r="BX5645" s="65">
        <v>75347</v>
      </c>
      <c r="BY5645" s="65">
        <v>70402</v>
      </c>
      <c r="BZ5645" s="65">
        <v>74435</v>
      </c>
      <c r="CA5645" s="65">
        <v>75004</v>
      </c>
      <c r="CB5645" s="65">
        <v>52238</v>
      </c>
      <c r="CC5645" s="65">
        <v>42960</v>
      </c>
      <c r="CD5645" s="65">
        <v>32491</v>
      </c>
      <c r="CE5645" s="65">
        <v>26764</v>
      </c>
      <c r="CF5645" s="65">
        <v>5412.3119999999999</v>
      </c>
      <c r="CG5645" s="65">
        <v>4037.8919999999998</v>
      </c>
      <c r="CH5645" s="65">
        <v>4274.8490000000002</v>
      </c>
      <c r="CI5645" s="65">
        <v>6275.0529999999999</v>
      </c>
      <c r="CJ5645" s="65">
        <v>8594.4230000000007</v>
      </c>
      <c r="CK5645" s="65">
        <v>8030.3220000000001</v>
      </c>
      <c r="CL5645" s="65">
        <v>8490.3259999999991</v>
      </c>
      <c r="CM5645" s="65">
        <v>8555.3150000000005</v>
      </c>
      <c r="CN5645" s="65">
        <v>5958.4579999999996</v>
      </c>
      <c r="CO5645" s="65">
        <v>4900.1450000000004</v>
      </c>
      <c r="CP5645" s="65">
        <v>3706.0659999999998</v>
      </c>
      <c r="CQ5645" s="65">
        <v>3052.8389999999999</v>
      </c>
      <c r="CR5645" s="65">
        <v>0</v>
      </c>
      <c r="CS5645" s="65">
        <v>0</v>
      </c>
      <c r="CT5645" s="65">
        <v>624982</v>
      </c>
      <c r="CU5645" s="65">
        <v>624982</v>
      </c>
      <c r="CV5645" s="65">
        <v>71288</v>
      </c>
      <c r="CW5645" s="63">
        <v>2020</v>
      </c>
    </row>
    <row r="5646" spans="1:101" s="55" customFormat="1" hidden="1" x14ac:dyDescent="0.25">
      <c r="A5646" s="55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63">
        <v>50395</v>
      </c>
      <c r="F5646" s="64" t="s">
        <v>28</v>
      </c>
      <c r="G5646" s="63" t="s">
        <v>501</v>
      </c>
      <c r="H5646" s="64" t="s">
        <v>4672</v>
      </c>
      <c r="I5646" s="64" t="s">
        <v>4673</v>
      </c>
      <c r="J5646" s="63">
        <v>5033</v>
      </c>
      <c r="K5646" s="64" t="s">
        <v>1728</v>
      </c>
      <c r="L5646" s="64" t="s">
        <v>712</v>
      </c>
      <c r="M5646" s="64" t="s">
        <v>545</v>
      </c>
      <c r="N5646" s="64" t="s">
        <v>404</v>
      </c>
      <c r="O5646" s="63">
        <v>322122</v>
      </c>
      <c r="P5646" s="63">
        <v>7</v>
      </c>
      <c r="Q5646" s="64" t="s">
        <v>32</v>
      </c>
      <c r="R5646" s="64" t="s">
        <v>46</v>
      </c>
      <c r="S5646" s="64" t="s">
        <v>59</v>
      </c>
      <c r="T5646" s="64" t="s">
        <v>513</v>
      </c>
      <c r="U5646" s="64" t="s">
        <v>546</v>
      </c>
      <c r="V5646" s="64" t="s">
        <v>516</v>
      </c>
      <c r="W5646" s="64" t="s">
        <v>404</v>
      </c>
      <c r="X5646" s="65">
        <v>0</v>
      </c>
      <c r="Y5646" s="65">
        <v>0</v>
      </c>
      <c r="Z5646" s="65">
        <v>0</v>
      </c>
      <c r="AA5646" s="65">
        <v>0</v>
      </c>
      <c r="AB5646" s="65">
        <v>0</v>
      </c>
      <c r="AC5646" s="65">
        <v>0</v>
      </c>
      <c r="AD5646" s="65">
        <v>0</v>
      </c>
      <c r="AE5646" s="65">
        <v>0</v>
      </c>
      <c r="AF5646" s="65">
        <v>0</v>
      </c>
      <c r="AG5646" s="65">
        <v>0</v>
      </c>
      <c r="AH5646" s="65">
        <v>0</v>
      </c>
      <c r="AI5646" s="65">
        <v>0</v>
      </c>
      <c r="AJ5646" s="65">
        <v>0</v>
      </c>
      <c r="AK5646" s="65">
        <v>0</v>
      </c>
      <c r="AL5646" s="65">
        <v>0</v>
      </c>
      <c r="AM5646" s="65">
        <v>0</v>
      </c>
      <c r="AN5646" s="65">
        <v>0</v>
      </c>
      <c r="AO5646" s="65">
        <v>0</v>
      </c>
      <c r="AP5646" s="65">
        <v>0</v>
      </c>
      <c r="AQ5646" s="65">
        <v>0</v>
      </c>
      <c r="AR5646" s="65">
        <v>0</v>
      </c>
      <c r="AS5646" s="65">
        <v>0</v>
      </c>
      <c r="AT5646" s="65">
        <v>0</v>
      </c>
      <c r="AU5646" s="65">
        <v>0</v>
      </c>
      <c r="AV5646" s="66">
        <v>0</v>
      </c>
      <c r="AW5646" s="66">
        <v>0</v>
      </c>
      <c r="AX5646" s="66">
        <v>0</v>
      </c>
      <c r="AY5646" s="66">
        <v>0</v>
      </c>
      <c r="AZ5646" s="66">
        <v>0</v>
      </c>
      <c r="BA5646" s="66">
        <v>0</v>
      </c>
      <c r="BB5646" s="66">
        <v>0</v>
      </c>
      <c r="BC5646" s="66">
        <v>0</v>
      </c>
      <c r="BD5646" s="66">
        <v>0</v>
      </c>
      <c r="BE5646" s="66">
        <v>0</v>
      </c>
      <c r="BF5646" s="66">
        <v>0</v>
      </c>
      <c r="BG5646" s="66">
        <v>0</v>
      </c>
      <c r="BH5646" s="65">
        <v>19200</v>
      </c>
      <c r="BI5646" s="65">
        <v>18718</v>
      </c>
      <c r="BJ5646" s="65">
        <v>18393</v>
      </c>
      <c r="BK5646" s="65">
        <v>17087</v>
      </c>
      <c r="BL5646" s="65">
        <v>17104</v>
      </c>
      <c r="BM5646" s="65">
        <v>18227</v>
      </c>
      <c r="BN5646" s="65">
        <v>18788</v>
      </c>
      <c r="BO5646" s="65">
        <v>19489</v>
      </c>
      <c r="BP5646" s="65">
        <v>14439</v>
      </c>
      <c r="BQ5646" s="65">
        <v>13151</v>
      </c>
      <c r="BR5646" s="65">
        <v>16403</v>
      </c>
      <c r="BS5646" s="65">
        <v>21882</v>
      </c>
      <c r="BT5646" s="65">
        <v>19200</v>
      </c>
      <c r="BU5646" s="65">
        <v>18718</v>
      </c>
      <c r="BV5646" s="65">
        <v>18393</v>
      </c>
      <c r="BW5646" s="65">
        <v>17087</v>
      </c>
      <c r="BX5646" s="65">
        <v>17104</v>
      </c>
      <c r="BY5646" s="65">
        <v>18227</v>
      </c>
      <c r="BZ5646" s="65">
        <v>18788</v>
      </c>
      <c r="CA5646" s="65">
        <v>19489</v>
      </c>
      <c r="CB5646" s="65">
        <v>14439</v>
      </c>
      <c r="CC5646" s="65">
        <v>13151</v>
      </c>
      <c r="CD5646" s="65">
        <v>16403</v>
      </c>
      <c r="CE5646" s="65">
        <v>21882</v>
      </c>
      <c r="CF5646" s="65">
        <v>2190</v>
      </c>
      <c r="CG5646" s="65">
        <v>2135</v>
      </c>
      <c r="CH5646" s="65">
        <v>2098</v>
      </c>
      <c r="CI5646" s="65">
        <v>1949</v>
      </c>
      <c r="CJ5646" s="65">
        <v>1951</v>
      </c>
      <c r="CK5646" s="65">
        <v>2079</v>
      </c>
      <c r="CL5646" s="65">
        <v>2143</v>
      </c>
      <c r="CM5646" s="65">
        <v>2223</v>
      </c>
      <c r="CN5646" s="65">
        <v>1647</v>
      </c>
      <c r="CO5646" s="65">
        <v>1500</v>
      </c>
      <c r="CP5646" s="65">
        <v>1871</v>
      </c>
      <c r="CQ5646" s="65">
        <v>2496</v>
      </c>
      <c r="CR5646" s="65">
        <v>0</v>
      </c>
      <c r="CS5646" s="65">
        <v>0</v>
      </c>
      <c r="CT5646" s="65">
        <v>212881</v>
      </c>
      <c r="CU5646" s="65">
        <v>212881</v>
      </c>
      <c r="CV5646" s="65">
        <v>24282</v>
      </c>
      <c r="CW5646" s="63">
        <v>2020</v>
      </c>
    </row>
    <row r="5647" spans="1:101" s="55" customFormat="1" hidden="1" x14ac:dyDescent="0.25">
      <c r="A5647" s="55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63">
        <v>50395</v>
      </c>
      <c r="F5647" s="64" t="s">
        <v>28</v>
      </c>
      <c r="G5647" s="63" t="s">
        <v>501</v>
      </c>
      <c r="H5647" s="64" t="s">
        <v>4672</v>
      </c>
      <c r="I5647" s="64" t="s">
        <v>4673</v>
      </c>
      <c r="J5647" s="63">
        <v>5033</v>
      </c>
      <c r="K5647" s="64" t="s">
        <v>1728</v>
      </c>
      <c r="L5647" s="64" t="s">
        <v>712</v>
      </c>
      <c r="M5647" s="64" t="s">
        <v>545</v>
      </c>
      <c r="N5647" s="64" t="s">
        <v>404</v>
      </c>
      <c r="O5647" s="63">
        <v>322122</v>
      </c>
      <c r="P5647" s="63">
        <v>7</v>
      </c>
      <c r="Q5647" s="64" t="s">
        <v>32</v>
      </c>
      <c r="R5647" s="64" t="s">
        <v>22</v>
      </c>
      <c r="S5647" s="64" t="s">
        <v>23</v>
      </c>
      <c r="T5647" s="64" t="s">
        <v>518</v>
      </c>
      <c r="U5647" s="64" t="s">
        <v>546</v>
      </c>
      <c r="V5647" s="64" t="s">
        <v>516</v>
      </c>
      <c r="W5647" s="64" t="s">
        <v>519</v>
      </c>
      <c r="X5647" s="65">
        <v>0</v>
      </c>
      <c r="Y5647" s="65">
        <v>0</v>
      </c>
      <c r="Z5647" s="65">
        <v>0</v>
      </c>
      <c r="AA5647" s="65">
        <v>0</v>
      </c>
      <c r="AB5647" s="65">
        <v>0</v>
      </c>
      <c r="AC5647" s="65">
        <v>0</v>
      </c>
      <c r="AD5647" s="65">
        <v>0</v>
      </c>
      <c r="AE5647" s="65">
        <v>0</v>
      </c>
      <c r="AF5647" s="65">
        <v>0</v>
      </c>
      <c r="AG5647" s="65">
        <v>0</v>
      </c>
      <c r="AH5647" s="65">
        <v>0</v>
      </c>
      <c r="AI5647" s="65">
        <v>0</v>
      </c>
      <c r="AJ5647" s="65">
        <v>0</v>
      </c>
      <c r="AK5647" s="65">
        <v>0</v>
      </c>
      <c r="AL5647" s="65">
        <v>0</v>
      </c>
      <c r="AM5647" s="65">
        <v>0</v>
      </c>
      <c r="AN5647" s="65">
        <v>0</v>
      </c>
      <c r="AO5647" s="65">
        <v>0</v>
      </c>
      <c r="AP5647" s="65">
        <v>0</v>
      </c>
      <c r="AQ5647" s="65">
        <v>0</v>
      </c>
      <c r="AR5647" s="65">
        <v>0</v>
      </c>
      <c r="AS5647" s="65">
        <v>0</v>
      </c>
      <c r="AT5647" s="65">
        <v>0</v>
      </c>
      <c r="AU5647" s="65">
        <v>0</v>
      </c>
      <c r="AV5647" s="66">
        <v>0</v>
      </c>
      <c r="AW5647" s="66">
        <v>0</v>
      </c>
      <c r="AX5647" s="66">
        <v>0</v>
      </c>
      <c r="AY5647" s="66">
        <v>0</v>
      </c>
      <c r="AZ5647" s="66">
        <v>0</v>
      </c>
      <c r="BA5647" s="66">
        <v>0</v>
      </c>
      <c r="BB5647" s="66">
        <v>0</v>
      </c>
      <c r="BC5647" s="66">
        <v>0</v>
      </c>
      <c r="BD5647" s="66">
        <v>0</v>
      </c>
      <c r="BE5647" s="66">
        <v>0</v>
      </c>
      <c r="BF5647" s="66">
        <v>0</v>
      </c>
      <c r="BG5647" s="66">
        <v>0</v>
      </c>
      <c r="BH5647" s="65">
        <v>0</v>
      </c>
      <c r="BI5647" s="65">
        <v>0</v>
      </c>
      <c r="BJ5647" s="65">
        <v>0</v>
      </c>
      <c r="BK5647" s="65">
        <v>0</v>
      </c>
      <c r="BL5647" s="65">
        <v>0</v>
      </c>
      <c r="BM5647" s="65">
        <v>0</v>
      </c>
      <c r="BN5647" s="65">
        <v>0</v>
      </c>
      <c r="BO5647" s="65">
        <v>0</v>
      </c>
      <c r="BP5647" s="65">
        <v>0</v>
      </c>
      <c r="BQ5647" s="65">
        <v>0</v>
      </c>
      <c r="BR5647" s="65">
        <v>0</v>
      </c>
      <c r="BS5647" s="65">
        <v>0</v>
      </c>
      <c r="BT5647" s="65">
        <v>0</v>
      </c>
      <c r="BU5647" s="65">
        <v>0</v>
      </c>
      <c r="BV5647" s="65">
        <v>0</v>
      </c>
      <c r="BW5647" s="65">
        <v>0</v>
      </c>
      <c r="BX5647" s="65">
        <v>0</v>
      </c>
      <c r="BY5647" s="65">
        <v>0</v>
      </c>
      <c r="BZ5647" s="65">
        <v>0</v>
      </c>
      <c r="CA5647" s="65">
        <v>0</v>
      </c>
      <c r="CB5647" s="65">
        <v>0</v>
      </c>
      <c r="CC5647" s="65">
        <v>0</v>
      </c>
      <c r="CD5647" s="65">
        <v>0</v>
      </c>
      <c r="CE5647" s="65">
        <v>0</v>
      </c>
      <c r="CF5647" s="65">
        <v>0</v>
      </c>
      <c r="CG5647" s="65">
        <v>0</v>
      </c>
      <c r="CH5647" s="65">
        <v>0</v>
      </c>
      <c r="CI5647" s="65">
        <v>0</v>
      </c>
      <c r="CJ5647" s="65">
        <v>0</v>
      </c>
      <c r="CK5647" s="65">
        <v>0</v>
      </c>
      <c r="CL5647" s="65">
        <v>0</v>
      </c>
      <c r="CM5647" s="65">
        <v>0</v>
      </c>
      <c r="CN5647" s="65">
        <v>0</v>
      </c>
      <c r="CO5647" s="65">
        <v>0</v>
      </c>
      <c r="CP5647" s="65">
        <v>0</v>
      </c>
      <c r="CQ5647" s="65">
        <v>0</v>
      </c>
      <c r="CR5647" s="65">
        <v>0</v>
      </c>
      <c r="CS5647" s="65">
        <v>0</v>
      </c>
      <c r="CT5647" s="65">
        <v>0</v>
      </c>
      <c r="CU5647" s="65">
        <v>0</v>
      </c>
      <c r="CV5647" s="65">
        <v>0</v>
      </c>
      <c r="CW5647" s="63">
        <v>2020</v>
      </c>
    </row>
    <row r="5648" spans="1:101" s="55" customFormat="1" hidden="1" x14ac:dyDescent="0.25">
      <c r="A5648" s="55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63">
        <v>50395</v>
      </c>
      <c r="F5648" s="64" t="s">
        <v>28</v>
      </c>
      <c r="G5648" s="63" t="s">
        <v>501</v>
      </c>
      <c r="H5648" s="64" t="s">
        <v>4672</v>
      </c>
      <c r="I5648" s="64" t="s">
        <v>4673</v>
      </c>
      <c r="J5648" s="63">
        <v>5033</v>
      </c>
      <c r="K5648" s="64" t="s">
        <v>1728</v>
      </c>
      <c r="L5648" s="64" t="s">
        <v>712</v>
      </c>
      <c r="M5648" s="64" t="s">
        <v>545</v>
      </c>
      <c r="N5648" s="64" t="s">
        <v>404</v>
      </c>
      <c r="O5648" s="63">
        <v>322122</v>
      </c>
      <c r="P5648" s="63">
        <v>7</v>
      </c>
      <c r="Q5648" s="64" t="s">
        <v>32</v>
      </c>
      <c r="R5648" s="64" t="s">
        <v>22</v>
      </c>
      <c r="S5648" s="64" t="s">
        <v>85</v>
      </c>
      <c r="T5648" s="64" t="s">
        <v>597</v>
      </c>
      <c r="U5648" s="64" t="s">
        <v>546</v>
      </c>
      <c r="V5648" s="64" t="s">
        <v>516</v>
      </c>
      <c r="W5648" s="64" t="s">
        <v>519</v>
      </c>
      <c r="X5648" s="65">
        <v>8306</v>
      </c>
      <c r="Y5648" s="65">
        <v>6627</v>
      </c>
      <c r="Z5648" s="65">
        <v>6727</v>
      </c>
      <c r="AA5648" s="65">
        <v>7936</v>
      </c>
      <c r="AB5648" s="65">
        <v>10077</v>
      </c>
      <c r="AC5648" s="65">
        <v>7799</v>
      </c>
      <c r="AD5648" s="65">
        <v>7171</v>
      </c>
      <c r="AE5648" s="65">
        <v>6455</v>
      </c>
      <c r="AF5648" s="65">
        <v>8061</v>
      </c>
      <c r="AG5648" s="65">
        <v>5199</v>
      </c>
      <c r="AH5648" s="65">
        <v>9074</v>
      </c>
      <c r="AI5648" s="65">
        <v>2237</v>
      </c>
      <c r="AJ5648" s="65">
        <v>2759</v>
      </c>
      <c r="AK5648" s="65">
        <v>2200</v>
      </c>
      <c r="AL5648" s="65">
        <v>2230</v>
      </c>
      <c r="AM5648" s="65">
        <v>2631</v>
      </c>
      <c r="AN5648" s="65">
        <v>3353</v>
      </c>
      <c r="AO5648" s="65">
        <v>2577</v>
      </c>
      <c r="AP5648" s="65">
        <v>2360</v>
      </c>
      <c r="AQ5648" s="65">
        <v>2134</v>
      </c>
      <c r="AR5648" s="65">
        <v>2665</v>
      </c>
      <c r="AS5648" s="65">
        <v>1720</v>
      </c>
      <c r="AT5648" s="65">
        <v>3004</v>
      </c>
      <c r="AU5648" s="65">
        <v>742</v>
      </c>
      <c r="AV5648" s="66">
        <v>10.84</v>
      </c>
      <c r="AW5648" s="66">
        <v>11.03</v>
      </c>
      <c r="AX5648" s="66">
        <v>11.51</v>
      </c>
      <c r="AY5648" s="66">
        <v>10.68</v>
      </c>
      <c r="AZ5648" s="66">
        <v>11.01</v>
      </c>
      <c r="BA5648" s="66">
        <v>11.15</v>
      </c>
      <c r="BB5648" s="66">
        <v>11.58</v>
      </c>
      <c r="BC5648" s="66">
        <v>11.71</v>
      </c>
      <c r="BD5648" s="66">
        <v>11.5</v>
      </c>
      <c r="BE5648" s="66">
        <v>12.15</v>
      </c>
      <c r="BF5648" s="66">
        <v>11.24</v>
      </c>
      <c r="BG5648" s="66">
        <v>10.1</v>
      </c>
      <c r="BH5648" s="65">
        <v>90037</v>
      </c>
      <c r="BI5648" s="65">
        <v>73096</v>
      </c>
      <c r="BJ5648" s="65">
        <v>77428</v>
      </c>
      <c r="BK5648" s="65">
        <v>84756</v>
      </c>
      <c r="BL5648" s="65">
        <v>110948</v>
      </c>
      <c r="BM5648" s="65">
        <v>86959</v>
      </c>
      <c r="BN5648" s="65">
        <v>83040</v>
      </c>
      <c r="BO5648" s="65">
        <v>75588</v>
      </c>
      <c r="BP5648" s="65">
        <v>92702</v>
      </c>
      <c r="BQ5648" s="65">
        <v>63168</v>
      </c>
      <c r="BR5648" s="65">
        <v>101992</v>
      </c>
      <c r="BS5648" s="65">
        <v>22594</v>
      </c>
      <c r="BT5648" s="65">
        <v>29910</v>
      </c>
      <c r="BU5648" s="65">
        <v>24261</v>
      </c>
      <c r="BV5648" s="65">
        <v>25664</v>
      </c>
      <c r="BW5648" s="65">
        <v>28096</v>
      </c>
      <c r="BX5648" s="65">
        <v>36922</v>
      </c>
      <c r="BY5648" s="65">
        <v>28736</v>
      </c>
      <c r="BZ5648" s="65">
        <v>27324</v>
      </c>
      <c r="CA5648" s="65">
        <v>24984</v>
      </c>
      <c r="CB5648" s="65">
        <v>30650</v>
      </c>
      <c r="CC5648" s="65">
        <v>20903</v>
      </c>
      <c r="CD5648" s="65">
        <v>33770</v>
      </c>
      <c r="CE5648" s="65">
        <v>7495</v>
      </c>
      <c r="CF5648" s="65">
        <v>6815.5559999999996</v>
      </c>
      <c r="CG5648" s="65">
        <v>5408.5510000000004</v>
      </c>
      <c r="CH5648" s="65">
        <v>5789.6940000000004</v>
      </c>
      <c r="CI5648" s="65">
        <v>6418.933</v>
      </c>
      <c r="CJ5648" s="65">
        <v>8550.0640000000003</v>
      </c>
      <c r="CK5648" s="65">
        <v>6633.3019999999997</v>
      </c>
      <c r="CL5648" s="65">
        <v>6277.37</v>
      </c>
      <c r="CM5648" s="65">
        <v>5764.8360000000002</v>
      </c>
      <c r="CN5648" s="65">
        <v>7081.82</v>
      </c>
      <c r="CO5648" s="65">
        <v>4651.7049999999999</v>
      </c>
      <c r="CP5648" s="65">
        <v>7604.5649999999996</v>
      </c>
      <c r="CQ5648" s="65">
        <v>1684.0150000000001</v>
      </c>
      <c r="CR5648" s="65">
        <v>85669</v>
      </c>
      <c r="CS5648" s="65">
        <v>28375</v>
      </c>
      <c r="CT5648" s="65">
        <v>962308</v>
      </c>
      <c r="CU5648" s="65">
        <v>318715</v>
      </c>
      <c r="CV5648" s="65">
        <v>72680.410999999993</v>
      </c>
      <c r="CW5648" s="63">
        <v>2020</v>
      </c>
    </row>
    <row r="5649" spans="1:101" s="55" customFormat="1" hidden="1" x14ac:dyDescent="0.25">
      <c r="A5649" s="55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63">
        <v>50395</v>
      </c>
      <c r="F5649" s="64" t="s">
        <v>28</v>
      </c>
      <c r="G5649" s="63" t="s">
        <v>501</v>
      </c>
      <c r="H5649" s="64" t="s">
        <v>4672</v>
      </c>
      <c r="I5649" s="64" t="s">
        <v>4673</v>
      </c>
      <c r="J5649" s="63">
        <v>5033</v>
      </c>
      <c r="K5649" s="64" t="s">
        <v>1728</v>
      </c>
      <c r="L5649" s="64" t="s">
        <v>712</v>
      </c>
      <c r="M5649" s="64" t="s">
        <v>545</v>
      </c>
      <c r="N5649" s="64" t="s">
        <v>404</v>
      </c>
      <c r="O5649" s="63">
        <v>322122</v>
      </c>
      <c r="P5649" s="63">
        <v>7</v>
      </c>
      <c r="Q5649" s="64" t="s">
        <v>32</v>
      </c>
      <c r="R5649" s="64" t="s">
        <v>22</v>
      </c>
      <c r="S5649" s="64" t="s">
        <v>60</v>
      </c>
      <c r="T5649" s="64" t="s">
        <v>60</v>
      </c>
      <c r="U5649" s="64" t="s">
        <v>546</v>
      </c>
      <c r="V5649" s="64" t="s">
        <v>516</v>
      </c>
      <c r="W5649" s="64" t="s">
        <v>517</v>
      </c>
      <c r="X5649" s="65">
        <v>116551</v>
      </c>
      <c r="Y5649" s="65">
        <v>94715</v>
      </c>
      <c r="Z5649" s="65">
        <v>95983</v>
      </c>
      <c r="AA5649" s="65">
        <v>89132</v>
      </c>
      <c r="AB5649" s="65">
        <v>69622</v>
      </c>
      <c r="AC5649" s="65">
        <v>37681</v>
      </c>
      <c r="AD5649" s="65">
        <v>23534</v>
      </c>
      <c r="AE5649" s="65">
        <v>50360</v>
      </c>
      <c r="AF5649" s="65">
        <v>61649</v>
      </c>
      <c r="AG5649" s="65">
        <v>74513</v>
      </c>
      <c r="AH5649" s="65">
        <v>81194</v>
      </c>
      <c r="AI5649" s="65">
        <v>103499</v>
      </c>
      <c r="AJ5649" s="65">
        <v>38717</v>
      </c>
      <c r="AK5649" s="65">
        <v>31436</v>
      </c>
      <c r="AL5649" s="65">
        <v>31814</v>
      </c>
      <c r="AM5649" s="65">
        <v>29546</v>
      </c>
      <c r="AN5649" s="65">
        <v>23169</v>
      </c>
      <c r="AO5649" s="65">
        <v>12452</v>
      </c>
      <c r="AP5649" s="65">
        <v>7743</v>
      </c>
      <c r="AQ5649" s="65">
        <v>16645</v>
      </c>
      <c r="AR5649" s="65">
        <v>20383</v>
      </c>
      <c r="AS5649" s="65">
        <v>24657</v>
      </c>
      <c r="AT5649" s="65">
        <v>26883</v>
      </c>
      <c r="AU5649" s="65">
        <v>34334</v>
      </c>
      <c r="AV5649" s="66">
        <v>1.0289999999999999</v>
      </c>
      <c r="AW5649" s="66">
        <v>1.0289999999999999</v>
      </c>
      <c r="AX5649" s="66">
        <v>1.0289999999999999</v>
      </c>
      <c r="AY5649" s="66">
        <v>1.0289999999999999</v>
      </c>
      <c r="AZ5649" s="66">
        <v>1.0289999999999999</v>
      </c>
      <c r="BA5649" s="66">
        <v>1.0289999999999999</v>
      </c>
      <c r="BB5649" s="66">
        <v>1.0289999999999999</v>
      </c>
      <c r="BC5649" s="66">
        <v>1.0289999999999999</v>
      </c>
      <c r="BD5649" s="66">
        <v>1.0289999999999999</v>
      </c>
      <c r="BE5649" s="66">
        <v>1.0289999999999999</v>
      </c>
      <c r="BF5649" s="66">
        <v>1.0289999999999999</v>
      </c>
      <c r="BG5649" s="66">
        <v>1.0289999999999999</v>
      </c>
      <c r="BH5649" s="65">
        <v>119931</v>
      </c>
      <c r="BI5649" s="65">
        <v>97462</v>
      </c>
      <c r="BJ5649" s="65">
        <v>98767</v>
      </c>
      <c r="BK5649" s="65">
        <v>91717</v>
      </c>
      <c r="BL5649" s="65">
        <v>71641</v>
      </c>
      <c r="BM5649" s="65">
        <v>38774</v>
      </c>
      <c r="BN5649" s="65">
        <v>24216</v>
      </c>
      <c r="BO5649" s="65">
        <v>51820</v>
      </c>
      <c r="BP5649" s="65">
        <v>63437</v>
      </c>
      <c r="BQ5649" s="65">
        <v>76674</v>
      </c>
      <c r="BR5649" s="65">
        <v>83549</v>
      </c>
      <c r="BS5649" s="65">
        <v>106500</v>
      </c>
      <c r="BT5649" s="65">
        <v>39840</v>
      </c>
      <c r="BU5649" s="65">
        <v>32348</v>
      </c>
      <c r="BV5649" s="65">
        <v>32737</v>
      </c>
      <c r="BW5649" s="65">
        <v>30403</v>
      </c>
      <c r="BX5649" s="65">
        <v>23841</v>
      </c>
      <c r="BY5649" s="65">
        <v>12813</v>
      </c>
      <c r="BZ5649" s="65">
        <v>7968</v>
      </c>
      <c r="CA5649" s="65">
        <v>17128</v>
      </c>
      <c r="CB5649" s="65">
        <v>20974</v>
      </c>
      <c r="CC5649" s="65">
        <v>25372</v>
      </c>
      <c r="CD5649" s="65">
        <v>27663</v>
      </c>
      <c r="CE5649" s="65">
        <v>35330</v>
      </c>
      <c r="CF5649" s="65">
        <v>9078.4439999999995</v>
      </c>
      <c r="CG5649" s="65">
        <v>7211.4489999999996</v>
      </c>
      <c r="CH5649" s="65">
        <v>7385.3059999999996</v>
      </c>
      <c r="CI5649" s="65">
        <v>6946.067</v>
      </c>
      <c r="CJ5649" s="65">
        <v>5520.9359999999997</v>
      </c>
      <c r="CK5649" s="65">
        <v>2957.6979999999999</v>
      </c>
      <c r="CL5649" s="65">
        <v>1830.63</v>
      </c>
      <c r="CM5649" s="65">
        <v>3952.1640000000002</v>
      </c>
      <c r="CN5649" s="65">
        <v>4846.18</v>
      </c>
      <c r="CO5649" s="65">
        <v>5646.2950000000001</v>
      </c>
      <c r="CP5649" s="65">
        <v>6229.4350000000004</v>
      </c>
      <c r="CQ5649" s="65">
        <v>7937.9849999999997</v>
      </c>
      <c r="CR5649" s="65">
        <v>898433</v>
      </c>
      <c r="CS5649" s="65">
        <v>297779</v>
      </c>
      <c r="CT5649" s="65">
        <v>924488</v>
      </c>
      <c r="CU5649" s="65">
        <v>306417</v>
      </c>
      <c r="CV5649" s="65">
        <v>69542.589000000007</v>
      </c>
      <c r="CW5649" s="63">
        <v>2020</v>
      </c>
    </row>
    <row r="5650" spans="1:101" s="55" customFormat="1" hidden="1" x14ac:dyDescent="0.25">
      <c r="A5650" s="55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63">
        <v>50396</v>
      </c>
      <c r="F5650" s="64" t="s">
        <v>28</v>
      </c>
      <c r="G5650" s="63" t="s">
        <v>501</v>
      </c>
      <c r="H5650" s="64" t="s">
        <v>4674</v>
      </c>
      <c r="I5650" s="64" t="s">
        <v>4675</v>
      </c>
      <c r="J5650" s="63">
        <v>16294</v>
      </c>
      <c r="K5650" s="64" t="s">
        <v>2426</v>
      </c>
      <c r="L5650" s="64" t="s">
        <v>549</v>
      </c>
      <c r="M5650" s="64" t="s">
        <v>526</v>
      </c>
      <c r="N5650" s="64" t="s">
        <v>404</v>
      </c>
      <c r="O5650" s="63">
        <v>321</v>
      </c>
      <c r="P5650" s="63">
        <v>7</v>
      </c>
      <c r="Q5650" s="64" t="s">
        <v>32</v>
      </c>
      <c r="R5650" s="64" t="s">
        <v>22</v>
      </c>
      <c r="S5650" s="64" t="s">
        <v>60</v>
      </c>
      <c r="T5650" s="64" t="s">
        <v>60</v>
      </c>
      <c r="U5650" s="64" t="s">
        <v>781</v>
      </c>
      <c r="V5650" s="64" t="s">
        <v>575</v>
      </c>
      <c r="W5650" s="64" t="s">
        <v>517</v>
      </c>
      <c r="X5650" s="65">
        <v>70221</v>
      </c>
      <c r="Y5650" s="65">
        <v>5719</v>
      </c>
      <c r="Z5650" s="65">
        <v>5418</v>
      </c>
      <c r="AA5650" s="65">
        <v>22272</v>
      </c>
      <c r="AB5650" s="65">
        <v>6850</v>
      </c>
      <c r="AC5650" s="65">
        <v>4471</v>
      </c>
      <c r="AD5650" s="65">
        <v>4197</v>
      </c>
      <c r="AE5650" s="65">
        <v>3388</v>
      </c>
      <c r="AF5650" s="65">
        <v>14022</v>
      </c>
      <c r="AG5650" s="65">
        <v>9847</v>
      </c>
      <c r="AH5650" s="65">
        <v>5395</v>
      </c>
      <c r="AI5650" s="65">
        <v>4215</v>
      </c>
      <c r="AJ5650" s="65">
        <v>20344</v>
      </c>
      <c r="AK5650" s="65">
        <v>1839</v>
      </c>
      <c r="AL5650" s="65">
        <v>1698</v>
      </c>
      <c r="AM5650" s="65">
        <v>7251</v>
      </c>
      <c r="AN5650" s="65">
        <v>2175</v>
      </c>
      <c r="AO5650" s="65">
        <v>1500</v>
      </c>
      <c r="AP5650" s="65">
        <v>1592</v>
      </c>
      <c r="AQ5650" s="65">
        <v>1335</v>
      </c>
      <c r="AR5650" s="65">
        <v>4823</v>
      </c>
      <c r="AS5650" s="65">
        <v>2661</v>
      </c>
      <c r="AT5650" s="65">
        <v>1411</v>
      </c>
      <c r="AU5650" s="65">
        <v>1107</v>
      </c>
      <c r="AV5650" s="66">
        <v>1.02</v>
      </c>
      <c r="AW5650" s="66">
        <v>1.02</v>
      </c>
      <c r="AX5650" s="66">
        <v>1.02</v>
      </c>
      <c r="AY5650" s="66">
        <v>1.02</v>
      </c>
      <c r="AZ5650" s="66">
        <v>1.02</v>
      </c>
      <c r="BA5650" s="66">
        <v>1.02</v>
      </c>
      <c r="BB5650" s="66">
        <v>1.02</v>
      </c>
      <c r="BC5650" s="66">
        <v>1.02</v>
      </c>
      <c r="BD5650" s="66">
        <v>1.02</v>
      </c>
      <c r="BE5650" s="66">
        <v>1.02</v>
      </c>
      <c r="BF5650" s="66">
        <v>1.02</v>
      </c>
      <c r="BG5650" s="66">
        <v>1.02</v>
      </c>
      <c r="BH5650" s="65">
        <v>71625</v>
      </c>
      <c r="BI5650" s="65">
        <v>5833</v>
      </c>
      <c r="BJ5650" s="65">
        <v>5526</v>
      </c>
      <c r="BK5650" s="65">
        <v>22717</v>
      </c>
      <c r="BL5650" s="65">
        <v>6987</v>
      </c>
      <c r="BM5650" s="65">
        <v>4560</v>
      </c>
      <c r="BN5650" s="65">
        <v>4281</v>
      </c>
      <c r="BO5650" s="65">
        <v>3456</v>
      </c>
      <c r="BP5650" s="65">
        <v>14302</v>
      </c>
      <c r="BQ5650" s="65">
        <v>10044</v>
      </c>
      <c r="BR5650" s="65">
        <v>5503</v>
      </c>
      <c r="BS5650" s="65">
        <v>4299</v>
      </c>
      <c r="BT5650" s="65">
        <v>20751</v>
      </c>
      <c r="BU5650" s="65">
        <v>1876</v>
      </c>
      <c r="BV5650" s="65">
        <v>1732</v>
      </c>
      <c r="BW5650" s="65">
        <v>7396</v>
      </c>
      <c r="BX5650" s="65">
        <v>2218</v>
      </c>
      <c r="BY5650" s="65">
        <v>1530</v>
      </c>
      <c r="BZ5650" s="65">
        <v>1624</v>
      </c>
      <c r="CA5650" s="65">
        <v>1362</v>
      </c>
      <c r="CB5650" s="65">
        <v>4919</v>
      </c>
      <c r="CC5650" s="65">
        <v>2714</v>
      </c>
      <c r="CD5650" s="65">
        <v>1439</v>
      </c>
      <c r="CE5650" s="65">
        <v>1129</v>
      </c>
      <c r="CF5650" s="65">
        <v>1806.288</v>
      </c>
      <c r="CG5650" s="65">
        <v>166.268</v>
      </c>
      <c r="CH5650" s="65">
        <v>151.75899999999999</v>
      </c>
      <c r="CI5650" s="65">
        <v>635.67399999999998</v>
      </c>
      <c r="CJ5650" s="65">
        <v>189.078</v>
      </c>
      <c r="CK5650" s="65">
        <v>132.89699999999999</v>
      </c>
      <c r="CL5650" s="65">
        <v>144.59899999999999</v>
      </c>
      <c r="CM5650" s="65">
        <v>122.943</v>
      </c>
      <c r="CN5650" s="65">
        <v>430.44400000000002</v>
      </c>
      <c r="CO5650" s="65">
        <v>240.898</v>
      </c>
      <c r="CP5650" s="65">
        <v>128.79400000000001</v>
      </c>
      <c r="CQ5650" s="65">
        <v>100.554</v>
      </c>
      <c r="CR5650" s="65">
        <v>156015</v>
      </c>
      <c r="CS5650" s="65">
        <v>47736</v>
      </c>
      <c r="CT5650" s="65">
        <v>159133</v>
      </c>
      <c r="CU5650" s="65">
        <v>48690</v>
      </c>
      <c r="CV5650" s="65">
        <v>4250.1959999999999</v>
      </c>
      <c r="CW5650" s="63">
        <v>2020</v>
      </c>
    </row>
    <row r="5651" spans="1:101" s="55" customFormat="1" hidden="1" x14ac:dyDescent="0.25">
      <c r="A5651" s="55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63">
        <v>50396</v>
      </c>
      <c r="F5651" s="64" t="s">
        <v>28</v>
      </c>
      <c r="G5651" s="63" t="s">
        <v>501</v>
      </c>
      <c r="H5651" s="64" t="s">
        <v>4674</v>
      </c>
      <c r="I5651" s="64" t="s">
        <v>4675</v>
      </c>
      <c r="J5651" s="63">
        <v>16294</v>
      </c>
      <c r="K5651" s="64" t="s">
        <v>2426</v>
      </c>
      <c r="L5651" s="64" t="s">
        <v>549</v>
      </c>
      <c r="M5651" s="64" t="s">
        <v>526</v>
      </c>
      <c r="N5651" s="64" t="s">
        <v>404</v>
      </c>
      <c r="O5651" s="63">
        <v>321</v>
      </c>
      <c r="P5651" s="63">
        <v>7</v>
      </c>
      <c r="Q5651" s="64" t="s">
        <v>32</v>
      </c>
      <c r="R5651" s="64" t="s">
        <v>22</v>
      </c>
      <c r="S5651" s="64" t="s">
        <v>65</v>
      </c>
      <c r="T5651" s="64" t="s">
        <v>597</v>
      </c>
      <c r="U5651" s="64" t="s">
        <v>781</v>
      </c>
      <c r="V5651" s="64" t="s">
        <v>575</v>
      </c>
      <c r="W5651" s="64" t="s">
        <v>519</v>
      </c>
      <c r="X5651" s="65">
        <v>22800</v>
      </c>
      <c r="Y5651" s="65">
        <v>23493</v>
      </c>
      <c r="Z5651" s="65">
        <v>24521</v>
      </c>
      <c r="AA5651" s="65">
        <v>20467</v>
      </c>
      <c r="AB5651" s="65">
        <v>20369</v>
      </c>
      <c r="AC5651" s="65">
        <v>20964</v>
      </c>
      <c r="AD5651" s="65">
        <v>23595</v>
      </c>
      <c r="AE5651" s="65">
        <v>25231</v>
      </c>
      <c r="AF5651" s="65">
        <v>20604</v>
      </c>
      <c r="AG5651" s="65">
        <v>31057</v>
      </c>
      <c r="AH5651" s="65">
        <v>30529</v>
      </c>
      <c r="AI5651" s="65">
        <v>32097</v>
      </c>
      <c r="AJ5651" s="65">
        <v>6606</v>
      </c>
      <c r="AK5651" s="65">
        <v>7556</v>
      </c>
      <c r="AL5651" s="65">
        <v>7683</v>
      </c>
      <c r="AM5651" s="65">
        <v>6663</v>
      </c>
      <c r="AN5651" s="65">
        <v>6465</v>
      </c>
      <c r="AO5651" s="65">
        <v>7035</v>
      </c>
      <c r="AP5651" s="65">
        <v>8951</v>
      </c>
      <c r="AQ5651" s="65">
        <v>9943</v>
      </c>
      <c r="AR5651" s="65">
        <v>7087</v>
      </c>
      <c r="AS5651" s="65">
        <v>8392</v>
      </c>
      <c r="AT5651" s="65">
        <v>7983</v>
      </c>
      <c r="AU5651" s="65">
        <v>8427</v>
      </c>
      <c r="AV5651" s="66">
        <v>16.399999999999999</v>
      </c>
      <c r="AW5651" s="66">
        <v>16.399999999999999</v>
      </c>
      <c r="AX5651" s="66">
        <v>16.399999999999999</v>
      </c>
      <c r="AY5651" s="66">
        <v>16.399999999999999</v>
      </c>
      <c r="AZ5651" s="66">
        <v>16.399999999999999</v>
      </c>
      <c r="BA5651" s="66">
        <v>16.399999999999999</v>
      </c>
      <c r="BB5651" s="66">
        <v>16.399999999999999</v>
      </c>
      <c r="BC5651" s="66">
        <v>16.399999999999999</v>
      </c>
      <c r="BD5651" s="66">
        <v>16.399999999999999</v>
      </c>
      <c r="BE5651" s="66">
        <v>16.399999999999999</v>
      </c>
      <c r="BF5651" s="66">
        <v>16.399999999999999</v>
      </c>
      <c r="BG5651" s="66">
        <v>16.399999999999999</v>
      </c>
      <c r="BH5651" s="65">
        <v>373920</v>
      </c>
      <c r="BI5651" s="65">
        <v>385285</v>
      </c>
      <c r="BJ5651" s="65">
        <v>402144</v>
      </c>
      <c r="BK5651" s="65">
        <v>335659</v>
      </c>
      <c r="BL5651" s="65">
        <v>334052</v>
      </c>
      <c r="BM5651" s="65">
        <v>343810</v>
      </c>
      <c r="BN5651" s="65">
        <v>386958</v>
      </c>
      <c r="BO5651" s="65">
        <v>413788</v>
      </c>
      <c r="BP5651" s="65">
        <v>337906</v>
      </c>
      <c r="BQ5651" s="65">
        <v>509335</v>
      </c>
      <c r="BR5651" s="65">
        <v>500676</v>
      </c>
      <c r="BS5651" s="65">
        <v>526391</v>
      </c>
      <c r="BT5651" s="65">
        <v>108333</v>
      </c>
      <c r="BU5651" s="65">
        <v>123925</v>
      </c>
      <c r="BV5651" s="65">
        <v>126006</v>
      </c>
      <c r="BW5651" s="65">
        <v>109276</v>
      </c>
      <c r="BX5651" s="65">
        <v>106026</v>
      </c>
      <c r="BY5651" s="65">
        <v>115372</v>
      </c>
      <c r="BZ5651" s="65">
        <v>146789</v>
      </c>
      <c r="CA5651" s="65">
        <v>163069</v>
      </c>
      <c r="CB5651" s="65">
        <v>116225</v>
      </c>
      <c r="CC5651" s="65">
        <v>137621</v>
      </c>
      <c r="CD5651" s="65">
        <v>130928</v>
      </c>
      <c r="CE5651" s="65">
        <v>138210</v>
      </c>
      <c r="CF5651" s="65">
        <v>9429.7119999999995</v>
      </c>
      <c r="CG5651" s="65">
        <v>10981.732</v>
      </c>
      <c r="CH5651" s="65">
        <v>11043.241</v>
      </c>
      <c r="CI5651" s="65">
        <v>9392.3259999999991</v>
      </c>
      <c r="CJ5651" s="65">
        <v>9039.9220000000005</v>
      </c>
      <c r="CK5651" s="65">
        <v>10019.102999999999</v>
      </c>
      <c r="CL5651" s="65">
        <v>13070.401</v>
      </c>
      <c r="CM5651" s="65">
        <v>14721.057000000001</v>
      </c>
      <c r="CN5651" s="65">
        <v>10169.556</v>
      </c>
      <c r="CO5651" s="65">
        <v>12216.102000000001</v>
      </c>
      <c r="CP5651" s="65">
        <v>11718.206</v>
      </c>
      <c r="CQ5651" s="65">
        <v>12311.446</v>
      </c>
      <c r="CR5651" s="65">
        <v>295727</v>
      </c>
      <c r="CS5651" s="65">
        <v>92791</v>
      </c>
      <c r="CT5651" s="65">
        <v>4849924</v>
      </c>
      <c r="CU5651" s="65">
        <v>1521780</v>
      </c>
      <c r="CV5651" s="65">
        <v>134112.79999999999</v>
      </c>
      <c r="CW5651" s="63">
        <v>2020</v>
      </c>
    </row>
    <row r="5652" spans="1:101" s="55" customFormat="1" hidden="1" x14ac:dyDescent="0.25">
      <c r="A5652" s="55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63">
        <v>50397</v>
      </c>
      <c r="F5652" s="64" t="s">
        <v>28</v>
      </c>
      <c r="G5652" s="63" t="s">
        <v>501</v>
      </c>
      <c r="H5652" s="64" t="s">
        <v>4676</v>
      </c>
      <c r="I5652" s="64" t="s">
        <v>4677</v>
      </c>
      <c r="J5652" s="63">
        <v>61988</v>
      </c>
      <c r="K5652" s="64" t="s">
        <v>2466</v>
      </c>
      <c r="L5652" s="64" t="s">
        <v>604</v>
      </c>
      <c r="M5652" s="64" t="s">
        <v>841</v>
      </c>
      <c r="N5652" s="64" t="s">
        <v>404</v>
      </c>
      <c r="O5652" s="63">
        <v>322</v>
      </c>
      <c r="P5652" s="63">
        <v>7</v>
      </c>
      <c r="Q5652" s="64" t="s">
        <v>32</v>
      </c>
      <c r="R5652" s="64" t="s">
        <v>22</v>
      </c>
      <c r="S5652" s="64" t="s">
        <v>23</v>
      </c>
      <c r="T5652" s="64" t="s">
        <v>518</v>
      </c>
      <c r="U5652" s="64" t="s">
        <v>569</v>
      </c>
      <c r="V5652" s="64" t="s">
        <v>516</v>
      </c>
      <c r="W5652" s="64" t="s">
        <v>519</v>
      </c>
      <c r="X5652" s="65">
        <v>7064</v>
      </c>
      <c r="Y5652" s="65">
        <v>6746</v>
      </c>
      <c r="Z5652" s="65">
        <v>7251</v>
      </c>
      <c r="AA5652" s="65">
        <v>4898</v>
      </c>
      <c r="AB5652" s="65">
        <v>4465</v>
      </c>
      <c r="AC5652" s="65">
        <v>6378</v>
      </c>
      <c r="AD5652" s="65">
        <v>6365</v>
      </c>
      <c r="AE5652" s="65">
        <v>7703</v>
      </c>
      <c r="AF5652" s="65">
        <v>7409</v>
      </c>
      <c r="AG5652" s="65">
        <v>4481</v>
      </c>
      <c r="AH5652" s="65">
        <v>8897</v>
      </c>
      <c r="AI5652" s="65">
        <v>9276</v>
      </c>
      <c r="AJ5652" s="65">
        <v>1203</v>
      </c>
      <c r="AK5652" s="65">
        <v>1092</v>
      </c>
      <c r="AL5652" s="65">
        <v>1186</v>
      </c>
      <c r="AM5652" s="65">
        <v>757</v>
      </c>
      <c r="AN5652" s="65">
        <v>704</v>
      </c>
      <c r="AO5652" s="65">
        <v>1295</v>
      </c>
      <c r="AP5652" s="65">
        <v>1191</v>
      </c>
      <c r="AQ5652" s="65">
        <v>1235</v>
      </c>
      <c r="AR5652" s="65">
        <v>1313</v>
      </c>
      <c r="AS5652" s="65">
        <v>709</v>
      </c>
      <c r="AT5652" s="65">
        <v>1534</v>
      </c>
      <c r="AU5652" s="65">
        <v>1565</v>
      </c>
      <c r="AV5652" s="66">
        <v>26</v>
      </c>
      <c r="AW5652" s="66">
        <v>26</v>
      </c>
      <c r="AX5652" s="66">
        <v>26</v>
      </c>
      <c r="AY5652" s="66">
        <v>26</v>
      </c>
      <c r="AZ5652" s="66">
        <v>26</v>
      </c>
      <c r="BA5652" s="66">
        <v>26</v>
      </c>
      <c r="BB5652" s="66">
        <v>26</v>
      </c>
      <c r="BC5652" s="66">
        <v>26</v>
      </c>
      <c r="BD5652" s="66">
        <v>26</v>
      </c>
      <c r="BE5652" s="66">
        <v>26</v>
      </c>
      <c r="BF5652" s="66">
        <v>26</v>
      </c>
      <c r="BG5652" s="66">
        <v>26</v>
      </c>
      <c r="BH5652" s="65">
        <v>183664</v>
      </c>
      <c r="BI5652" s="65">
        <v>175396</v>
      </c>
      <c r="BJ5652" s="65">
        <v>188526</v>
      </c>
      <c r="BK5652" s="65">
        <v>127348</v>
      </c>
      <c r="BL5652" s="65">
        <v>116090</v>
      </c>
      <c r="BM5652" s="65">
        <v>165828</v>
      </c>
      <c r="BN5652" s="65">
        <v>165490</v>
      </c>
      <c r="BO5652" s="65">
        <v>200278</v>
      </c>
      <c r="BP5652" s="65">
        <v>192634</v>
      </c>
      <c r="BQ5652" s="65">
        <v>116506</v>
      </c>
      <c r="BR5652" s="65">
        <v>231322</v>
      </c>
      <c r="BS5652" s="65">
        <v>241176</v>
      </c>
      <c r="BT5652" s="65">
        <v>31279</v>
      </c>
      <c r="BU5652" s="65">
        <v>28391</v>
      </c>
      <c r="BV5652" s="65">
        <v>30833</v>
      </c>
      <c r="BW5652" s="65">
        <v>19691</v>
      </c>
      <c r="BX5652" s="65">
        <v>18302</v>
      </c>
      <c r="BY5652" s="65">
        <v>33681</v>
      </c>
      <c r="BZ5652" s="65">
        <v>30959</v>
      </c>
      <c r="CA5652" s="65">
        <v>32107</v>
      </c>
      <c r="CB5652" s="65">
        <v>34150</v>
      </c>
      <c r="CC5652" s="65">
        <v>18441</v>
      </c>
      <c r="CD5652" s="65">
        <v>39878</v>
      </c>
      <c r="CE5652" s="65">
        <v>40679</v>
      </c>
      <c r="CF5652" s="65">
        <v>5546.2169999999996</v>
      </c>
      <c r="CG5652" s="65">
        <v>5033.9970000000003</v>
      </c>
      <c r="CH5652" s="65">
        <v>5467.1450000000004</v>
      </c>
      <c r="CI5652" s="65">
        <v>3491.509</v>
      </c>
      <c r="CJ5652" s="65">
        <v>3245.1840000000002</v>
      </c>
      <c r="CK5652" s="65">
        <v>5971.9960000000001</v>
      </c>
      <c r="CL5652" s="65">
        <v>5489.4009999999998</v>
      </c>
      <c r="CM5652" s="65">
        <v>5692.9530000000004</v>
      </c>
      <c r="CN5652" s="65">
        <v>6055.2</v>
      </c>
      <c r="CO5652" s="65">
        <v>3269.8620000000001</v>
      </c>
      <c r="CP5652" s="65">
        <v>7070.9049999999997</v>
      </c>
      <c r="CQ5652" s="65">
        <v>7212.9049999999997</v>
      </c>
      <c r="CR5652" s="65">
        <v>80933</v>
      </c>
      <c r="CS5652" s="65">
        <v>13784</v>
      </c>
      <c r="CT5652" s="65">
        <v>2104258</v>
      </c>
      <c r="CU5652" s="65">
        <v>358391</v>
      </c>
      <c r="CV5652" s="65">
        <v>63547.273999999998</v>
      </c>
      <c r="CW5652" s="63">
        <v>2020</v>
      </c>
    </row>
    <row r="5653" spans="1:101" s="55" customFormat="1" hidden="1" x14ac:dyDescent="0.25">
      <c r="A5653" s="55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63">
        <v>50397</v>
      </c>
      <c r="F5653" s="64" t="s">
        <v>28</v>
      </c>
      <c r="G5653" s="63" t="s">
        <v>501</v>
      </c>
      <c r="H5653" s="64" t="s">
        <v>4676</v>
      </c>
      <c r="I5653" s="64" t="s">
        <v>4677</v>
      </c>
      <c r="J5653" s="63">
        <v>61988</v>
      </c>
      <c r="K5653" s="64" t="s">
        <v>2466</v>
      </c>
      <c r="L5653" s="64" t="s">
        <v>604</v>
      </c>
      <c r="M5653" s="64" t="s">
        <v>841</v>
      </c>
      <c r="N5653" s="64" t="s">
        <v>404</v>
      </c>
      <c r="O5653" s="63">
        <v>322</v>
      </c>
      <c r="P5653" s="63">
        <v>7</v>
      </c>
      <c r="Q5653" s="64" t="s">
        <v>32</v>
      </c>
      <c r="R5653" s="64" t="s">
        <v>22</v>
      </c>
      <c r="S5653" s="64" t="s">
        <v>85</v>
      </c>
      <c r="T5653" s="64" t="s">
        <v>597</v>
      </c>
      <c r="U5653" s="64" t="s">
        <v>569</v>
      </c>
      <c r="V5653" s="64" t="s">
        <v>516</v>
      </c>
      <c r="W5653" s="64" t="s">
        <v>519</v>
      </c>
      <c r="X5653" s="65">
        <v>51650</v>
      </c>
      <c r="Y5653" s="65">
        <v>48927</v>
      </c>
      <c r="Z5653" s="65">
        <v>53579</v>
      </c>
      <c r="AA5653" s="65">
        <v>48032</v>
      </c>
      <c r="AB5653" s="65">
        <v>48902</v>
      </c>
      <c r="AC5653" s="65">
        <v>25880</v>
      </c>
      <c r="AD5653" s="65">
        <v>45040</v>
      </c>
      <c r="AE5653" s="65">
        <v>48351</v>
      </c>
      <c r="AF5653" s="65">
        <v>46989</v>
      </c>
      <c r="AG5653" s="65">
        <v>47225</v>
      </c>
      <c r="AH5653" s="65">
        <v>47170</v>
      </c>
      <c r="AI5653" s="65">
        <v>48683</v>
      </c>
      <c r="AJ5653" s="65">
        <v>8796</v>
      </c>
      <c r="AK5653" s="65">
        <v>7920</v>
      </c>
      <c r="AL5653" s="65">
        <v>8763</v>
      </c>
      <c r="AM5653" s="65">
        <v>7427</v>
      </c>
      <c r="AN5653" s="65">
        <v>7710</v>
      </c>
      <c r="AO5653" s="65">
        <v>5256</v>
      </c>
      <c r="AP5653" s="65">
        <v>8426</v>
      </c>
      <c r="AQ5653" s="65">
        <v>7751</v>
      </c>
      <c r="AR5653" s="65">
        <v>8330</v>
      </c>
      <c r="AS5653" s="65">
        <v>7475</v>
      </c>
      <c r="AT5653" s="65">
        <v>8132</v>
      </c>
      <c r="AU5653" s="65">
        <v>8211</v>
      </c>
      <c r="AV5653" s="66">
        <v>13.4</v>
      </c>
      <c r="AW5653" s="66">
        <v>13.4</v>
      </c>
      <c r="AX5653" s="66">
        <v>13.4</v>
      </c>
      <c r="AY5653" s="66">
        <v>13.4</v>
      </c>
      <c r="AZ5653" s="66">
        <v>13.4</v>
      </c>
      <c r="BA5653" s="66">
        <v>13.4</v>
      </c>
      <c r="BB5653" s="66">
        <v>13.4</v>
      </c>
      <c r="BC5653" s="66">
        <v>13.4</v>
      </c>
      <c r="BD5653" s="66">
        <v>13.4</v>
      </c>
      <c r="BE5653" s="66">
        <v>13.4</v>
      </c>
      <c r="BF5653" s="66">
        <v>13.4</v>
      </c>
      <c r="BG5653" s="66">
        <v>13.4</v>
      </c>
      <c r="BH5653" s="65">
        <v>692110</v>
      </c>
      <c r="BI5653" s="65">
        <v>655622</v>
      </c>
      <c r="BJ5653" s="65">
        <v>717959</v>
      </c>
      <c r="BK5653" s="65">
        <v>643629</v>
      </c>
      <c r="BL5653" s="65">
        <v>655287</v>
      </c>
      <c r="BM5653" s="65">
        <v>346792</v>
      </c>
      <c r="BN5653" s="65">
        <v>603536</v>
      </c>
      <c r="BO5653" s="65">
        <v>647903</v>
      </c>
      <c r="BP5653" s="65">
        <v>629653</v>
      </c>
      <c r="BQ5653" s="65">
        <v>632815</v>
      </c>
      <c r="BR5653" s="65">
        <v>632078</v>
      </c>
      <c r="BS5653" s="65">
        <v>652352</v>
      </c>
      <c r="BT5653" s="65">
        <v>117872</v>
      </c>
      <c r="BU5653" s="65">
        <v>106123</v>
      </c>
      <c r="BV5653" s="65">
        <v>117422</v>
      </c>
      <c r="BW5653" s="65">
        <v>99522</v>
      </c>
      <c r="BX5653" s="65">
        <v>103309</v>
      </c>
      <c r="BY5653" s="65">
        <v>70436</v>
      </c>
      <c r="BZ5653" s="65">
        <v>112906</v>
      </c>
      <c r="CA5653" s="65">
        <v>103867</v>
      </c>
      <c r="CB5653" s="65">
        <v>111624</v>
      </c>
      <c r="CC5653" s="65">
        <v>100166</v>
      </c>
      <c r="CD5653" s="65">
        <v>108966</v>
      </c>
      <c r="CE5653" s="65">
        <v>110032</v>
      </c>
      <c r="CF5653" s="65">
        <v>20900.079000000002</v>
      </c>
      <c r="CG5653" s="65">
        <v>18816.835999999999</v>
      </c>
      <c r="CH5653" s="65">
        <v>20820.382000000001</v>
      </c>
      <c r="CI5653" s="65">
        <v>17646.416000000001</v>
      </c>
      <c r="CJ5653" s="65">
        <v>18317.91</v>
      </c>
      <c r="CK5653" s="65">
        <v>12489.088</v>
      </c>
      <c r="CL5653" s="65">
        <v>20019.648000000001</v>
      </c>
      <c r="CM5653" s="65">
        <v>18416.817999999999</v>
      </c>
      <c r="CN5653" s="65">
        <v>19792.314999999999</v>
      </c>
      <c r="CO5653" s="65">
        <v>17760.612000000001</v>
      </c>
      <c r="CP5653" s="65">
        <v>19320.963</v>
      </c>
      <c r="CQ5653" s="65">
        <v>19510.044999999998</v>
      </c>
      <c r="CR5653" s="65">
        <v>560428</v>
      </c>
      <c r="CS5653" s="65">
        <v>94197</v>
      </c>
      <c r="CT5653" s="65">
        <v>7509736</v>
      </c>
      <c r="CU5653" s="65">
        <v>1262245</v>
      </c>
      <c r="CV5653" s="65">
        <v>223811.11</v>
      </c>
      <c r="CW5653" s="63">
        <v>2020</v>
      </c>
    </row>
    <row r="5654" spans="1:101" s="55" customFormat="1" hidden="1" x14ac:dyDescent="0.25">
      <c r="A5654" s="55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63">
        <v>50397</v>
      </c>
      <c r="F5654" s="64" t="s">
        <v>28</v>
      </c>
      <c r="G5654" s="63" t="s">
        <v>501</v>
      </c>
      <c r="H5654" s="64" t="s">
        <v>4676</v>
      </c>
      <c r="I5654" s="64" t="s">
        <v>4677</v>
      </c>
      <c r="J5654" s="63">
        <v>61988</v>
      </c>
      <c r="K5654" s="64" t="s">
        <v>2466</v>
      </c>
      <c r="L5654" s="64" t="s">
        <v>604</v>
      </c>
      <c r="M5654" s="64" t="s">
        <v>841</v>
      </c>
      <c r="N5654" s="64" t="s">
        <v>404</v>
      </c>
      <c r="O5654" s="63">
        <v>322</v>
      </c>
      <c r="P5654" s="63">
        <v>7</v>
      </c>
      <c r="Q5654" s="64" t="s">
        <v>32</v>
      </c>
      <c r="R5654" s="64" t="s">
        <v>22</v>
      </c>
      <c r="S5654" s="64" t="s">
        <v>61</v>
      </c>
      <c r="T5654" s="64" t="s">
        <v>61</v>
      </c>
      <c r="U5654" s="64" t="s">
        <v>569</v>
      </c>
      <c r="V5654" s="64" t="s">
        <v>516</v>
      </c>
      <c r="W5654" s="64" t="s">
        <v>507</v>
      </c>
      <c r="X5654" s="65">
        <v>0</v>
      </c>
      <c r="Y5654" s="65">
        <v>0</v>
      </c>
      <c r="Z5654" s="65">
        <v>0</v>
      </c>
      <c r="AA5654" s="65">
        <v>0</v>
      </c>
      <c r="AB5654" s="65">
        <v>0</v>
      </c>
      <c r="AC5654" s="65">
        <v>0</v>
      </c>
      <c r="AD5654" s="65">
        <v>0</v>
      </c>
      <c r="AE5654" s="65">
        <v>0</v>
      </c>
      <c r="AF5654" s="65">
        <v>0</v>
      </c>
      <c r="AG5654" s="65">
        <v>0</v>
      </c>
      <c r="AH5654" s="65">
        <v>0</v>
      </c>
      <c r="AI5654" s="65">
        <v>0</v>
      </c>
      <c r="AJ5654" s="65">
        <v>0</v>
      </c>
      <c r="AK5654" s="65">
        <v>0</v>
      </c>
      <c r="AL5654" s="65">
        <v>0</v>
      </c>
      <c r="AM5654" s="65">
        <v>0</v>
      </c>
      <c r="AN5654" s="65">
        <v>0</v>
      </c>
      <c r="AO5654" s="65">
        <v>0</v>
      </c>
      <c r="AP5654" s="65">
        <v>0</v>
      </c>
      <c r="AQ5654" s="65">
        <v>0</v>
      </c>
      <c r="AR5654" s="65">
        <v>0</v>
      </c>
      <c r="AS5654" s="65">
        <v>0</v>
      </c>
      <c r="AT5654" s="65">
        <v>0</v>
      </c>
      <c r="AU5654" s="65">
        <v>0</v>
      </c>
      <c r="AV5654" s="66">
        <v>0</v>
      </c>
      <c r="AW5654" s="66">
        <v>0</v>
      </c>
      <c r="AX5654" s="66">
        <v>0</v>
      </c>
      <c r="AY5654" s="66">
        <v>0</v>
      </c>
      <c r="AZ5654" s="66">
        <v>0</v>
      </c>
      <c r="BA5654" s="66">
        <v>0</v>
      </c>
      <c r="BB5654" s="66">
        <v>0</v>
      </c>
      <c r="BC5654" s="66">
        <v>0</v>
      </c>
      <c r="BD5654" s="66">
        <v>0</v>
      </c>
      <c r="BE5654" s="66">
        <v>0</v>
      </c>
      <c r="BF5654" s="66">
        <v>0</v>
      </c>
      <c r="BG5654" s="66">
        <v>0</v>
      </c>
      <c r="BH5654" s="65">
        <v>0</v>
      </c>
      <c r="BI5654" s="65">
        <v>0</v>
      </c>
      <c r="BJ5654" s="65">
        <v>0</v>
      </c>
      <c r="BK5654" s="65">
        <v>0</v>
      </c>
      <c r="BL5654" s="65">
        <v>0</v>
      </c>
      <c r="BM5654" s="65">
        <v>0</v>
      </c>
      <c r="BN5654" s="65">
        <v>0</v>
      </c>
      <c r="BO5654" s="65">
        <v>0</v>
      </c>
      <c r="BP5654" s="65">
        <v>0</v>
      </c>
      <c r="BQ5654" s="65">
        <v>0</v>
      </c>
      <c r="BR5654" s="65">
        <v>0</v>
      </c>
      <c r="BS5654" s="65">
        <v>0</v>
      </c>
      <c r="BT5654" s="65">
        <v>0</v>
      </c>
      <c r="BU5654" s="65">
        <v>0</v>
      </c>
      <c r="BV5654" s="65">
        <v>0</v>
      </c>
      <c r="BW5654" s="65">
        <v>0</v>
      </c>
      <c r="BX5654" s="65">
        <v>0</v>
      </c>
      <c r="BY5654" s="65">
        <v>0</v>
      </c>
      <c r="BZ5654" s="65">
        <v>0</v>
      </c>
      <c r="CA5654" s="65">
        <v>0</v>
      </c>
      <c r="CB5654" s="65">
        <v>0</v>
      </c>
      <c r="CC5654" s="65">
        <v>0</v>
      </c>
      <c r="CD5654" s="65">
        <v>0</v>
      </c>
      <c r="CE5654" s="65">
        <v>0</v>
      </c>
      <c r="CF5654" s="65">
        <v>0</v>
      </c>
      <c r="CG5654" s="65">
        <v>0</v>
      </c>
      <c r="CH5654" s="65">
        <v>0</v>
      </c>
      <c r="CI5654" s="65">
        <v>0</v>
      </c>
      <c r="CJ5654" s="65">
        <v>0</v>
      </c>
      <c r="CK5654" s="65">
        <v>0</v>
      </c>
      <c r="CL5654" s="65">
        <v>0</v>
      </c>
      <c r="CM5654" s="65">
        <v>0</v>
      </c>
      <c r="CN5654" s="65">
        <v>0</v>
      </c>
      <c r="CO5654" s="65">
        <v>0</v>
      </c>
      <c r="CP5654" s="65">
        <v>0</v>
      </c>
      <c r="CQ5654" s="65">
        <v>0</v>
      </c>
      <c r="CR5654" s="65">
        <v>0</v>
      </c>
      <c r="CS5654" s="65">
        <v>0</v>
      </c>
      <c r="CT5654" s="65">
        <v>0</v>
      </c>
      <c r="CU5654" s="65">
        <v>0</v>
      </c>
      <c r="CV5654" s="65">
        <v>0</v>
      </c>
      <c r="CW5654" s="63">
        <v>2020</v>
      </c>
    </row>
    <row r="5655" spans="1:101" s="55" customFormat="1" hidden="1" x14ac:dyDescent="0.25">
      <c r="A5655" s="55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63">
        <v>50397</v>
      </c>
      <c r="F5655" s="64" t="s">
        <v>28</v>
      </c>
      <c r="G5655" s="63" t="s">
        <v>501</v>
      </c>
      <c r="H5655" s="64" t="s">
        <v>4676</v>
      </c>
      <c r="I5655" s="64" t="s">
        <v>4677</v>
      </c>
      <c r="J5655" s="63">
        <v>61988</v>
      </c>
      <c r="K5655" s="64" t="s">
        <v>2466</v>
      </c>
      <c r="L5655" s="64" t="s">
        <v>604</v>
      </c>
      <c r="M5655" s="64" t="s">
        <v>841</v>
      </c>
      <c r="N5655" s="64" t="s">
        <v>404</v>
      </c>
      <c r="O5655" s="63">
        <v>322</v>
      </c>
      <c r="P5655" s="63">
        <v>7</v>
      </c>
      <c r="Q5655" s="64" t="s">
        <v>32</v>
      </c>
      <c r="R5655" s="64" t="s">
        <v>22</v>
      </c>
      <c r="S5655" s="64" t="s">
        <v>60</v>
      </c>
      <c r="T5655" s="64" t="s">
        <v>60</v>
      </c>
      <c r="U5655" s="64" t="s">
        <v>569</v>
      </c>
      <c r="V5655" s="64" t="s">
        <v>516</v>
      </c>
      <c r="W5655" s="64" t="s">
        <v>517</v>
      </c>
      <c r="X5655" s="65">
        <v>252545</v>
      </c>
      <c r="Y5655" s="65">
        <v>258434</v>
      </c>
      <c r="Z5655" s="65">
        <v>241936</v>
      </c>
      <c r="AA5655" s="65">
        <v>264299</v>
      </c>
      <c r="AB5655" s="65">
        <v>279110</v>
      </c>
      <c r="AC5655" s="65">
        <v>153471</v>
      </c>
      <c r="AD5655" s="65">
        <v>190550</v>
      </c>
      <c r="AE5655" s="65">
        <v>230519</v>
      </c>
      <c r="AF5655" s="65">
        <v>211870</v>
      </c>
      <c r="AG5655" s="65">
        <v>337986</v>
      </c>
      <c r="AH5655" s="65">
        <v>253587</v>
      </c>
      <c r="AI5655" s="65">
        <v>302725</v>
      </c>
      <c r="AJ5655" s="65">
        <v>43011</v>
      </c>
      <c r="AK5655" s="65">
        <v>41832</v>
      </c>
      <c r="AL5655" s="65">
        <v>39568</v>
      </c>
      <c r="AM5655" s="65">
        <v>40867</v>
      </c>
      <c r="AN5655" s="65">
        <v>44003</v>
      </c>
      <c r="AO5655" s="65">
        <v>31171</v>
      </c>
      <c r="AP5655" s="65">
        <v>35647</v>
      </c>
      <c r="AQ5655" s="65">
        <v>36955</v>
      </c>
      <c r="AR5655" s="65">
        <v>37560</v>
      </c>
      <c r="AS5655" s="65">
        <v>53498</v>
      </c>
      <c r="AT5655" s="65">
        <v>43716</v>
      </c>
      <c r="AU5655" s="65">
        <v>51061</v>
      </c>
      <c r="AV5655" s="66">
        <v>1.04</v>
      </c>
      <c r="AW5655" s="66">
        <v>1.04</v>
      </c>
      <c r="AX5655" s="66">
        <v>1.04</v>
      </c>
      <c r="AY5655" s="66">
        <v>1.04</v>
      </c>
      <c r="AZ5655" s="66">
        <v>1.04</v>
      </c>
      <c r="BA5655" s="66">
        <v>1.04</v>
      </c>
      <c r="BB5655" s="66">
        <v>1.04</v>
      </c>
      <c r="BC5655" s="66">
        <v>1.04</v>
      </c>
      <c r="BD5655" s="66">
        <v>1.04</v>
      </c>
      <c r="BE5655" s="66">
        <v>1.04</v>
      </c>
      <c r="BF5655" s="66">
        <v>1.04</v>
      </c>
      <c r="BG5655" s="66">
        <v>1.04</v>
      </c>
      <c r="BH5655" s="65">
        <v>262647</v>
      </c>
      <c r="BI5655" s="65">
        <v>268771</v>
      </c>
      <c r="BJ5655" s="65">
        <v>251613</v>
      </c>
      <c r="BK5655" s="65">
        <v>274871</v>
      </c>
      <c r="BL5655" s="65">
        <v>290274</v>
      </c>
      <c r="BM5655" s="65">
        <v>159610</v>
      </c>
      <c r="BN5655" s="65">
        <v>198172</v>
      </c>
      <c r="BO5655" s="65">
        <v>239740</v>
      </c>
      <c r="BP5655" s="65">
        <v>220345</v>
      </c>
      <c r="BQ5655" s="65">
        <v>351505</v>
      </c>
      <c r="BR5655" s="65">
        <v>263730</v>
      </c>
      <c r="BS5655" s="65">
        <v>314834</v>
      </c>
      <c r="BT5655" s="65">
        <v>44731</v>
      </c>
      <c r="BU5655" s="65">
        <v>43505</v>
      </c>
      <c r="BV5655" s="65">
        <v>41151</v>
      </c>
      <c r="BW5655" s="65">
        <v>42502</v>
      </c>
      <c r="BX5655" s="65">
        <v>45763</v>
      </c>
      <c r="BY5655" s="65">
        <v>32418</v>
      </c>
      <c r="BZ5655" s="65">
        <v>37073</v>
      </c>
      <c r="CA5655" s="65">
        <v>38433</v>
      </c>
      <c r="CB5655" s="65">
        <v>39062</v>
      </c>
      <c r="CC5655" s="65">
        <v>55638</v>
      </c>
      <c r="CD5655" s="65">
        <v>45465</v>
      </c>
      <c r="CE5655" s="65">
        <v>53103</v>
      </c>
      <c r="CF5655" s="65">
        <v>7931.31</v>
      </c>
      <c r="CG5655" s="65">
        <v>7713.9390000000003</v>
      </c>
      <c r="CH5655" s="65">
        <v>7296.6440000000002</v>
      </c>
      <c r="CI5655" s="65">
        <v>7536.1570000000002</v>
      </c>
      <c r="CJ5655" s="65">
        <v>8114.3410000000003</v>
      </c>
      <c r="CK5655" s="65">
        <v>5748.06</v>
      </c>
      <c r="CL5655" s="65">
        <v>6573.4830000000002</v>
      </c>
      <c r="CM5655" s="65">
        <v>6814.6639999999998</v>
      </c>
      <c r="CN5655" s="65">
        <v>6926.2539999999999</v>
      </c>
      <c r="CO5655" s="65">
        <v>9865.366</v>
      </c>
      <c r="CP5655" s="65">
        <v>8061.5469999999996</v>
      </c>
      <c r="CQ5655" s="65">
        <v>9415.8119999999999</v>
      </c>
      <c r="CR5655" s="65">
        <v>2977032</v>
      </c>
      <c r="CS5655" s="65">
        <v>498889</v>
      </c>
      <c r="CT5655" s="65">
        <v>3096112</v>
      </c>
      <c r="CU5655" s="65">
        <v>518844</v>
      </c>
      <c r="CV5655" s="65">
        <v>91997.577000000005</v>
      </c>
      <c r="CW5655" s="63">
        <v>2020</v>
      </c>
    </row>
    <row r="5656" spans="1:101" s="55" customFormat="1" hidden="1" x14ac:dyDescent="0.25">
      <c r="A5656" s="55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63">
        <v>50397</v>
      </c>
      <c r="F5656" s="64" t="s">
        <v>28</v>
      </c>
      <c r="G5656" s="63" t="s">
        <v>501</v>
      </c>
      <c r="H5656" s="64" t="s">
        <v>4676</v>
      </c>
      <c r="I5656" s="64" t="s">
        <v>4677</v>
      </c>
      <c r="J5656" s="63">
        <v>61988</v>
      </c>
      <c r="K5656" s="64" t="s">
        <v>2466</v>
      </c>
      <c r="L5656" s="64" t="s">
        <v>604</v>
      </c>
      <c r="M5656" s="64" t="s">
        <v>841</v>
      </c>
      <c r="N5656" s="64" t="s">
        <v>404</v>
      </c>
      <c r="O5656" s="63">
        <v>322</v>
      </c>
      <c r="P5656" s="63">
        <v>7</v>
      </c>
      <c r="Q5656" s="64" t="s">
        <v>32</v>
      </c>
      <c r="R5656" s="64" t="s">
        <v>22</v>
      </c>
      <c r="S5656" s="64" t="s">
        <v>67</v>
      </c>
      <c r="T5656" s="64" t="s">
        <v>67</v>
      </c>
      <c r="U5656" s="64" t="s">
        <v>569</v>
      </c>
      <c r="V5656" s="64" t="s">
        <v>516</v>
      </c>
      <c r="W5656" s="64" t="s">
        <v>507</v>
      </c>
      <c r="X5656" s="65">
        <v>291</v>
      </c>
      <c r="Y5656" s="65">
        <v>18</v>
      </c>
      <c r="Z5656" s="65">
        <v>303</v>
      </c>
      <c r="AA5656" s="65">
        <v>1239</v>
      </c>
      <c r="AB5656" s="65">
        <v>2097</v>
      </c>
      <c r="AC5656" s="65">
        <v>1608</v>
      </c>
      <c r="AD5656" s="65">
        <v>447</v>
      </c>
      <c r="AE5656" s="65">
        <v>103</v>
      </c>
      <c r="AF5656" s="65">
        <v>9</v>
      </c>
      <c r="AG5656" s="65">
        <v>680</v>
      </c>
      <c r="AH5656" s="65">
        <v>2</v>
      </c>
      <c r="AI5656" s="65">
        <v>356</v>
      </c>
      <c r="AJ5656" s="65">
        <v>50</v>
      </c>
      <c r="AK5656" s="65">
        <v>3</v>
      </c>
      <c r="AL5656" s="65">
        <v>50</v>
      </c>
      <c r="AM5656" s="65">
        <v>192</v>
      </c>
      <c r="AN5656" s="65">
        <v>331</v>
      </c>
      <c r="AO5656" s="65">
        <v>327</v>
      </c>
      <c r="AP5656" s="65">
        <v>84</v>
      </c>
      <c r="AQ5656" s="65">
        <v>16</v>
      </c>
      <c r="AR5656" s="65">
        <v>2</v>
      </c>
      <c r="AS5656" s="65">
        <v>108</v>
      </c>
      <c r="AT5656" s="65">
        <v>0</v>
      </c>
      <c r="AU5656" s="65">
        <v>60</v>
      </c>
      <c r="AV5656" s="66">
        <v>6.43</v>
      </c>
      <c r="AW5656" s="66">
        <v>6.43</v>
      </c>
      <c r="AX5656" s="66">
        <v>6.43</v>
      </c>
      <c r="AY5656" s="66">
        <v>6.43</v>
      </c>
      <c r="AZ5656" s="66">
        <v>6.43</v>
      </c>
      <c r="BA5656" s="66">
        <v>6.43</v>
      </c>
      <c r="BB5656" s="66">
        <v>6.43</v>
      </c>
      <c r="BC5656" s="66">
        <v>6.43</v>
      </c>
      <c r="BD5656" s="66">
        <v>6.43</v>
      </c>
      <c r="BE5656" s="66">
        <v>6.43</v>
      </c>
      <c r="BF5656" s="66">
        <v>6.43</v>
      </c>
      <c r="BG5656" s="66">
        <v>6.43</v>
      </c>
      <c r="BH5656" s="65">
        <v>1871</v>
      </c>
      <c r="BI5656" s="65">
        <v>116</v>
      </c>
      <c r="BJ5656" s="65">
        <v>1948</v>
      </c>
      <c r="BK5656" s="65">
        <v>7967</v>
      </c>
      <c r="BL5656" s="65">
        <v>13484</v>
      </c>
      <c r="BM5656" s="65">
        <v>10339</v>
      </c>
      <c r="BN5656" s="65">
        <v>2874</v>
      </c>
      <c r="BO5656" s="65">
        <v>662</v>
      </c>
      <c r="BP5656" s="65">
        <v>58</v>
      </c>
      <c r="BQ5656" s="65">
        <v>4372</v>
      </c>
      <c r="BR5656" s="65">
        <v>13</v>
      </c>
      <c r="BS5656" s="65">
        <v>2289</v>
      </c>
      <c r="BT5656" s="65">
        <v>319</v>
      </c>
      <c r="BU5656" s="65">
        <v>19</v>
      </c>
      <c r="BV5656" s="65">
        <v>319</v>
      </c>
      <c r="BW5656" s="65">
        <v>1232</v>
      </c>
      <c r="BX5656" s="65">
        <v>2126</v>
      </c>
      <c r="BY5656" s="65">
        <v>2100</v>
      </c>
      <c r="BZ5656" s="65">
        <v>538</v>
      </c>
      <c r="CA5656" s="65">
        <v>106</v>
      </c>
      <c r="CB5656" s="65">
        <v>10</v>
      </c>
      <c r="CC5656" s="65">
        <v>692</v>
      </c>
      <c r="CD5656" s="65">
        <v>2</v>
      </c>
      <c r="CE5656" s="65">
        <v>386</v>
      </c>
      <c r="CF5656" s="65">
        <v>56.503999999999998</v>
      </c>
      <c r="CG5656" s="65">
        <v>3.3220000000000001</v>
      </c>
      <c r="CH5656" s="65">
        <v>56.499000000000002</v>
      </c>
      <c r="CI5656" s="65">
        <v>218.42599999999999</v>
      </c>
      <c r="CJ5656" s="65">
        <v>376.92399999999998</v>
      </c>
      <c r="CK5656" s="65">
        <v>372.35599999999999</v>
      </c>
      <c r="CL5656" s="65">
        <v>95.338999999999999</v>
      </c>
      <c r="CM5656" s="65">
        <v>18.826000000000001</v>
      </c>
      <c r="CN5656" s="65">
        <v>1.819</v>
      </c>
      <c r="CO5656" s="65">
        <v>122.71599999999999</v>
      </c>
      <c r="CP5656" s="65">
        <v>0.39300000000000002</v>
      </c>
      <c r="CQ5656" s="65">
        <v>68.459999999999994</v>
      </c>
      <c r="CR5656" s="65">
        <v>7153</v>
      </c>
      <c r="CS5656" s="65">
        <v>1223</v>
      </c>
      <c r="CT5656" s="65">
        <v>45993</v>
      </c>
      <c r="CU5656" s="65">
        <v>7849</v>
      </c>
      <c r="CV5656" s="65">
        <v>1391.5840000000001</v>
      </c>
      <c r="CW5656" s="63">
        <v>2020</v>
      </c>
    </row>
    <row r="5657" spans="1:101" s="55" customFormat="1" hidden="1" x14ac:dyDescent="0.25">
      <c r="A5657" s="55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63">
        <v>50397</v>
      </c>
      <c r="F5657" s="64" t="s">
        <v>28</v>
      </c>
      <c r="G5657" s="63" t="s">
        <v>501</v>
      </c>
      <c r="H5657" s="64" t="s">
        <v>4676</v>
      </c>
      <c r="I5657" s="64" t="s">
        <v>4677</v>
      </c>
      <c r="J5657" s="63">
        <v>61988</v>
      </c>
      <c r="K5657" s="64" t="s">
        <v>2466</v>
      </c>
      <c r="L5657" s="64" t="s">
        <v>604</v>
      </c>
      <c r="M5657" s="64" t="s">
        <v>841</v>
      </c>
      <c r="N5657" s="64" t="s">
        <v>404</v>
      </c>
      <c r="O5657" s="63">
        <v>322</v>
      </c>
      <c r="P5657" s="63">
        <v>7</v>
      </c>
      <c r="Q5657" s="64" t="s">
        <v>32</v>
      </c>
      <c r="R5657" s="64" t="s">
        <v>22</v>
      </c>
      <c r="S5657" s="64" t="s">
        <v>88</v>
      </c>
      <c r="T5657" s="64" t="s">
        <v>596</v>
      </c>
      <c r="U5657" s="64" t="s">
        <v>569</v>
      </c>
      <c r="V5657" s="64" t="s">
        <v>516</v>
      </c>
      <c r="W5657" s="64" t="s">
        <v>519</v>
      </c>
      <c r="X5657" s="65">
        <v>2741</v>
      </c>
      <c r="Y5657" s="65">
        <v>2502</v>
      </c>
      <c r="Z5657" s="65">
        <v>2964</v>
      </c>
      <c r="AA5657" s="65">
        <v>1568</v>
      </c>
      <c r="AB5657" s="65">
        <v>1290</v>
      </c>
      <c r="AC5657" s="65">
        <v>1239</v>
      </c>
      <c r="AD5657" s="65">
        <v>2116</v>
      </c>
      <c r="AE5657" s="65">
        <v>2336</v>
      </c>
      <c r="AF5657" s="65">
        <v>2480</v>
      </c>
      <c r="AG5657" s="65">
        <v>999</v>
      </c>
      <c r="AH5657" s="65">
        <v>1610</v>
      </c>
      <c r="AI5657" s="65">
        <v>1804</v>
      </c>
      <c r="AJ5657" s="65">
        <v>467</v>
      </c>
      <c r="AK5657" s="65">
        <v>405</v>
      </c>
      <c r="AL5657" s="65">
        <v>485</v>
      </c>
      <c r="AM5657" s="65">
        <v>243</v>
      </c>
      <c r="AN5657" s="65">
        <v>203</v>
      </c>
      <c r="AO5657" s="65">
        <v>252</v>
      </c>
      <c r="AP5657" s="65">
        <v>396</v>
      </c>
      <c r="AQ5657" s="65">
        <v>374</v>
      </c>
      <c r="AR5657" s="65">
        <v>440</v>
      </c>
      <c r="AS5657" s="65">
        <v>158</v>
      </c>
      <c r="AT5657" s="65">
        <v>277</v>
      </c>
      <c r="AU5657" s="65">
        <v>304</v>
      </c>
      <c r="AV5657" s="66">
        <v>4.7</v>
      </c>
      <c r="AW5657" s="66">
        <v>4.7</v>
      </c>
      <c r="AX5657" s="66">
        <v>4.7</v>
      </c>
      <c r="AY5657" s="66">
        <v>4.7</v>
      </c>
      <c r="AZ5657" s="66">
        <v>4.7</v>
      </c>
      <c r="BA5657" s="66">
        <v>4.7</v>
      </c>
      <c r="BB5657" s="66">
        <v>4.7</v>
      </c>
      <c r="BC5657" s="66">
        <v>4.7</v>
      </c>
      <c r="BD5657" s="66">
        <v>4.7</v>
      </c>
      <c r="BE5657" s="66">
        <v>4.7</v>
      </c>
      <c r="BF5657" s="66">
        <v>4.7</v>
      </c>
      <c r="BG5657" s="66">
        <v>4.7</v>
      </c>
      <c r="BH5657" s="65">
        <v>12883</v>
      </c>
      <c r="BI5657" s="65">
        <v>11759</v>
      </c>
      <c r="BJ5657" s="65">
        <v>13931</v>
      </c>
      <c r="BK5657" s="65">
        <v>7370</v>
      </c>
      <c r="BL5657" s="65">
        <v>6063</v>
      </c>
      <c r="BM5657" s="65">
        <v>5823</v>
      </c>
      <c r="BN5657" s="65">
        <v>9945</v>
      </c>
      <c r="BO5657" s="65">
        <v>10979</v>
      </c>
      <c r="BP5657" s="65">
        <v>11656</v>
      </c>
      <c r="BQ5657" s="65">
        <v>4695</v>
      </c>
      <c r="BR5657" s="65">
        <v>7567</v>
      </c>
      <c r="BS5657" s="65">
        <v>8479</v>
      </c>
      <c r="BT5657" s="65">
        <v>2194</v>
      </c>
      <c r="BU5657" s="65">
        <v>1903</v>
      </c>
      <c r="BV5657" s="65">
        <v>2278</v>
      </c>
      <c r="BW5657" s="65">
        <v>1140</v>
      </c>
      <c r="BX5657" s="65">
        <v>956</v>
      </c>
      <c r="BY5657" s="65">
        <v>1183</v>
      </c>
      <c r="BZ5657" s="65">
        <v>1860</v>
      </c>
      <c r="CA5657" s="65">
        <v>1760</v>
      </c>
      <c r="CB5657" s="65">
        <v>2066</v>
      </c>
      <c r="CC5657" s="65">
        <v>743</v>
      </c>
      <c r="CD5657" s="65">
        <v>1304</v>
      </c>
      <c r="CE5657" s="65">
        <v>1430</v>
      </c>
      <c r="CF5657" s="65">
        <v>389.02699999999999</v>
      </c>
      <c r="CG5657" s="65">
        <v>337.50400000000002</v>
      </c>
      <c r="CH5657" s="65">
        <v>403.98500000000001</v>
      </c>
      <c r="CI5657" s="65">
        <v>202.053</v>
      </c>
      <c r="CJ5657" s="65">
        <v>169.48500000000001</v>
      </c>
      <c r="CK5657" s="65">
        <v>209.71600000000001</v>
      </c>
      <c r="CL5657" s="65">
        <v>329.88799999999998</v>
      </c>
      <c r="CM5657" s="65">
        <v>312.08699999999999</v>
      </c>
      <c r="CN5657" s="65">
        <v>366.39100000000002</v>
      </c>
      <c r="CO5657" s="65">
        <v>131.77799999999999</v>
      </c>
      <c r="CP5657" s="65">
        <v>231.303</v>
      </c>
      <c r="CQ5657" s="65">
        <v>253.577</v>
      </c>
      <c r="CR5657" s="65">
        <v>23649</v>
      </c>
      <c r="CS5657" s="65">
        <v>4004</v>
      </c>
      <c r="CT5657" s="65">
        <v>111150</v>
      </c>
      <c r="CU5657" s="65">
        <v>18817</v>
      </c>
      <c r="CV5657" s="65">
        <v>3336.7939999999999</v>
      </c>
      <c r="CW5657" s="63">
        <v>2020</v>
      </c>
    </row>
    <row r="5658" spans="1:101" s="55" customFormat="1" hidden="1" x14ac:dyDescent="0.25">
      <c r="A5658" s="55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63">
        <v>50397</v>
      </c>
      <c r="F5658" s="64" t="s">
        <v>28</v>
      </c>
      <c r="G5658" s="63" t="s">
        <v>501</v>
      </c>
      <c r="H5658" s="64" t="s">
        <v>4676</v>
      </c>
      <c r="I5658" s="64" t="s">
        <v>4677</v>
      </c>
      <c r="J5658" s="63">
        <v>61988</v>
      </c>
      <c r="K5658" s="64" t="s">
        <v>2466</v>
      </c>
      <c r="L5658" s="64" t="s">
        <v>604</v>
      </c>
      <c r="M5658" s="64" t="s">
        <v>841</v>
      </c>
      <c r="N5658" s="64" t="s">
        <v>404</v>
      </c>
      <c r="O5658" s="63">
        <v>322</v>
      </c>
      <c r="P5658" s="63">
        <v>7</v>
      </c>
      <c r="Q5658" s="64" t="s">
        <v>32</v>
      </c>
      <c r="R5658" s="64" t="s">
        <v>22</v>
      </c>
      <c r="S5658" s="64" t="s">
        <v>65</v>
      </c>
      <c r="T5658" s="64" t="s">
        <v>597</v>
      </c>
      <c r="U5658" s="64" t="s">
        <v>569</v>
      </c>
      <c r="V5658" s="64" t="s">
        <v>516</v>
      </c>
      <c r="W5658" s="64" t="s">
        <v>519</v>
      </c>
      <c r="X5658" s="65">
        <v>11523</v>
      </c>
      <c r="Y5658" s="65">
        <v>11034</v>
      </c>
      <c r="Z5658" s="65">
        <v>12054</v>
      </c>
      <c r="AA5658" s="65">
        <v>6559</v>
      </c>
      <c r="AB5658" s="65">
        <v>5946</v>
      </c>
      <c r="AC5658" s="65">
        <v>5629</v>
      </c>
      <c r="AD5658" s="65">
        <v>8343</v>
      </c>
      <c r="AE5658" s="65">
        <v>8260</v>
      </c>
      <c r="AF5658" s="65">
        <v>9239</v>
      </c>
      <c r="AG5658" s="65">
        <v>2668</v>
      </c>
      <c r="AH5658" s="65">
        <v>6426</v>
      </c>
      <c r="AI5658" s="65">
        <v>7366</v>
      </c>
      <c r="AJ5658" s="65">
        <v>1962</v>
      </c>
      <c r="AK5658" s="65">
        <v>1786</v>
      </c>
      <c r="AL5658" s="65">
        <v>1971</v>
      </c>
      <c r="AM5658" s="65">
        <v>1014</v>
      </c>
      <c r="AN5658" s="65">
        <v>937</v>
      </c>
      <c r="AO5658" s="65">
        <v>1143</v>
      </c>
      <c r="AP5658" s="65">
        <v>1561</v>
      </c>
      <c r="AQ5658" s="65">
        <v>1324</v>
      </c>
      <c r="AR5658" s="65">
        <v>1638</v>
      </c>
      <c r="AS5658" s="65">
        <v>422</v>
      </c>
      <c r="AT5658" s="65">
        <v>1108</v>
      </c>
      <c r="AU5658" s="65">
        <v>1242</v>
      </c>
      <c r="AV5658" s="66">
        <v>9.4499999999999993</v>
      </c>
      <c r="AW5658" s="66">
        <v>9.4499999999999993</v>
      </c>
      <c r="AX5658" s="66">
        <v>9.4499999999999993</v>
      </c>
      <c r="AY5658" s="66">
        <v>9.4499999999999993</v>
      </c>
      <c r="AZ5658" s="66">
        <v>9.4499999999999993</v>
      </c>
      <c r="BA5658" s="66">
        <v>9.4499999999999993</v>
      </c>
      <c r="BB5658" s="66">
        <v>9.4499999999999993</v>
      </c>
      <c r="BC5658" s="66">
        <v>9.4499999999999993</v>
      </c>
      <c r="BD5658" s="66">
        <v>9.4499999999999993</v>
      </c>
      <c r="BE5658" s="66">
        <v>9.4499999999999993</v>
      </c>
      <c r="BF5658" s="66">
        <v>9.4499999999999993</v>
      </c>
      <c r="BG5658" s="66">
        <v>9.4499999999999993</v>
      </c>
      <c r="BH5658" s="65">
        <v>108892</v>
      </c>
      <c r="BI5658" s="65">
        <v>104271</v>
      </c>
      <c r="BJ5658" s="65">
        <v>113910</v>
      </c>
      <c r="BK5658" s="65">
        <v>61983</v>
      </c>
      <c r="BL5658" s="65">
        <v>56190</v>
      </c>
      <c r="BM5658" s="65">
        <v>53194</v>
      </c>
      <c r="BN5658" s="65">
        <v>78841</v>
      </c>
      <c r="BO5658" s="65">
        <v>78057</v>
      </c>
      <c r="BP5658" s="65">
        <v>87309</v>
      </c>
      <c r="BQ5658" s="65">
        <v>25213</v>
      </c>
      <c r="BR5658" s="65">
        <v>60726</v>
      </c>
      <c r="BS5658" s="65">
        <v>69609</v>
      </c>
      <c r="BT5658" s="65">
        <v>18545</v>
      </c>
      <c r="BU5658" s="65">
        <v>16878</v>
      </c>
      <c r="BV5658" s="65">
        <v>18630</v>
      </c>
      <c r="BW5658" s="65">
        <v>9584</v>
      </c>
      <c r="BX5658" s="65">
        <v>8859</v>
      </c>
      <c r="BY5658" s="65">
        <v>10804</v>
      </c>
      <c r="BZ5658" s="65">
        <v>14749</v>
      </c>
      <c r="CA5658" s="65">
        <v>12513</v>
      </c>
      <c r="CB5658" s="65">
        <v>15478</v>
      </c>
      <c r="CC5658" s="65">
        <v>3991</v>
      </c>
      <c r="CD5658" s="65">
        <v>10469</v>
      </c>
      <c r="CE5658" s="65">
        <v>11741</v>
      </c>
      <c r="CF5658" s="65">
        <v>3288.29</v>
      </c>
      <c r="CG5658" s="65">
        <v>2992.6640000000002</v>
      </c>
      <c r="CH5658" s="65">
        <v>3303.3330000000001</v>
      </c>
      <c r="CI5658" s="65">
        <v>1699.38</v>
      </c>
      <c r="CJ5658" s="65">
        <v>1570.729</v>
      </c>
      <c r="CK5658" s="65">
        <v>1915.6880000000001</v>
      </c>
      <c r="CL5658" s="65">
        <v>2615.2139999999999</v>
      </c>
      <c r="CM5658" s="65">
        <v>2218.79</v>
      </c>
      <c r="CN5658" s="65">
        <v>2744.431</v>
      </c>
      <c r="CO5658" s="65">
        <v>707.61800000000005</v>
      </c>
      <c r="CP5658" s="65">
        <v>1856.2249999999999</v>
      </c>
      <c r="CQ5658" s="65">
        <v>2081.8029999999999</v>
      </c>
      <c r="CR5658" s="65">
        <v>95047</v>
      </c>
      <c r="CS5658" s="65">
        <v>16108</v>
      </c>
      <c r="CT5658" s="65">
        <v>898195</v>
      </c>
      <c r="CU5658" s="65">
        <v>152241</v>
      </c>
      <c r="CV5658" s="65">
        <v>26994.165000000001</v>
      </c>
      <c r="CW5658" s="63">
        <v>2020</v>
      </c>
    </row>
    <row r="5659" spans="1:101" s="55" customFormat="1" hidden="1" x14ac:dyDescent="0.25">
      <c r="A5659" s="55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63">
        <v>50398</v>
      </c>
      <c r="F5659" s="64" t="s">
        <v>28</v>
      </c>
      <c r="G5659" s="63" t="s">
        <v>501</v>
      </c>
      <c r="H5659" s="64" t="s">
        <v>4678</v>
      </c>
      <c r="I5659" s="64" t="s">
        <v>4679</v>
      </c>
      <c r="J5659" s="63">
        <v>30002</v>
      </c>
      <c r="K5659" s="64" t="s">
        <v>1073</v>
      </c>
      <c r="L5659" s="64" t="s">
        <v>651</v>
      </c>
      <c r="M5659" s="64" t="s">
        <v>512</v>
      </c>
      <c r="N5659" s="64" t="s">
        <v>404</v>
      </c>
      <c r="O5659" s="63">
        <v>32213</v>
      </c>
      <c r="P5659" s="63">
        <v>7</v>
      </c>
      <c r="Q5659" s="64" t="s">
        <v>32</v>
      </c>
      <c r="R5659" s="64" t="s">
        <v>22</v>
      </c>
      <c r="S5659" s="64" t="s">
        <v>23</v>
      </c>
      <c r="T5659" s="64" t="s">
        <v>518</v>
      </c>
      <c r="U5659" s="64" t="s">
        <v>514</v>
      </c>
      <c r="V5659" s="64" t="s">
        <v>516</v>
      </c>
      <c r="W5659" s="64" t="s">
        <v>519</v>
      </c>
      <c r="X5659" s="65">
        <v>0</v>
      </c>
      <c r="Y5659" s="65">
        <v>0</v>
      </c>
      <c r="Z5659" s="65">
        <v>0</v>
      </c>
      <c r="AA5659" s="65">
        <v>0</v>
      </c>
      <c r="AB5659" s="65">
        <v>0</v>
      </c>
      <c r="AC5659" s="65">
        <v>0</v>
      </c>
      <c r="AD5659" s="65">
        <v>0</v>
      </c>
      <c r="AE5659" s="65">
        <v>0</v>
      </c>
      <c r="AF5659" s="65">
        <v>0</v>
      </c>
      <c r="AG5659" s="65">
        <v>0</v>
      </c>
      <c r="AH5659" s="65">
        <v>0</v>
      </c>
      <c r="AI5659" s="65">
        <v>0</v>
      </c>
      <c r="AJ5659" s="65">
        <v>0</v>
      </c>
      <c r="AK5659" s="65">
        <v>0</v>
      </c>
      <c r="AL5659" s="65">
        <v>0</v>
      </c>
      <c r="AM5659" s="65">
        <v>0</v>
      </c>
      <c r="AN5659" s="65">
        <v>0</v>
      </c>
      <c r="AO5659" s="65">
        <v>0</v>
      </c>
      <c r="AP5659" s="65">
        <v>0</v>
      </c>
      <c r="AQ5659" s="65">
        <v>0</v>
      </c>
      <c r="AR5659" s="65">
        <v>0</v>
      </c>
      <c r="AS5659" s="65">
        <v>0</v>
      </c>
      <c r="AT5659" s="65">
        <v>0</v>
      </c>
      <c r="AU5659" s="65">
        <v>0</v>
      </c>
      <c r="AV5659" s="66">
        <v>0</v>
      </c>
      <c r="AW5659" s="66">
        <v>0</v>
      </c>
      <c r="AX5659" s="66">
        <v>0</v>
      </c>
      <c r="AY5659" s="66">
        <v>0</v>
      </c>
      <c r="AZ5659" s="66">
        <v>0</v>
      </c>
      <c r="BA5659" s="66">
        <v>0</v>
      </c>
      <c r="BB5659" s="66">
        <v>0</v>
      </c>
      <c r="BC5659" s="66">
        <v>0</v>
      </c>
      <c r="BD5659" s="66">
        <v>0</v>
      </c>
      <c r="BE5659" s="66">
        <v>0</v>
      </c>
      <c r="BF5659" s="66">
        <v>0</v>
      </c>
      <c r="BG5659" s="66">
        <v>0</v>
      </c>
      <c r="BH5659" s="65">
        <v>0</v>
      </c>
      <c r="BI5659" s="65">
        <v>0</v>
      </c>
      <c r="BJ5659" s="65">
        <v>0</v>
      </c>
      <c r="BK5659" s="65">
        <v>0</v>
      </c>
      <c r="BL5659" s="65">
        <v>0</v>
      </c>
      <c r="BM5659" s="65">
        <v>0</v>
      </c>
      <c r="BN5659" s="65">
        <v>0</v>
      </c>
      <c r="BO5659" s="65">
        <v>0</v>
      </c>
      <c r="BP5659" s="65">
        <v>0</v>
      </c>
      <c r="BQ5659" s="65">
        <v>0</v>
      </c>
      <c r="BR5659" s="65">
        <v>0</v>
      </c>
      <c r="BS5659" s="65">
        <v>0</v>
      </c>
      <c r="BT5659" s="65">
        <v>0</v>
      </c>
      <c r="BU5659" s="65">
        <v>0</v>
      </c>
      <c r="BV5659" s="65">
        <v>0</v>
      </c>
      <c r="BW5659" s="65">
        <v>0</v>
      </c>
      <c r="BX5659" s="65">
        <v>0</v>
      </c>
      <c r="BY5659" s="65">
        <v>0</v>
      </c>
      <c r="BZ5659" s="65">
        <v>0</v>
      </c>
      <c r="CA5659" s="65">
        <v>0</v>
      </c>
      <c r="CB5659" s="65">
        <v>0</v>
      </c>
      <c r="CC5659" s="65">
        <v>0</v>
      </c>
      <c r="CD5659" s="65">
        <v>0</v>
      </c>
      <c r="CE5659" s="65">
        <v>0</v>
      </c>
      <c r="CF5659" s="65">
        <v>0</v>
      </c>
      <c r="CG5659" s="65">
        <v>0</v>
      </c>
      <c r="CH5659" s="65">
        <v>0</v>
      </c>
      <c r="CI5659" s="65">
        <v>0</v>
      </c>
      <c r="CJ5659" s="65">
        <v>0</v>
      </c>
      <c r="CK5659" s="65">
        <v>0</v>
      </c>
      <c r="CL5659" s="65">
        <v>0</v>
      </c>
      <c r="CM5659" s="65">
        <v>0</v>
      </c>
      <c r="CN5659" s="65">
        <v>0</v>
      </c>
      <c r="CO5659" s="65">
        <v>0</v>
      </c>
      <c r="CP5659" s="65">
        <v>0</v>
      </c>
      <c r="CQ5659" s="65">
        <v>0</v>
      </c>
      <c r="CR5659" s="65">
        <v>0</v>
      </c>
      <c r="CS5659" s="65">
        <v>0</v>
      </c>
      <c r="CT5659" s="65">
        <v>0</v>
      </c>
      <c r="CU5659" s="65">
        <v>0</v>
      </c>
      <c r="CV5659" s="65">
        <v>0</v>
      </c>
      <c r="CW5659" s="63">
        <v>2020</v>
      </c>
    </row>
    <row r="5660" spans="1:101" s="55" customFormat="1" hidden="1" x14ac:dyDescent="0.25">
      <c r="A5660" s="55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63">
        <v>50398</v>
      </c>
      <c r="F5660" s="64" t="s">
        <v>28</v>
      </c>
      <c r="G5660" s="63" t="s">
        <v>501</v>
      </c>
      <c r="H5660" s="64" t="s">
        <v>4678</v>
      </c>
      <c r="I5660" s="64" t="s">
        <v>4679</v>
      </c>
      <c r="J5660" s="63">
        <v>30002</v>
      </c>
      <c r="K5660" s="64" t="s">
        <v>1073</v>
      </c>
      <c r="L5660" s="64" t="s">
        <v>651</v>
      </c>
      <c r="M5660" s="64" t="s">
        <v>512</v>
      </c>
      <c r="N5660" s="64" t="s">
        <v>404</v>
      </c>
      <c r="O5660" s="63">
        <v>32213</v>
      </c>
      <c r="P5660" s="63">
        <v>7</v>
      </c>
      <c r="Q5660" s="64" t="s">
        <v>32</v>
      </c>
      <c r="R5660" s="64" t="s">
        <v>22</v>
      </c>
      <c r="S5660" s="64" t="s">
        <v>85</v>
      </c>
      <c r="T5660" s="64" t="s">
        <v>597</v>
      </c>
      <c r="U5660" s="64" t="s">
        <v>514</v>
      </c>
      <c r="V5660" s="64" t="s">
        <v>516</v>
      </c>
      <c r="W5660" s="64" t="s">
        <v>519</v>
      </c>
      <c r="X5660" s="65">
        <v>97019</v>
      </c>
      <c r="Y5660" s="65">
        <v>75862</v>
      </c>
      <c r="Z5660" s="65">
        <v>99521</v>
      </c>
      <c r="AA5660" s="65">
        <v>97668</v>
      </c>
      <c r="AB5660" s="65">
        <v>102534</v>
      </c>
      <c r="AC5660" s="65">
        <v>95359</v>
      </c>
      <c r="AD5660" s="65">
        <v>90242</v>
      </c>
      <c r="AE5660" s="65">
        <v>94629</v>
      </c>
      <c r="AF5660" s="65">
        <v>90552</v>
      </c>
      <c r="AG5660" s="65">
        <v>92257</v>
      </c>
      <c r="AH5660" s="65">
        <v>91576</v>
      </c>
      <c r="AI5660" s="65">
        <v>97230</v>
      </c>
      <c r="AJ5660" s="65">
        <v>18491</v>
      </c>
      <c r="AK5660" s="65">
        <v>14748</v>
      </c>
      <c r="AL5660" s="65">
        <v>19835</v>
      </c>
      <c r="AM5660" s="65">
        <v>18638</v>
      </c>
      <c r="AN5660" s="65">
        <v>18606</v>
      </c>
      <c r="AO5660" s="65">
        <v>17678</v>
      </c>
      <c r="AP5660" s="65">
        <v>16869</v>
      </c>
      <c r="AQ5660" s="65">
        <v>18206</v>
      </c>
      <c r="AR5660" s="65">
        <v>17414</v>
      </c>
      <c r="AS5660" s="65">
        <v>17685</v>
      </c>
      <c r="AT5660" s="65">
        <v>16952</v>
      </c>
      <c r="AU5660" s="65">
        <v>18812</v>
      </c>
      <c r="AV5660" s="66">
        <v>12.13</v>
      </c>
      <c r="AW5660" s="66">
        <v>12.13</v>
      </c>
      <c r="AX5660" s="66">
        <v>12.13</v>
      </c>
      <c r="AY5660" s="66">
        <v>12.13</v>
      </c>
      <c r="AZ5660" s="66">
        <v>12.13</v>
      </c>
      <c r="BA5660" s="66">
        <v>12.13</v>
      </c>
      <c r="BB5660" s="66">
        <v>12.13</v>
      </c>
      <c r="BC5660" s="66">
        <v>12.13</v>
      </c>
      <c r="BD5660" s="66">
        <v>12.13</v>
      </c>
      <c r="BE5660" s="66">
        <v>12.13</v>
      </c>
      <c r="BF5660" s="66">
        <v>12.13</v>
      </c>
      <c r="BG5660" s="66">
        <v>12.13</v>
      </c>
      <c r="BH5660" s="65">
        <v>1176840</v>
      </c>
      <c r="BI5660" s="65">
        <v>920206</v>
      </c>
      <c r="BJ5660" s="65">
        <v>1207190</v>
      </c>
      <c r="BK5660" s="65">
        <v>1184713</v>
      </c>
      <c r="BL5660" s="65">
        <v>1243737</v>
      </c>
      <c r="BM5660" s="65">
        <v>1156705</v>
      </c>
      <c r="BN5660" s="65">
        <v>1094635</v>
      </c>
      <c r="BO5660" s="65">
        <v>1147850</v>
      </c>
      <c r="BP5660" s="65">
        <v>1098396</v>
      </c>
      <c r="BQ5660" s="65">
        <v>1119077</v>
      </c>
      <c r="BR5660" s="65">
        <v>1110817</v>
      </c>
      <c r="BS5660" s="65">
        <v>1179400</v>
      </c>
      <c r="BT5660" s="65">
        <v>224294</v>
      </c>
      <c r="BU5660" s="65">
        <v>178897</v>
      </c>
      <c r="BV5660" s="65">
        <v>240596</v>
      </c>
      <c r="BW5660" s="65">
        <v>226073</v>
      </c>
      <c r="BX5660" s="65">
        <v>225692</v>
      </c>
      <c r="BY5660" s="65">
        <v>214432</v>
      </c>
      <c r="BZ5660" s="65">
        <v>204627</v>
      </c>
      <c r="CA5660" s="65">
        <v>220838</v>
      </c>
      <c r="CB5660" s="65">
        <v>211230</v>
      </c>
      <c r="CC5660" s="65">
        <v>214525</v>
      </c>
      <c r="CD5660" s="65">
        <v>205622</v>
      </c>
      <c r="CE5660" s="65">
        <v>228195</v>
      </c>
      <c r="CF5660" s="65">
        <v>36319.336000000003</v>
      </c>
      <c r="CG5660" s="65">
        <v>28967.834999999999</v>
      </c>
      <c r="CH5660" s="65">
        <v>38958.974999999999</v>
      </c>
      <c r="CI5660" s="65">
        <v>36607.421000000002</v>
      </c>
      <c r="CJ5660" s="65">
        <v>36545.398999999998</v>
      </c>
      <c r="CK5660" s="65">
        <v>34722.116999999998</v>
      </c>
      <c r="CL5660" s="65">
        <v>33135.010999999999</v>
      </c>
      <c r="CM5660" s="65">
        <v>35759.921000000002</v>
      </c>
      <c r="CN5660" s="65">
        <v>34203.966</v>
      </c>
      <c r="CO5660" s="65">
        <v>34737.68</v>
      </c>
      <c r="CP5660" s="65">
        <v>33296.163</v>
      </c>
      <c r="CQ5660" s="65">
        <v>36950.885999999999</v>
      </c>
      <c r="CR5660" s="65">
        <v>1124449</v>
      </c>
      <c r="CS5660" s="65">
        <v>213934</v>
      </c>
      <c r="CT5660" s="65">
        <v>13639566</v>
      </c>
      <c r="CU5660" s="65">
        <v>2595021</v>
      </c>
      <c r="CV5660" s="65">
        <v>420204.71</v>
      </c>
      <c r="CW5660" s="63">
        <v>2020</v>
      </c>
    </row>
    <row r="5661" spans="1:101" s="55" customFormat="1" hidden="1" x14ac:dyDescent="0.25">
      <c r="A5661" s="55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63">
        <v>50398</v>
      </c>
      <c r="F5661" s="64" t="s">
        <v>28</v>
      </c>
      <c r="G5661" s="63" t="s">
        <v>501</v>
      </c>
      <c r="H5661" s="64" t="s">
        <v>4678</v>
      </c>
      <c r="I5661" s="64" t="s">
        <v>4679</v>
      </c>
      <c r="J5661" s="63">
        <v>30002</v>
      </c>
      <c r="K5661" s="64" t="s">
        <v>1073</v>
      </c>
      <c r="L5661" s="64" t="s">
        <v>651</v>
      </c>
      <c r="M5661" s="64" t="s">
        <v>512</v>
      </c>
      <c r="N5661" s="64" t="s">
        <v>404</v>
      </c>
      <c r="O5661" s="63">
        <v>32213</v>
      </c>
      <c r="P5661" s="63">
        <v>7</v>
      </c>
      <c r="Q5661" s="64" t="s">
        <v>32</v>
      </c>
      <c r="R5661" s="64" t="s">
        <v>22</v>
      </c>
      <c r="S5661" s="64" t="s">
        <v>61</v>
      </c>
      <c r="T5661" s="64" t="s">
        <v>61</v>
      </c>
      <c r="U5661" s="64" t="s">
        <v>514</v>
      </c>
      <c r="V5661" s="64" t="s">
        <v>516</v>
      </c>
      <c r="W5661" s="64" t="s">
        <v>507</v>
      </c>
      <c r="X5661" s="65">
        <v>0</v>
      </c>
      <c r="Y5661" s="65">
        <v>0</v>
      </c>
      <c r="Z5661" s="65">
        <v>0</v>
      </c>
      <c r="AA5661" s="65">
        <v>0</v>
      </c>
      <c r="AB5661" s="65">
        <v>0</v>
      </c>
      <c r="AC5661" s="65">
        <v>0</v>
      </c>
      <c r="AD5661" s="65">
        <v>0</v>
      </c>
      <c r="AE5661" s="65">
        <v>0</v>
      </c>
      <c r="AF5661" s="65">
        <v>0</v>
      </c>
      <c r="AG5661" s="65">
        <v>0</v>
      </c>
      <c r="AH5661" s="65">
        <v>0</v>
      </c>
      <c r="AI5661" s="65">
        <v>0</v>
      </c>
      <c r="AJ5661" s="65">
        <v>0</v>
      </c>
      <c r="AK5661" s="65">
        <v>0</v>
      </c>
      <c r="AL5661" s="65">
        <v>0</v>
      </c>
      <c r="AM5661" s="65">
        <v>0</v>
      </c>
      <c r="AN5661" s="65">
        <v>0</v>
      </c>
      <c r="AO5661" s="65">
        <v>0</v>
      </c>
      <c r="AP5661" s="65">
        <v>0</v>
      </c>
      <c r="AQ5661" s="65">
        <v>0</v>
      </c>
      <c r="AR5661" s="65">
        <v>0</v>
      </c>
      <c r="AS5661" s="65">
        <v>0</v>
      </c>
      <c r="AT5661" s="65">
        <v>0</v>
      </c>
      <c r="AU5661" s="65">
        <v>0</v>
      </c>
      <c r="AV5661" s="66">
        <v>0</v>
      </c>
      <c r="AW5661" s="66">
        <v>0</v>
      </c>
      <c r="AX5661" s="66">
        <v>0</v>
      </c>
      <c r="AY5661" s="66">
        <v>0</v>
      </c>
      <c r="AZ5661" s="66">
        <v>0</v>
      </c>
      <c r="BA5661" s="66">
        <v>0</v>
      </c>
      <c r="BB5661" s="66">
        <v>0</v>
      </c>
      <c r="BC5661" s="66">
        <v>0</v>
      </c>
      <c r="BD5661" s="66">
        <v>0</v>
      </c>
      <c r="BE5661" s="66">
        <v>0</v>
      </c>
      <c r="BF5661" s="66">
        <v>0</v>
      </c>
      <c r="BG5661" s="66">
        <v>0</v>
      </c>
      <c r="BH5661" s="65">
        <v>0</v>
      </c>
      <c r="BI5661" s="65">
        <v>0</v>
      </c>
      <c r="BJ5661" s="65">
        <v>0</v>
      </c>
      <c r="BK5661" s="65">
        <v>0</v>
      </c>
      <c r="BL5661" s="65">
        <v>0</v>
      </c>
      <c r="BM5661" s="65">
        <v>0</v>
      </c>
      <c r="BN5661" s="65">
        <v>0</v>
      </c>
      <c r="BO5661" s="65">
        <v>0</v>
      </c>
      <c r="BP5661" s="65">
        <v>0</v>
      </c>
      <c r="BQ5661" s="65">
        <v>0</v>
      </c>
      <c r="BR5661" s="65">
        <v>0</v>
      </c>
      <c r="BS5661" s="65">
        <v>0</v>
      </c>
      <c r="BT5661" s="65">
        <v>0</v>
      </c>
      <c r="BU5661" s="65">
        <v>0</v>
      </c>
      <c r="BV5661" s="65">
        <v>0</v>
      </c>
      <c r="BW5661" s="65">
        <v>0</v>
      </c>
      <c r="BX5661" s="65">
        <v>0</v>
      </c>
      <c r="BY5661" s="65">
        <v>0</v>
      </c>
      <c r="BZ5661" s="65">
        <v>0</v>
      </c>
      <c r="CA5661" s="65">
        <v>0</v>
      </c>
      <c r="CB5661" s="65">
        <v>0</v>
      </c>
      <c r="CC5661" s="65">
        <v>0</v>
      </c>
      <c r="CD5661" s="65">
        <v>0</v>
      </c>
      <c r="CE5661" s="65">
        <v>0</v>
      </c>
      <c r="CF5661" s="65">
        <v>0</v>
      </c>
      <c r="CG5661" s="65">
        <v>0</v>
      </c>
      <c r="CH5661" s="65">
        <v>0</v>
      </c>
      <c r="CI5661" s="65">
        <v>0</v>
      </c>
      <c r="CJ5661" s="65">
        <v>0</v>
      </c>
      <c r="CK5661" s="65">
        <v>0</v>
      </c>
      <c r="CL5661" s="65">
        <v>0</v>
      </c>
      <c r="CM5661" s="65">
        <v>0</v>
      </c>
      <c r="CN5661" s="65">
        <v>0</v>
      </c>
      <c r="CO5661" s="65">
        <v>0</v>
      </c>
      <c r="CP5661" s="65">
        <v>0</v>
      </c>
      <c r="CQ5661" s="65">
        <v>0</v>
      </c>
      <c r="CR5661" s="65">
        <v>0</v>
      </c>
      <c r="CS5661" s="65">
        <v>0</v>
      </c>
      <c r="CT5661" s="65">
        <v>0</v>
      </c>
      <c r="CU5661" s="65">
        <v>0</v>
      </c>
      <c r="CV5661" s="65">
        <v>0</v>
      </c>
      <c r="CW5661" s="63">
        <v>2020</v>
      </c>
    </row>
    <row r="5662" spans="1:101" s="55" customFormat="1" hidden="1" x14ac:dyDescent="0.25">
      <c r="A5662" s="55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63">
        <v>50398</v>
      </c>
      <c r="F5662" s="64" t="s">
        <v>28</v>
      </c>
      <c r="G5662" s="63" t="s">
        <v>501</v>
      </c>
      <c r="H5662" s="64" t="s">
        <v>4678</v>
      </c>
      <c r="I5662" s="64" t="s">
        <v>4679</v>
      </c>
      <c r="J5662" s="63">
        <v>30002</v>
      </c>
      <c r="K5662" s="64" t="s">
        <v>1073</v>
      </c>
      <c r="L5662" s="64" t="s">
        <v>651</v>
      </c>
      <c r="M5662" s="64" t="s">
        <v>512</v>
      </c>
      <c r="N5662" s="64" t="s">
        <v>404</v>
      </c>
      <c r="O5662" s="63">
        <v>32213</v>
      </c>
      <c r="P5662" s="63">
        <v>7</v>
      </c>
      <c r="Q5662" s="64" t="s">
        <v>32</v>
      </c>
      <c r="R5662" s="64" t="s">
        <v>22</v>
      </c>
      <c r="S5662" s="64" t="s">
        <v>60</v>
      </c>
      <c r="T5662" s="64" t="s">
        <v>60</v>
      </c>
      <c r="U5662" s="64" t="s">
        <v>514</v>
      </c>
      <c r="V5662" s="64" t="s">
        <v>516</v>
      </c>
      <c r="W5662" s="64" t="s">
        <v>517</v>
      </c>
      <c r="X5662" s="65">
        <v>466098</v>
      </c>
      <c r="Y5662" s="65">
        <v>461078</v>
      </c>
      <c r="Z5662" s="65">
        <v>471092</v>
      </c>
      <c r="AA5662" s="65">
        <v>432924</v>
      </c>
      <c r="AB5662" s="65">
        <v>349632</v>
      </c>
      <c r="AC5662" s="65">
        <v>345364</v>
      </c>
      <c r="AD5662" s="65">
        <v>432740</v>
      </c>
      <c r="AE5662" s="65">
        <v>405098</v>
      </c>
      <c r="AF5662" s="65">
        <v>401145</v>
      </c>
      <c r="AG5662" s="65">
        <v>429569</v>
      </c>
      <c r="AH5662" s="65">
        <v>493106</v>
      </c>
      <c r="AI5662" s="65">
        <v>561489</v>
      </c>
      <c r="AJ5662" s="65">
        <v>88833</v>
      </c>
      <c r="AK5662" s="65">
        <v>89638</v>
      </c>
      <c r="AL5662" s="65">
        <v>93890</v>
      </c>
      <c r="AM5662" s="65">
        <v>82612</v>
      </c>
      <c r="AN5662" s="65">
        <v>63445</v>
      </c>
      <c r="AO5662" s="65">
        <v>64024</v>
      </c>
      <c r="AP5662" s="65">
        <v>80894</v>
      </c>
      <c r="AQ5662" s="65">
        <v>77938</v>
      </c>
      <c r="AR5662" s="65">
        <v>77143</v>
      </c>
      <c r="AS5662" s="65">
        <v>82348</v>
      </c>
      <c r="AT5662" s="65">
        <v>91278</v>
      </c>
      <c r="AU5662" s="65">
        <v>108639</v>
      </c>
      <c r="AV5662" s="66">
        <v>1.05</v>
      </c>
      <c r="AW5662" s="66">
        <v>1.05</v>
      </c>
      <c r="AX5662" s="66">
        <v>1.05</v>
      </c>
      <c r="AY5662" s="66">
        <v>1.05</v>
      </c>
      <c r="AZ5662" s="66">
        <v>1.05</v>
      </c>
      <c r="BA5662" s="66">
        <v>1.05</v>
      </c>
      <c r="BB5662" s="66">
        <v>1.05</v>
      </c>
      <c r="BC5662" s="66">
        <v>1.05</v>
      </c>
      <c r="BD5662" s="66">
        <v>1.05</v>
      </c>
      <c r="BE5662" s="66">
        <v>1.05</v>
      </c>
      <c r="BF5662" s="66">
        <v>1.05</v>
      </c>
      <c r="BG5662" s="66">
        <v>1.05</v>
      </c>
      <c r="BH5662" s="65">
        <v>489403</v>
      </c>
      <c r="BI5662" s="65">
        <v>484132</v>
      </c>
      <c r="BJ5662" s="65">
        <v>494647</v>
      </c>
      <c r="BK5662" s="65">
        <v>454570</v>
      </c>
      <c r="BL5662" s="65">
        <v>367114</v>
      </c>
      <c r="BM5662" s="65">
        <v>362632</v>
      </c>
      <c r="BN5662" s="65">
        <v>454377</v>
      </c>
      <c r="BO5662" s="65">
        <v>425353</v>
      </c>
      <c r="BP5662" s="65">
        <v>421202</v>
      </c>
      <c r="BQ5662" s="65">
        <v>451047</v>
      </c>
      <c r="BR5662" s="65">
        <v>517761</v>
      </c>
      <c r="BS5662" s="65">
        <v>589563</v>
      </c>
      <c r="BT5662" s="65">
        <v>93275</v>
      </c>
      <c r="BU5662" s="65">
        <v>94120</v>
      </c>
      <c r="BV5662" s="65">
        <v>98584</v>
      </c>
      <c r="BW5662" s="65">
        <v>86743</v>
      </c>
      <c r="BX5662" s="65">
        <v>66617</v>
      </c>
      <c r="BY5662" s="65">
        <v>67225</v>
      </c>
      <c r="BZ5662" s="65">
        <v>84939</v>
      </c>
      <c r="CA5662" s="65">
        <v>81835</v>
      </c>
      <c r="CB5662" s="65">
        <v>81000</v>
      </c>
      <c r="CC5662" s="65">
        <v>86465</v>
      </c>
      <c r="CD5662" s="65">
        <v>95842</v>
      </c>
      <c r="CE5662" s="65">
        <v>114071</v>
      </c>
      <c r="CF5662" s="65">
        <v>15103.822</v>
      </c>
      <c r="CG5662" s="65">
        <v>15240.339</v>
      </c>
      <c r="CH5662" s="65">
        <v>15963.46</v>
      </c>
      <c r="CI5662" s="65">
        <v>14046.141</v>
      </c>
      <c r="CJ5662" s="65">
        <v>10787.093999999999</v>
      </c>
      <c r="CK5662" s="65">
        <v>10885.543</v>
      </c>
      <c r="CL5662" s="65">
        <v>13754.156000000001</v>
      </c>
      <c r="CM5662" s="65">
        <v>13251.373</v>
      </c>
      <c r="CN5662" s="65">
        <v>13116.208000000001</v>
      </c>
      <c r="CO5662" s="65">
        <v>14001.124</v>
      </c>
      <c r="CP5662" s="65">
        <v>15519.628000000001</v>
      </c>
      <c r="CQ5662" s="65">
        <v>18471.166000000001</v>
      </c>
      <c r="CR5662" s="65">
        <v>5249335</v>
      </c>
      <c r="CS5662" s="65">
        <v>1000682</v>
      </c>
      <c r="CT5662" s="65">
        <v>5511801</v>
      </c>
      <c r="CU5662" s="65">
        <v>1050716</v>
      </c>
      <c r="CV5662" s="65">
        <v>170140.05</v>
      </c>
      <c r="CW5662" s="63">
        <v>2020</v>
      </c>
    </row>
    <row r="5663" spans="1:101" s="55" customFormat="1" hidden="1" x14ac:dyDescent="0.25">
      <c r="A5663" s="55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63">
        <v>50398</v>
      </c>
      <c r="F5663" s="64" t="s">
        <v>28</v>
      </c>
      <c r="G5663" s="63" t="s">
        <v>501</v>
      </c>
      <c r="H5663" s="64" t="s">
        <v>4678</v>
      </c>
      <c r="I5663" s="64" t="s">
        <v>4679</v>
      </c>
      <c r="J5663" s="63">
        <v>30002</v>
      </c>
      <c r="K5663" s="64" t="s">
        <v>1073</v>
      </c>
      <c r="L5663" s="64" t="s">
        <v>651</v>
      </c>
      <c r="M5663" s="64" t="s">
        <v>512</v>
      </c>
      <c r="N5663" s="64" t="s">
        <v>404</v>
      </c>
      <c r="O5663" s="63">
        <v>32213</v>
      </c>
      <c r="P5663" s="63">
        <v>7</v>
      </c>
      <c r="Q5663" s="64" t="s">
        <v>32</v>
      </c>
      <c r="R5663" s="64" t="s">
        <v>22</v>
      </c>
      <c r="S5663" s="64" t="s">
        <v>67</v>
      </c>
      <c r="T5663" s="64" t="s">
        <v>67</v>
      </c>
      <c r="U5663" s="64" t="s">
        <v>514</v>
      </c>
      <c r="V5663" s="64" t="s">
        <v>516</v>
      </c>
      <c r="W5663" s="64" t="s">
        <v>507</v>
      </c>
      <c r="X5663" s="65">
        <v>0</v>
      </c>
      <c r="Y5663" s="65">
        <v>0</v>
      </c>
      <c r="Z5663" s="65">
        <v>0</v>
      </c>
      <c r="AA5663" s="65">
        <v>0</v>
      </c>
      <c r="AB5663" s="65">
        <v>0</v>
      </c>
      <c r="AC5663" s="65">
        <v>0</v>
      </c>
      <c r="AD5663" s="65">
        <v>0</v>
      </c>
      <c r="AE5663" s="65">
        <v>0</v>
      </c>
      <c r="AF5663" s="65">
        <v>0</v>
      </c>
      <c r="AG5663" s="65">
        <v>0</v>
      </c>
      <c r="AH5663" s="65">
        <v>0</v>
      </c>
      <c r="AI5663" s="65">
        <v>0</v>
      </c>
      <c r="AJ5663" s="65">
        <v>0</v>
      </c>
      <c r="AK5663" s="65">
        <v>0</v>
      </c>
      <c r="AL5663" s="65">
        <v>0</v>
      </c>
      <c r="AM5663" s="65">
        <v>0</v>
      </c>
      <c r="AN5663" s="65">
        <v>0</v>
      </c>
      <c r="AO5663" s="65">
        <v>0</v>
      </c>
      <c r="AP5663" s="65">
        <v>0</v>
      </c>
      <c r="AQ5663" s="65">
        <v>0</v>
      </c>
      <c r="AR5663" s="65">
        <v>0</v>
      </c>
      <c r="AS5663" s="65">
        <v>0</v>
      </c>
      <c r="AT5663" s="65">
        <v>0</v>
      </c>
      <c r="AU5663" s="65">
        <v>0</v>
      </c>
      <c r="AV5663" s="66">
        <v>0</v>
      </c>
      <c r="AW5663" s="66">
        <v>0</v>
      </c>
      <c r="AX5663" s="66">
        <v>0</v>
      </c>
      <c r="AY5663" s="66">
        <v>0</v>
      </c>
      <c r="AZ5663" s="66">
        <v>0</v>
      </c>
      <c r="BA5663" s="66">
        <v>0</v>
      </c>
      <c r="BB5663" s="66">
        <v>0</v>
      </c>
      <c r="BC5663" s="66">
        <v>0</v>
      </c>
      <c r="BD5663" s="66">
        <v>0</v>
      </c>
      <c r="BE5663" s="66">
        <v>0</v>
      </c>
      <c r="BF5663" s="66">
        <v>0</v>
      </c>
      <c r="BG5663" s="66">
        <v>0</v>
      </c>
      <c r="BH5663" s="65">
        <v>0</v>
      </c>
      <c r="BI5663" s="65">
        <v>0</v>
      </c>
      <c r="BJ5663" s="65">
        <v>0</v>
      </c>
      <c r="BK5663" s="65">
        <v>0</v>
      </c>
      <c r="BL5663" s="65">
        <v>0</v>
      </c>
      <c r="BM5663" s="65">
        <v>0</v>
      </c>
      <c r="BN5663" s="65">
        <v>0</v>
      </c>
      <c r="BO5663" s="65">
        <v>0</v>
      </c>
      <c r="BP5663" s="65">
        <v>0</v>
      </c>
      <c r="BQ5663" s="65">
        <v>0</v>
      </c>
      <c r="BR5663" s="65">
        <v>0</v>
      </c>
      <c r="BS5663" s="65">
        <v>0</v>
      </c>
      <c r="BT5663" s="65">
        <v>0</v>
      </c>
      <c r="BU5663" s="65">
        <v>0</v>
      </c>
      <c r="BV5663" s="65">
        <v>0</v>
      </c>
      <c r="BW5663" s="65">
        <v>0</v>
      </c>
      <c r="BX5663" s="65">
        <v>0</v>
      </c>
      <c r="BY5663" s="65">
        <v>0</v>
      </c>
      <c r="BZ5663" s="65">
        <v>0</v>
      </c>
      <c r="CA5663" s="65">
        <v>0</v>
      </c>
      <c r="CB5663" s="65">
        <v>0</v>
      </c>
      <c r="CC5663" s="65">
        <v>0</v>
      </c>
      <c r="CD5663" s="65">
        <v>0</v>
      </c>
      <c r="CE5663" s="65">
        <v>0</v>
      </c>
      <c r="CF5663" s="65">
        <v>0</v>
      </c>
      <c r="CG5663" s="65">
        <v>0</v>
      </c>
      <c r="CH5663" s="65">
        <v>0</v>
      </c>
      <c r="CI5663" s="65">
        <v>0</v>
      </c>
      <c r="CJ5663" s="65">
        <v>0</v>
      </c>
      <c r="CK5663" s="65">
        <v>0</v>
      </c>
      <c r="CL5663" s="65">
        <v>0</v>
      </c>
      <c r="CM5663" s="65">
        <v>0</v>
      </c>
      <c r="CN5663" s="65">
        <v>0</v>
      </c>
      <c r="CO5663" s="65">
        <v>0</v>
      </c>
      <c r="CP5663" s="65">
        <v>0</v>
      </c>
      <c r="CQ5663" s="65">
        <v>0</v>
      </c>
      <c r="CR5663" s="65">
        <v>0</v>
      </c>
      <c r="CS5663" s="65">
        <v>0</v>
      </c>
      <c r="CT5663" s="65">
        <v>0</v>
      </c>
      <c r="CU5663" s="65">
        <v>0</v>
      </c>
      <c r="CV5663" s="65">
        <v>0</v>
      </c>
      <c r="CW5663" s="63">
        <v>2020</v>
      </c>
    </row>
    <row r="5664" spans="1:101" s="55" customFormat="1" hidden="1" x14ac:dyDescent="0.25">
      <c r="A5664" s="55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63">
        <v>50398</v>
      </c>
      <c r="F5664" s="64" t="s">
        <v>28</v>
      </c>
      <c r="G5664" s="63" t="s">
        <v>501</v>
      </c>
      <c r="H5664" s="64" t="s">
        <v>4678</v>
      </c>
      <c r="I5664" s="64" t="s">
        <v>4679</v>
      </c>
      <c r="J5664" s="63">
        <v>30002</v>
      </c>
      <c r="K5664" s="64" t="s">
        <v>1073</v>
      </c>
      <c r="L5664" s="64" t="s">
        <v>651</v>
      </c>
      <c r="M5664" s="64" t="s">
        <v>512</v>
      </c>
      <c r="N5664" s="64" t="s">
        <v>404</v>
      </c>
      <c r="O5664" s="63">
        <v>32213</v>
      </c>
      <c r="P5664" s="63">
        <v>7</v>
      </c>
      <c r="Q5664" s="64" t="s">
        <v>32</v>
      </c>
      <c r="R5664" s="64" t="s">
        <v>22</v>
      </c>
      <c r="S5664" s="64" t="s">
        <v>65</v>
      </c>
      <c r="T5664" s="64" t="s">
        <v>597</v>
      </c>
      <c r="U5664" s="64" t="s">
        <v>514</v>
      </c>
      <c r="V5664" s="64" t="s">
        <v>516</v>
      </c>
      <c r="W5664" s="64" t="s">
        <v>519</v>
      </c>
      <c r="X5664" s="65">
        <v>17332</v>
      </c>
      <c r="Y5664" s="65">
        <v>17154</v>
      </c>
      <c r="Z5664" s="65">
        <v>17135</v>
      </c>
      <c r="AA5664" s="65">
        <v>19939</v>
      </c>
      <c r="AB5664" s="65">
        <v>22645</v>
      </c>
      <c r="AC5664" s="65">
        <v>21351</v>
      </c>
      <c r="AD5664" s="65">
        <v>17550</v>
      </c>
      <c r="AE5664" s="65">
        <v>19715</v>
      </c>
      <c r="AF5664" s="65">
        <v>17935</v>
      </c>
      <c r="AG5664" s="65">
        <v>17480</v>
      </c>
      <c r="AH5664" s="65">
        <v>13378</v>
      </c>
      <c r="AI5664" s="65">
        <v>15621</v>
      </c>
      <c r="AJ5664" s="65">
        <v>3303</v>
      </c>
      <c r="AK5664" s="65">
        <v>3335</v>
      </c>
      <c r="AL5664" s="65">
        <v>3415</v>
      </c>
      <c r="AM5664" s="65">
        <v>3805</v>
      </c>
      <c r="AN5664" s="65">
        <v>4109</v>
      </c>
      <c r="AO5664" s="65">
        <v>3958</v>
      </c>
      <c r="AP5664" s="65">
        <v>3281</v>
      </c>
      <c r="AQ5664" s="65">
        <v>3793</v>
      </c>
      <c r="AR5664" s="65">
        <v>3449</v>
      </c>
      <c r="AS5664" s="65">
        <v>3351</v>
      </c>
      <c r="AT5664" s="65">
        <v>2476</v>
      </c>
      <c r="AU5664" s="65">
        <v>3022</v>
      </c>
      <c r="AV5664" s="66">
        <v>8.2200000000000006</v>
      </c>
      <c r="AW5664" s="66">
        <v>8.2200000000000006</v>
      </c>
      <c r="AX5664" s="66">
        <v>8.2200000000000006</v>
      </c>
      <c r="AY5664" s="66">
        <v>8.2200000000000006</v>
      </c>
      <c r="AZ5664" s="66">
        <v>8.2200000000000006</v>
      </c>
      <c r="BA5664" s="66">
        <v>8.2200000000000006</v>
      </c>
      <c r="BB5664" s="66">
        <v>8.2200000000000006</v>
      </c>
      <c r="BC5664" s="66">
        <v>8.2200000000000006</v>
      </c>
      <c r="BD5664" s="66">
        <v>8.2200000000000006</v>
      </c>
      <c r="BE5664" s="66">
        <v>8.2200000000000006</v>
      </c>
      <c r="BF5664" s="66">
        <v>8.2200000000000006</v>
      </c>
      <c r="BG5664" s="66">
        <v>8.2200000000000006</v>
      </c>
      <c r="BH5664" s="65">
        <v>142469</v>
      </c>
      <c r="BI5664" s="65">
        <v>141006</v>
      </c>
      <c r="BJ5664" s="65">
        <v>140850</v>
      </c>
      <c r="BK5664" s="65">
        <v>163899</v>
      </c>
      <c r="BL5664" s="65">
        <v>186142</v>
      </c>
      <c r="BM5664" s="65">
        <v>175505</v>
      </c>
      <c r="BN5664" s="65">
        <v>144261</v>
      </c>
      <c r="BO5664" s="65">
        <v>162057</v>
      </c>
      <c r="BP5664" s="65">
        <v>147426</v>
      </c>
      <c r="BQ5664" s="65">
        <v>143686</v>
      </c>
      <c r="BR5664" s="65">
        <v>109967</v>
      </c>
      <c r="BS5664" s="65">
        <v>128405</v>
      </c>
      <c r="BT5664" s="65">
        <v>27153</v>
      </c>
      <c r="BU5664" s="65">
        <v>27413</v>
      </c>
      <c r="BV5664" s="65">
        <v>28072</v>
      </c>
      <c r="BW5664" s="65">
        <v>31276</v>
      </c>
      <c r="BX5664" s="65">
        <v>33778</v>
      </c>
      <c r="BY5664" s="65">
        <v>32535</v>
      </c>
      <c r="BZ5664" s="65">
        <v>26968</v>
      </c>
      <c r="CA5664" s="65">
        <v>31179</v>
      </c>
      <c r="CB5664" s="65">
        <v>28351</v>
      </c>
      <c r="CC5664" s="65">
        <v>27544</v>
      </c>
      <c r="CD5664" s="65">
        <v>20356</v>
      </c>
      <c r="CE5664" s="65">
        <v>24844</v>
      </c>
      <c r="CF5664" s="65">
        <v>4396.8419999999996</v>
      </c>
      <c r="CG5664" s="65">
        <v>4438.826</v>
      </c>
      <c r="CH5664" s="65">
        <v>4545.5649999999996</v>
      </c>
      <c r="CI5664" s="65">
        <v>5064.4380000000001</v>
      </c>
      <c r="CJ5664" s="65">
        <v>5469.5069999999996</v>
      </c>
      <c r="CK5664" s="65">
        <v>5268.34</v>
      </c>
      <c r="CL5664" s="65">
        <v>4366.8329999999996</v>
      </c>
      <c r="CM5664" s="65">
        <v>5048.7060000000001</v>
      </c>
      <c r="CN5664" s="65">
        <v>4590.826</v>
      </c>
      <c r="CO5664" s="65">
        <v>4460.1959999999999</v>
      </c>
      <c r="CP5664" s="65">
        <v>3296.2089999999998</v>
      </c>
      <c r="CQ5664" s="65">
        <v>4022.9479999999999</v>
      </c>
      <c r="CR5664" s="65">
        <v>217235</v>
      </c>
      <c r="CS5664" s="65">
        <v>41297</v>
      </c>
      <c r="CT5664" s="65">
        <v>1785673</v>
      </c>
      <c r="CU5664" s="65">
        <v>339469</v>
      </c>
      <c r="CV5664" s="65">
        <v>54969.235999999997</v>
      </c>
      <c r="CW5664" s="63">
        <v>2020</v>
      </c>
    </row>
    <row r="5665" spans="1:101" s="55" customFormat="1" hidden="1" x14ac:dyDescent="0.25">
      <c r="A5665" s="55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63">
        <v>50400</v>
      </c>
      <c r="F5665" s="64" t="s">
        <v>20</v>
      </c>
      <c r="G5665" s="63" t="s">
        <v>501</v>
      </c>
      <c r="H5665" s="64" t="s">
        <v>4680</v>
      </c>
      <c r="I5665" s="64" t="s">
        <v>4681</v>
      </c>
      <c r="J5665" s="63">
        <v>19560</v>
      </c>
      <c r="K5665" s="64" t="s">
        <v>41</v>
      </c>
      <c r="L5665" s="64" t="s">
        <v>549</v>
      </c>
      <c r="M5665" s="64" t="s">
        <v>526</v>
      </c>
      <c r="N5665" s="64" t="s">
        <v>404</v>
      </c>
      <c r="O5665" s="63">
        <v>22</v>
      </c>
      <c r="P5665" s="63">
        <v>2</v>
      </c>
      <c r="Q5665" s="64" t="s">
        <v>27</v>
      </c>
      <c r="R5665" s="64" t="s">
        <v>46</v>
      </c>
      <c r="S5665" s="64" t="s">
        <v>59</v>
      </c>
      <c r="T5665" s="64" t="s">
        <v>513</v>
      </c>
      <c r="U5665" s="64" t="s">
        <v>550</v>
      </c>
      <c r="V5665" s="64" t="s">
        <v>506</v>
      </c>
      <c r="W5665" s="64" t="s">
        <v>404</v>
      </c>
      <c r="X5665" s="65">
        <v>0</v>
      </c>
      <c r="Y5665" s="65">
        <v>0</v>
      </c>
      <c r="Z5665" s="65">
        <v>0</v>
      </c>
      <c r="AA5665" s="65">
        <v>0</v>
      </c>
      <c r="AB5665" s="65">
        <v>0</v>
      </c>
      <c r="AC5665" s="65">
        <v>0</v>
      </c>
      <c r="AD5665" s="65">
        <v>0</v>
      </c>
      <c r="AE5665" s="65">
        <v>0</v>
      </c>
      <c r="AF5665" s="65">
        <v>0</v>
      </c>
      <c r="AG5665" s="65">
        <v>0</v>
      </c>
      <c r="AH5665" s="65">
        <v>0</v>
      </c>
      <c r="AI5665" s="65">
        <v>0</v>
      </c>
      <c r="AJ5665" s="65">
        <v>0</v>
      </c>
      <c r="AK5665" s="65">
        <v>0</v>
      </c>
      <c r="AL5665" s="65">
        <v>0</v>
      </c>
      <c r="AM5665" s="65">
        <v>0</v>
      </c>
      <c r="AN5665" s="65">
        <v>0</v>
      </c>
      <c r="AO5665" s="65">
        <v>0</v>
      </c>
      <c r="AP5665" s="65">
        <v>0</v>
      </c>
      <c r="AQ5665" s="65">
        <v>0</v>
      </c>
      <c r="AR5665" s="65">
        <v>0</v>
      </c>
      <c r="AS5665" s="65">
        <v>0</v>
      </c>
      <c r="AT5665" s="65">
        <v>0</v>
      </c>
      <c r="AU5665" s="65">
        <v>0</v>
      </c>
      <c r="AV5665" s="66">
        <v>0</v>
      </c>
      <c r="AW5665" s="66">
        <v>0</v>
      </c>
      <c r="AX5665" s="66">
        <v>0</v>
      </c>
      <c r="AY5665" s="66">
        <v>0</v>
      </c>
      <c r="AZ5665" s="66">
        <v>0</v>
      </c>
      <c r="BA5665" s="66">
        <v>0</v>
      </c>
      <c r="BB5665" s="66">
        <v>0</v>
      </c>
      <c r="BC5665" s="66">
        <v>0</v>
      </c>
      <c r="BD5665" s="66">
        <v>0</v>
      </c>
      <c r="BE5665" s="66">
        <v>0</v>
      </c>
      <c r="BF5665" s="66">
        <v>0</v>
      </c>
      <c r="BG5665" s="66">
        <v>0</v>
      </c>
      <c r="BH5665" s="65">
        <v>29551</v>
      </c>
      <c r="BI5665" s="65">
        <v>22047</v>
      </c>
      <c r="BJ5665" s="65">
        <v>23340</v>
      </c>
      <c r="BK5665" s="65">
        <v>34261</v>
      </c>
      <c r="BL5665" s="65">
        <v>46925</v>
      </c>
      <c r="BM5665" s="65">
        <v>43845</v>
      </c>
      <c r="BN5665" s="65">
        <v>46357</v>
      </c>
      <c r="BO5665" s="65">
        <v>46712</v>
      </c>
      <c r="BP5665" s="65">
        <v>32533</v>
      </c>
      <c r="BQ5665" s="65">
        <v>26755</v>
      </c>
      <c r="BR5665" s="65">
        <v>20235</v>
      </c>
      <c r="BS5665" s="65">
        <v>16668</v>
      </c>
      <c r="BT5665" s="65">
        <v>29551</v>
      </c>
      <c r="BU5665" s="65">
        <v>22047</v>
      </c>
      <c r="BV5665" s="65">
        <v>23340</v>
      </c>
      <c r="BW5665" s="65">
        <v>34261</v>
      </c>
      <c r="BX5665" s="65">
        <v>46925</v>
      </c>
      <c r="BY5665" s="65">
        <v>43845</v>
      </c>
      <c r="BZ5665" s="65">
        <v>46357</v>
      </c>
      <c r="CA5665" s="65">
        <v>46712</v>
      </c>
      <c r="CB5665" s="65">
        <v>32533</v>
      </c>
      <c r="CC5665" s="65">
        <v>26755</v>
      </c>
      <c r="CD5665" s="65">
        <v>20235</v>
      </c>
      <c r="CE5665" s="65">
        <v>16668</v>
      </c>
      <c r="CF5665" s="65">
        <v>3370.701</v>
      </c>
      <c r="CG5665" s="65">
        <v>2514.7330000000002</v>
      </c>
      <c r="CH5665" s="65">
        <v>2662.306</v>
      </c>
      <c r="CI5665" s="65">
        <v>3908</v>
      </c>
      <c r="CJ5665" s="65">
        <v>5352.4660000000003</v>
      </c>
      <c r="CK5665" s="65">
        <v>5001.1530000000002</v>
      </c>
      <c r="CL5665" s="65">
        <v>5287.6360000000004</v>
      </c>
      <c r="CM5665" s="65">
        <v>5328.11</v>
      </c>
      <c r="CN5665" s="65">
        <v>3710.83</v>
      </c>
      <c r="CO5665" s="65">
        <v>3051.73</v>
      </c>
      <c r="CP5665" s="65">
        <v>2308.0770000000002</v>
      </c>
      <c r="CQ5665" s="65">
        <v>1901.258</v>
      </c>
      <c r="CR5665" s="65">
        <v>0</v>
      </c>
      <c r="CS5665" s="65">
        <v>0</v>
      </c>
      <c r="CT5665" s="65">
        <v>389229</v>
      </c>
      <c r="CU5665" s="65">
        <v>389229</v>
      </c>
      <c r="CV5665" s="65">
        <v>44397</v>
      </c>
      <c r="CW5665" s="63">
        <v>2020</v>
      </c>
    </row>
    <row r="5666" spans="1:101" s="55" customFormat="1" hidden="1" x14ac:dyDescent="0.25">
      <c r="A5666" s="55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63">
        <v>50404</v>
      </c>
      <c r="F5666" s="64" t="s">
        <v>20</v>
      </c>
      <c r="G5666" s="63" t="s">
        <v>501</v>
      </c>
      <c r="H5666" s="64" t="s">
        <v>4682</v>
      </c>
      <c r="I5666" s="64" t="s">
        <v>4683</v>
      </c>
      <c r="J5666" s="63">
        <v>54837</v>
      </c>
      <c r="K5666" s="64" t="s">
        <v>524</v>
      </c>
      <c r="L5666" s="64" t="s">
        <v>525</v>
      </c>
      <c r="M5666" s="64" t="s">
        <v>787</v>
      </c>
      <c r="N5666" s="64" t="s">
        <v>404</v>
      </c>
      <c r="O5666" s="63">
        <v>32512</v>
      </c>
      <c r="P5666" s="63">
        <v>6</v>
      </c>
      <c r="Q5666" s="64" t="s">
        <v>33</v>
      </c>
      <c r="R5666" s="64" t="s">
        <v>22</v>
      </c>
      <c r="S5666" s="64" t="s">
        <v>86</v>
      </c>
      <c r="T5666" s="64" t="s">
        <v>78</v>
      </c>
      <c r="U5666" s="64" t="s">
        <v>788</v>
      </c>
      <c r="V5666" s="64" t="s">
        <v>516</v>
      </c>
      <c r="W5666" s="64" t="s">
        <v>404</v>
      </c>
      <c r="X5666" s="65">
        <v>0</v>
      </c>
      <c r="Y5666" s="65">
        <v>0</v>
      </c>
      <c r="Z5666" s="65">
        <v>0</v>
      </c>
      <c r="AA5666" s="65">
        <v>0</v>
      </c>
      <c r="AB5666" s="65">
        <v>0</v>
      </c>
      <c r="AC5666" s="65">
        <v>0</v>
      </c>
      <c r="AD5666" s="65">
        <v>0</v>
      </c>
      <c r="AE5666" s="65">
        <v>0</v>
      </c>
      <c r="AF5666" s="65">
        <v>0</v>
      </c>
      <c r="AG5666" s="65">
        <v>0</v>
      </c>
      <c r="AH5666" s="65">
        <v>0</v>
      </c>
      <c r="AI5666" s="65">
        <v>0</v>
      </c>
      <c r="AJ5666" s="65">
        <v>0</v>
      </c>
      <c r="AK5666" s="65">
        <v>0</v>
      </c>
      <c r="AL5666" s="65">
        <v>0</v>
      </c>
      <c r="AM5666" s="65">
        <v>0</v>
      </c>
      <c r="AN5666" s="65">
        <v>0</v>
      </c>
      <c r="AO5666" s="65">
        <v>0</v>
      </c>
      <c r="AP5666" s="65">
        <v>0</v>
      </c>
      <c r="AQ5666" s="65">
        <v>0</v>
      </c>
      <c r="AR5666" s="65">
        <v>0</v>
      </c>
      <c r="AS5666" s="65">
        <v>0</v>
      </c>
      <c r="AT5666" s="65">
        <v>0</v>
      </c>
      <c r="AU5666" s="65">
        <v>0</v>
      </c>
      <c r="AV5666" s="66">
        <v>0</v>
      </c>
      <c r="AW5666" s="66">
        <v>0</v>
      </c>
      <c r="AX5666" s="66">
        <v>0</v>
      </c>
      <c r="AY5666" s="66">
        <v>0</v>
      </c>
      <c r="AZ5666" s="66">
        <v>0</v>
      </c>
      <c r="BA5666" s="66">
        <v>0</v>
      </c>
      <c r="BB5666" s="66">
        <v>0</v>
      </c>
      <c r="BC5666" s="66">
        <v>0</v>
      </c>
      <c r="BD5666" s="66">
        <v>0</v>
      </c>
      <c r="BE5666" s="66">
        <v>0</v>
      </c>
      <c r="BF5666" s="66">
        <v>0</v>
      </c>
      <c r="BG5666" s="66">
        <v>0</v>
      </c>
      <c r="BH5666" s="65">
        <v>23636</v>
      </c>
      <c r="BI5666" s="65">
        <v>57371</v>
      </c>
      <c r="BJ5666" s="65">
        <v>0</v>
      </c>
      <c r="BK5666" s="65">
        <v>0</v>
      </c>
      <c r="BL5666" s="65">
        <v>0</v>
      </c>
      <c r="BM5666" s="65">
        <v>0</v>
      </c>
      <c r="BN5666" s="65">
        <v>3673</v>
      </c>
      <c r="BO5666" s="65">
        <v>34069</v>
      </c>
      <c r="BP5666" s="65">
        <v>37707</v>
      </c>
      <c r="BQ5666" s="65">
        <v>56521</v>
      </c>
      <c r="BR5666" s="65">
        <v>35270</v>
      </c>
      <c r="BS5666" s="65">
        <v>31973</v>
      </c>
      <c r="BT5666" s="65">
        <v>23636</v>
      </c>
      <c r="BU5666" s="65">
        <v>57371</v>
      </c>
      <c r="BV5666" s="65">
        <v>0</v>
      </c>
      <c r="BW5666" s="65">
        <v>0</v>
      </c>
      <c r="BX5666" s="65">
        <v>0</v>
      </c>
      <c r="BY5666" s="65">
        <v>0</v>
      </c>
      <c r="BZ5666" s="65">
        <v>3673</v>
      </c>
      <c r="CA5666" s="65">
        <v>34069</v>
      </c>
      <c r="CB5666" s="65">
        <v>37707</v>
      </c>
      <c r="CC5666" s="65">
        <v>56521</v>
      </c>
      <c r="CD5666" s="65">
        <v>35270</v>
      </c>
      <c r="CE5666" s="65">
        <v>31973</v>
      </c>
      <c r="CF5666" s="65">
        <v>2696</v>
      </c>
      <c r="CG5666" s="65">
        <v>6544</v>
      </c>
      <c r="CH5666" s="65">
        <v>0</v>
      </c>
      <c r="CI5666" s="65">
        <v>0</v>
      </c>
      <c r="CJ5666" s="65">
        <v>0</v>
      </c>
      <c r="CK5666" s="65">
        <v>0</v>
      </c>
      <c r="CL5666" s="65">
        <v>419</v>
      </c>
      <c r="CM5666" s="65">
        <v>3886</v>
      </c>
      <c r="CN5666" s="65">
        <v>4301</v>
      </c>
      <c r="CO5666" s="65">
        <v>6447</v>
      </c>
      <c r="CP5666" s="65">
        <v>4023</v>
      </c>
      <c r="CQ5666" s="65">
        <v>3647</v>
      </c>
      <c r="CR5666" s="65">
        <v>0</v>
      </c>
      <c r="CS5666" s="65">
        <v>0</v>
      </c>
      <c r="CT5666" s="65">
        <v>280220</v>
      </c>
      <c r="CU5666" s="65">
        <v>280220</v>
      </c>
      <c r="CV5666" s="65">
        <v>31963</v>
      </c>
      <c r="CW5666" s="63">
        <v>2020</v>
      </c>
    </row>
    <row r="5667" spans="1:101" s="55" customFormat="1" hidden="1" x14ac:dyDescent="0.25">
      <c r="A5667" s="55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63">
        <v>50406</v>
      </c>
      <c r="F5667" s="64" t="s">
        <v>28</v>
      </c>
      <c r="G5667" s="63" t="s">
        <v>501</v>
      </c>
      <c r="H5667" s="64" t="s">
        <v>4684</v>
      </c>
      <c r="I5667" s="64" t="s">
        <v>4685</v>
      </c>
      <c r="J5667" s="63">
        <v>16190</v>
      </c>
      <c r="K5667" s="64" t="s">
        <v>1168</v>
      </c>
      <c r="L5667" s="64" t="s">
        <v>980</v>
      </c>
      <c r="M5667" s="64" t="s">
        <v>605</v>
      </c>
      <c r="N5667" s="64" t="s">
        <v>404</v>
      </c>
      <c r="O5667" s="63">
        <v>322122</v>
      </c>
      <c r="P5667" s="63">
        <v>7</v>
      </c>
      <c r="Q5667" s="64" t="s">
        <v>32</v>
      </c>
      <c r="R5667" s="64" t="s">
        <v>22</v>
      </c>
      <c r="S5667" s="64" t="s">
        <v>85</v>
      </c>
      <c r="T5667" s="64" t="s">
        <v>597</v>
      </c>
      <c r="U5667" s="64" t="s">
        <v>981</v>
      </c>
      <c r="V5667" s="64" t="s">
        <v>516</v>
      </c>
      <c r="W5667" s="64" t="s">
        <v>519</v>
      </c>
      <c r="X5667" s="65">
        <v>81515</v>
      </c>
      <c r="Y5667" s="65">
        <v>75378</v>
      </c>
      <c r="Z5667" s="65">
        <v>80127</v>
      </c>
      <c r="AA5667" s="65">
        <v>72901</v>
      </c>
      <c r="AB5667" s="65">
        <v>76284</v>
      </c>
      <c r="AC5667" s="65">
        <v>75766</v>
      </c>
      <c r="AD5667" s="65">
        <v>75444</v>
      </c>
      <c r="AE5667" s="65">
        <v>75740</v>
      </c>
      <c r="AF5667" s="65">
        <v>76594</v>
      </c>
      <c r="AG5667" s="65">
        <v>78861</v>
      </c>
      <c r="AH5667" s="65">
        <v>51237</v>
      </c>
      <c r="AI5667" s="65">
        <v>79293</v>
      </c>
      <c r="AJ5667" s="65">
        <v>10651</v>
      </c>
      <c r="AK5667" s="65">
        <v>9820</v>
      </c>
      <c r="AL5667" s="65">
        <v>10405</v>
      </c>
      <c r="AM5667" s="65">
        <v>9946</v>
      </c>
      <c r="AN5667" s="65">
        <v>10600</v>
      </c>
      <c r="AO5667" s="65">
        <v>11176</v>
      </c>
      <c r="AP5667" s="65">
        <v>10644</v>
      </c>
      <c r="AQ5667" s="65">
        <v>9906</v>
      </c>
      <c r="AR5667" s="65">
        <v>10022</v>
      </c>
      <c r="AS5667" s="65">
        <v>8783</v>
      </c>
      <c r="AT5667" s="65">
        <v>5843</v>
      </c>
      <c r="AU5667" s="65">
        <v>10065</v>
      </c>
      <c r="AV5667" s="66">
        <v>11.46</v>
      </c>
      <c r="AW5667" s="66">
        <v>11.46</v>
      </c>
      <c r="AX5667" s="66">
        <v>11.46</v>
      </c>
      <c r="AY5667" s="66">
        <v>11.46</v>
      </c>
      <c r="AZ5667" s="66">
        <v>11.46</v>
      </c>
      <c r="BA5667" s="66">
        <v>11.46</v>
      </c>
      <c r="BB5667" s="66">
        <v>11.46</v>
      </c>
      <c r="BC5667" s="66">
        <v>11.46</v>
      </c>
      <c r="BD5667" s="66">
        <v>11.46</v>
      </c>
      <c r="BE5667" s="66">
        <v>11.46</v>
      </c>
      <c r="BF5667" s="66">
        <v>11.46</v>
      </c>
      <c r="BG5667" s="66">
        <v>11.46</v>
      </c>
      <c r="BH5667" s="65">
        <v>934162</v>
      </c>
      <c r="BI5667" s="65">
        <v>863832</v>
      </c>
      <c r="BJ5667" s="65">
        <v>918255</v>
      </c>
      <c r="BK5667" s="65">
        <v>835445</v>
      </c>
      <c r="BL5667" s="65">
        <v>874215</v>
      </c>
      <c r="BM5667" s="65">
        <v>868278</v>
      </c>
      <c r="BN5667" s="65">
        <v>864588</v>
      </c>
      <c r="BO5667" s="65">
        <v>867980</v>
      </c>
      <c r="BP5667" s="65">
        <v>877767</v>
      </c>
      <c r="BQ5667" s="65">
        <v>903747</v>
      </c>
      <c r="BR5667" s="65">
        <v>587176</v>
      </c>
      <c r="BS5667" s="65">
        <v>908698</v>
      </c>
      <c r="BT5667" s="65">
        <v>122057</v>
      </c>
      <c r="BU5667" s="65">
        <v>112541</v>
      </c>
      <c r="BV5667" s="65">
        <v>119245</v>
      </c>
      <c r="BW5667" s="65">
        <v>113977</v>
      </c>
      <c r="BX5667" s="65">
        <v>121479</v>
      </c>
      <c r="BY5667" s="65">
        <v>128077</v>
      </c>
      <c r="BZ5667" s="65">
        <v>121984</v>
      </c>
      <c r="CA5667" s="65">
        <v>113521</v>
      </c>
      <c r="CB5667" s="65">
        <v>114854</v>
      </c>
      <c r="CC5667" s="65">
        <v>100653</v>
      </c>
      <c r="CD5667" s="65">
        <v>66966</v>
      </c>
      <c r="CE5667" s="65">
        <v>115347</v>
      </c>
      <c r="CF5667" s="65">
        <v>25508.34</v>
      </c>
      <c r="CG5667" s="65">
        <v>23511.587</v>
      </c>
      <c r="CH5667" s="65">
        <v>24919.741999999998</v>
      </c>
      <c r="CI5667" s="65">
        <v>23814.185000000001</v>
      </c>
      <c r="CJ5667" s="65">
        <v>25402.654999999999</v>
      </c>
      <c r="CK5667" s="65">
        <v>26716.536</v>
      </c>
      <c r="CL5667" s="65">
        <v>25504.968000000001</v>
      </c>
      <c r="CM5667" s="65">
        <v>23740.508999999998</v>
      </c>
      <c r="CN5667" s="65">
        <v>24034.367999999999</v>
      </c>
      <c r="CO5667" s="65">
        <v>21344.133000000002</v>
      </c>
      <c r="CP5667" s="65">
        <v>14062.691999999999</v>
      </c>
      <c r="CQ5667" s="65">
        <v>24135.513999999999</v>
      </c>
      <c r="CR5667" s="65">
        <v>899140</v>
      </c>
      <c r="CS5667" s="65">
        <v>117861</v>
      </c>
      <c r="CT5667" s="65">
        <v>10304143</v>
      </c>
      <c r="CU5667" s="65">
        <v>1350701</v>
      </c>
      <c r="CV5667" s="65">
        <v>282695.23</v>
      </c>
      <c r="CW5667" s="63">
        <v>2020</v>
      </c>
    </row>
    <row r="5668" spans="1:101" s="55" customFormat="1" hidden="1" x14ac:dyDescent="0.25">
      <c r="A5668" s="55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63">
        <v>50406</v>
      </c>
      <c r="F5668" s="64" t="s">
        <v>28</v>
      </c>
      <c r="G5668" s="63" t="s">
        <v>501</v>
      </c>
      <c r="H5668" s="64" t="s">
        <v>4684</v>
      </c>
      <c r="I5668" s="64" t="s">
        <v>4685</v>
      </c>
      <c r="J5668" s="63">
        <v>16190</v>
      </c>
      <c r="K5668" s="64" t="s">
        <v>1168</v>
      </c>
      <c r="L5668" s="64" t="s">
        <v>980</v>
      </c>
      <c r="M5668" s="64" t="s">
        <v>605</v>
      </c>
      <c r="N5668" s="64" t="s">
        <v>404</v>
      </c>
      <c r="O5668" s="63">
        <v>322122</v>
      </c>
      <c r="P5668" s="63">
        <v>7</v>
      </c>
      <c r="Q5668" s="64" t="s">
        <v>32</v>
      </c>
      <c r="R5668" s="64" t="s">
        <v>22</v>
      </c>
      <c r="S5668" s="64" t="s">
        <v>61</v>
      </c>
      <c r="T5668" s="64" t="s">
        <v>61</v>
      </c>
      <c r="U5668" s="64" t="s">
        <v>981</v>
      </c>
      <c r="V5668" s="64" t="s">
        <v>516</v>
      </c>
      <c r="W5668" s="64" t="s">
        <v>507</v>
      </c>
      <c r="X5668" s="65">
        <v>4</v>
      </c>
      <c r="Y5668" s="65">
        <v>0</v>
      </c>
      <c r="Z5668" s="65">
        <v>0</v>
      </c>
      <c r="AA5668" s="65">
        <v>6</v>
      </c>
      <c r="AB5668" s="65">
        <v>1</v>
      </c>
      <c r="AC5668" s="65">
        <v>0</v>
      </c>
      <c r="AD5668" s="65">
        <v>1</v>
      </c>
      <c r="AE5668" s="65">
        <v>14</v>
      </c>
      <c r="AF5668" s="65">
        <v>0</v>
      </c>
      <c r="AG5668" s="65">
        <v>30</v>
      </c>
      <c r="AH5668" s="65">
        <v>1</v>
      </c>
      <c r="AI5668" s="65">
        <v>77</v>
      </c>
      <c r="AJ5668" s="65">
        <v>1</v>
      </c>
      <c r="AK5668" s="65">
        <v>0</v>
      </c>
      <c r="AL5668" s="65">
        <v>0</v>
      </c>
      <c r="AM5668" s="65">
        <v>1</v>
      </c>
      <c r="AN5668" s="65">
        <v>0</v>
      </c>
      <c r="AO5668" s="65">
        <v>0</v>
      </c>
      <c r="AP5668" s="65">
        <v>0</v>
      </c>
      <c r="AQ5668" s="65">
        <v>2</v>
      </c>
      <c r="AR5668" s="65">
        <v>0</v>
      </c>
      <c r="AS5668" s="65">
        <v>3</v>
      </c>
      <c r="AT5668" s="65">
        <v>0</v>
      </c>
      <c r="AU5668" s="65">
        <v>10</v>
      </c>
      <c r="AV5668" s="66">
        <v>5.85</v>
      </c>
      <c r="AW5668" s="66">
        <v>0</v>
      </c>
      <c r="AX5668" s="66">
        <v>0</v>
      </c>
      <c r="AY5668" s="66">
        <v>5.85</v>
      </c>
      <c r="AZ5668" s="66">
        <v>5.85</v>
      </c>
      <c r="BA5668" s="66">
        <v>0</v>
      </c>
      <c r="BB5668" s="66">
        <v>5.85</v>
      </c>
      <c r="BC5668" s="66">
        <v>5.85</v>
      </c>
      <c r="BD5668" s="66">
        <v>0</v>
      </c>
      <c r="BE5668" s="66">
        <v>5.85</v>
      </c>
      <c r="BF5668" s="66">
        <v>5.85</v>
      </c>
      <c r="BG5668" s="66">
        <v>5.85</v>
      </c>
      <c r="BH5668" s="65">
        <v>23</v>
      </c>
      <c r="BI5668" s="65">
        <v>0</v>
      </c>
      <c r="BJ5668" s="65">
        <v>0</v>
      </c>
      <c r="BK5668" s="65">
        <v>35</v>
      </c>
      <c r="BL5668" s="65">
        <v>6</v>
      </c>
      <c r="BM5668" s="65">
        <v>0</v>
      </c>
      <c r="BN5668" s="65">
        <v>6</v>
      </c>
      <c r="BO5668" s="65">
        <v>82</v>
      </c>
      <c r="BP5668" s="65">
        <v>0</v>
      </c>
      <c r="BQ5668" s="65">
        <v>176</v>
      </c>
      <c r="BR5668" s="65">
        <v>6</v>
      </c>
      <c r="BS5668" s="65">
        <v>450</v>
      </c>
      <c r="BT5668" s="65">
        <v>3</v>
      </c>
      <c r="BU5668" s="65">
        <v>0</v>
      </c>
      <c r="BV5668" s="65">
        <v>0</v>
      </c>
      <c r="BW5668" s="65">
        <v>5</v>
      </c>
      <c r="BX5668" s="65">
        <v>1</v>
      </c>
      <c r="BY5668" s="65">
        <v>0</v>
      </c>
      <c r="BZ5668" s="65">
        <v>1</v>
      </c>
      <c r="CA5668" s="65">
        <v>11</v>
      </c>
      <c r="CB5668" s="65">
        <v>0</v>
      </c>
      <c r="CC5668" s="65">
        <v>20</v>
      </c>
      <c r="CD5668" s="65">
        <v>1</v>
      </c>
      <c r="CE5668" s="65">
        <v>57</v>
      </c>
      <c r="CF5668" s="65">
        <v>0.63900000000000001</v>
      </c>
      <c r="CG5668" s="65">
        <v>0</v>
      </c>
      <c r="CH5668" s="65">
        <v>0</v>
      </c>
      <c r="CI5668" s="65">
        <v>1.0009999999999999</v>
      </c>
      <c r="CJ5668" s="65">
        <v>0.17</v>
      </c>
      <c r="CK5668" s="65">
        <v>0</v>
      </c>
      <c r="CL5668" s="65">
        <v>0.17299999999999999</v>
      </c>
      <c r="CM5668" s="65">
        <v>2.2400000000000002</v>
      </c>
      <c r="CN5668" s="65">
        <v>0</v>
      </c>
      <c r="CO5668" s="65">
        <v>4.1449999999999996</v>
      </c>
      <c r="CP5668" s="65">
        <v>0.14000000000000001</v>
      </c>
      <c r="CQ5668" s="65">
        <v>11.964</v>
      </c>
      <c r="CR5668" s="65">
        <v>134</v>
      </c>
      <c r="CS5668" s="65">
        <v>17</v>
      </c>
      <c r="CT5668" s="65">
        <v>784</v>
      </c>
      <c r="CU5668" s="65">
        <v>99</v>
      </c>
      <c r="CV5668" s="65">
        <v>20.472000000000001</v>
      </c>
      <c r="CW5668" s="63">
        <v>2020</v>
      </c>
    </row>
    <row r="5669" spans="1:101" s="55" customFormat="1" hidden="1" x14ac:dyDescent="0.25">
      <c r="A5669" s="55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63">
        <v>50406</v>
      </c>
      <c r="F5669" s="64" t="s">
        <v>28</v>
      </c>
      <c r="G5669" s="63" t="s">
        <v>501</v>
      </c>
      <c r="H5669" s="64" t="s">
        <v>4684</v>
      </c>
      <c r="I5669" s="64" t="s">
        <v>4685</v>
      </c>
      <c r="J5669" s="63">
        <v>16190</v>
      </c>
      <c r="K5669" s="64" t="s">
        <v>1168</v>
      </c>
      <c r="L5669" s="64" t="s">
        <v>980</v>
      </c>
      <c r="M5669" s="64" t="s">
        <v>605</v>
      </c>
      <c r="N5669" s="64" t="s">
        <v>404</v>
      </c>
      <c r="O5669" s="63">
        <v>322122</v>
      </c>
      <c r="P5669" s="63">
        <v>7</v>
      </c>
      <c r="Q5669" s="64" t="s">
        <v>32</v>
      </c>
      <c r="R5669" s="64" t="s">
        <v>22</v>
      </c>
      <c r="S5669" s="64" t="s">
        <v>60</v>
      </c>
      <c r="T5669" s="64" t="s">
        <v>60</v>
      </c>
      <c r="U5669" s="64" t="s">
        <v>981</v>
      </c>
      <c r="V5669" s="64" t="s">
        <v>516</v>
      </c>
      <c r="W5669" s="64" t="s">
        <v>517</v>
      </c>
      <c r="X5669" s="65">
        <v>199467</v>
      </c>
      <c r="Y5669" s="65">
        <v>109373</v>
      </c>
      <c r="Z5669" s="65">
        <v>148856</v>
      </c>
      <c r="AA5669" s="65">
        <v>192494</v>
      </c>
      <c r="AB5669" s="65">
        <v>200987</v>
      </c>
      <c r="AC5669" s="65">
        <v>227697</v>
      </c>
      <c r="AD5669" s="65">
        <v>153856</v>
      </c>
      <c r="AE5669" s="65">
        <v>71217</v>
      </c>
      <c r="AF5669" s="65">
        <v>32569</v>
      </c>
      <c r="AG5669" s="65">
        <v>45712</v>
      </c>
      <c r="AH5669" s="65">
        <v>95557</v>
      </c>
      <c r="AI5669" s="65">
        <v>26526</v>
      </c>
      <c r="AJ5669" s="65">
        <v>26063</v>
      </c>
      <c r="AK5669" s="65">
        <v>14249</v>
      </c>
      <c r="AL5669" s="65">
        <v>19331</v>
      </c>
      <c r="AM5669" s="65">
        <v>26262</v>
      </c>
      <c r="AN5669" s="65">
        <v>27929</v>
      </c>
      <c r="AO5669" s="65">
        <v>33586</v>
      </c>
      <c r="AP5669" s="65">
        <v>21708</v>
      </c>
      <c r="AQ5669" s="65">
        <v>9314</v>
      </c>
      <c r="AR5669" s="65">
        <v>4262</v>
      </c>
      <c r="AS5669" s="65">
        <v>5091</v>
      </c>
      <c r="AT5669" s="65">
        <v>10898</v>
      </c>
      <c r="AU5669" s="65">
        <v>3367</v>
      </c>
      <c r="AV5669" s="66">
        <v>1.04</v>
      </c>
      <c r="AW5669" s="66">
        <v>1.04</v>
      </c>
      <c r="AX5669" s="66">
        <v>1.04</v>
      </c>
      <c r="AY5669" s="66">
        <v>1.04</v>
      </c>
      <c r="AZ5669" s="66">
        <v>1.04</v>
      </c>
      <c r="BA5669" s="66">
        <v>1.03</v>
      </c>
      <c r="BB5669" s="66">
        <v>1.03</v>
      </c>
      <c r="BC5669" s="66">
        <v>1.04</v>
      </c>
      <c r="BD5669" s="66">
        <v>1.04</v>
      </c>
      <c r="BE5669" s="66">
        <v>1.03</v>
      </c>
      <c r="BF5669" s="66">
        <v>1.04</v>
      </c>
      <c r="BG5669" s="66">
        <v>1.04</v>
      </c>
      <c r="BH5669" s="65">
        <v>207446</v>
      </c>
      <c r="BI5669" s="65">
        <v>113748</v>
      </c>
      <c r="BJ5669" s="65">
        <v>154810</v>
      </c>
      <c r="BK5669" s="65">
        <v>200194</v>
      </c>
      <c r="BL5669" s="65">
        <v>209026</v>
      </c>
      <c r="BM5669" s="65">
        <v>234528</v>
      </c>
      <c r="BN5669" s="65">
        <v>158472</v>
      </c>
      <c r="BO5669" s="65">
        <v>74066</v>
      </c>
      <c r="BP5669" s="65">
        <v>33872</v>
      </c>
      <c r="BQ5669" s="65">
        <v>47083</v>
      </c>
      <c r="BR5669" s="65">
        <v>99379</v>
      </c>
      <c r="BS5669" s="65">
        <v>27587</v>
      </c>
      <c r="BT5669" s="65">
        <v>27105</v>
      </c>
      <c r="BU5669" s="65">
        <v>14819</v>
      </c>
      <c r="BV5669" s="65">
        <v>20104</v>
      </c>
      <c r="BW5669" s="65">
        <v>27312</v>
      </c>
      <c r="BX5669" s="65">
        <v>29046</v>
      </c>
      <c r="BY5669" s="65">
        <v>34594</v>
      </c>
      <c r="BZ5669" s="65">
        <v>22359</v>
      </c>
      <c r="CA5669" s="65">
        <v>9687</v>
      </c>
      <c r="CB5669" s="65">
        <v>4432</v>
      </c>
      <c r="CC5669" s="65">
        <v>5244</v>
      </c>
      <c r="CD5669" s="65">
        <v>11334</v>
      </c>
      <c r="CE5669" s="65">
        <v>3502</v>
      </c>
      <c r="CF5669" s="65">
        <v>5664.5370000000003</v>
      </c>
      <c r="CG5669" s="65">
        <v>3095.9659999999999</v>
      </c>
      <c r="CH5669" s="65">
        <v>4201.2619999999997</v>
      </c>
      <c r="CI5669" s="65">
        <v>5706.4790000000003</v>
      </c>
      <c r="CJ5669" s="65">
        <v>6073.826</v>
      </c>
      <c r="CK5669" s="65">
        <v>7216.3190000000004</v>
      </c>
      <c r="CL5669" s="65">
        <v>4674.8440000000001</v>
      </c>
      <c r="CM5669" s="65">
        <v>2025.8030000000001</v>
      </c>
      <c r="CN5669" s="65">
        <v>927.45100000000002</v>
      </c>
      <c r="CO5669" s="65">
        <v>1111.9849999999999</v>
      </c>
      <c r="CP5669" s="65">
        <v>2380.1039999999998</v>
      </c>
      <c r="CQ5669" s="65">
        <v>732.72699999999998</v>
      </c>
      <c r="CR5669" s="65">
        <v>1504311</v>
      </c>
      <c r="CS5669" s="65">
        <v>202060</v>
      </c>
      <c r="CT5669" s="65">
        <v>1560211</v>
      </c>
      <c r="CU5669" s="65">
        <v>209538</v>
      </c>
      <c r="CV5669" s="65">
        <v>43811.303</v>
      </c>
      <c r="CW5669" s="63">
        <v>2020</v>
      </c>
    </row>
    <row r="5670" spans="1:101" s="55" customFormat="1" hidden="1" x14ac:dyDescent="0.25">
      <c r="A5670" s="55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63">
        <v>50406</v>
      </c>
      <c r="F5670" s="64" t="s">
        <v>28</v>
      </c>
      <c r="G5670" s="63" t="s">
        <v>501</v>
      </c>
      <c r="H5670" s="64" t="s">
        <v>4684</v>
      </c>
      <c r="I5670" s="64" t="s">
        <v>4685</v>
      </c>
      <c r="J5670" s="63">
        <v>16190</v>
      </c>
      <c r="K5670" s="64" t="s">
        <v>1168</v>
      </c>
      <c r="L5670" s="64" t="s">
        <v>980</v>
      </c>
      <c r="M5670" s="64" t="s">
        <v>605</v>
      </c>
      <c r="N5670" s="64" t="s">
        <v>404</v>
      </c>
      <c r="O5670" s="63">
        <v>322122</v>
      </c>
      <c r="P5670" s="63">
        <v>7</v>
      </c>
      <c r="Q5670" s="64" t="s">
        <v>32</v>
      </c>
      <c r="R5670" s="64" t="s">
        <v>22</v>
      </c>
      <c r="S5670" s="64" t="s">
        <v>87</v>
      </c>
      <c r="T5670" s="64" t="s">
        <v>596</v>
      </c>
      <c r="U5670" s="64" t="s">
        <v>981</v>
      </c>
      <c r="V5670" s="64" t="s">
        <v>516</v>
      </c>
      <c r="W5670" s="64" t="s">
        <v>507</v>
      </c>
      <c r="X5670" s="65">
        <v>981</v>
      </c>
      <c r="Y5670" s="65">
        <v>1127</v>
      </c>
      <c r="Z5670" s="65">
        <v>1049</v>
      </c>
      <c r="AA5670" s="65">
        <v>835</v>
      </c>
      <c r="AB5670" s="65">
        <v>783</v>
      </c>
      <c r="AC5670" s="65">
        <v>733</v>
      </c>
      <c r="AD5670" s="65">
        <v>411</v>
      </c>
      <c r="AE5670" s="65">
        <v>415</v>
      </c>
      <c r="AF5670" s="65">
        <v>717</v>
      </c>
      <c r="AG5670" s="65">
        <v>622</v>
      </c>
      <c r="AH5670" s="65">
        <v>357</v>
      </c>
      <c r="AI5670" s="65">
        <v>250</v>
      </c>
      <c r="AJ5670" s="65">
        <v>128</v>
      </c>
      <c r="AK5670" s="65">
        <v>147</v>
      </c>
      <c r="AL5670" s="65">
        <v>136</v>
      </c>
      <c r="AM5670" s="65">
        <v>114</v>
      </c>
      <c r="AN5670" s="65">
        <v>109</v>
      </c>
      <c r="AO5670" s="65">
        <v>108</v>
      </c>
      <c r="AP5670" s="65">
        <v>58</v>
      </c>
      <c r="AQ5670" s="65">
        <v>54</v>
      </c>
      <c r="AR5670" s="65">
        <v>94</v>
      </c>
      <c r="AS5670" s="65">
        <v>69</v>
      </c>
      <c r="AT5670" s="65">
        <v>41</v>
      </c>
      <c r="AU5670" s="65">
        <v>32</v>
      </c>
      <c r="AV5670" s="66">
        <v>1.7</v>
      </c>
      <c r="AW5670" s="66">
        <v>1.7</v>
      </c>
      <c r="AX5670" s="66">
        <v>1.7</v>
      </c>
      <c r="AY5670" s="66">
        <v>1.7</v>
      </c>
      <c r="AZ5670" s="66">
        <v>1.7</v>
      </c>
      <c r="BA5670" s="66">
        <v>1.7</v>
      </c>
      <c r="BB5670" s="66">
        <v>1.7</v>
      </c>
      <c r="BC5670" s="66">
        <v>1.7</v>
      </c>
      <c r="BD5670" s="66">
        <v>1.7</v>
      </c>
      <c r="BE5670" s="66">
        <v>2.06</v>
      </c>
      <c r="BF5670" s="66">
        <v>2.06</v>
      </c>
      <c r="BG5670" s="66">
        <v>2.06</v>
      </c>
      <c r="BH5670" s="65">
        <v>1668</v>
      </c>
      <c r="BI5670" s="65">
        <v>1916</v>
      </c>
      <c r="BJ5670" s="65">
        <v>1783</v>
      </c>
      <c r="BK5670" s="65">
        <v>1420</v>
      </c>
      <c r="BL5670" s="65">
        <v>1331</v>
      </c>
      <c r="BM5670" s="65">
        <v>1246</v>
      </c>
      <c r="BN5670" s="65">
        <v>699</v>
      </c>
      <c r="BO5670" s="65">
        <v>706</v>
      </c>
      <c r="BP5670" s="65">
        <v>1219</v>
      </c>
      <c r="BQ5670" s="65">
        <v>1281</v>
      </c>
      <c r="BR5670" s="65">
        <v>735</v>
      </c>
      <c r="BS5670" s="65">
        <v>515</v>
      </c>
      <c r="BT5670" s="65">
        <v>218</v>
      </c>
      <c r="BU5670" s="65">
        <v>250</v>
      </c>
      <c r="BV5670" s="65">
        <v>232</v>
      </c>
      <c r="BW5670" s="65">
        <v>194</v>
      </c>
      <c r="BX5670" s="65">
        <v>185</v>
      </c>
      <c r="BY5670" s="65">
        <v>184</v>
      </c>
      <c r="BZ5670" s="65">
        <v>99</v>
      </c>
      <c r="CA5670" s="65">
        <v>92</v>
      </c>
      <c r="CB5670" s="65">
        <v>159</v>
      </c>
      <c r="CC5670" s="65">
        <v>143</v>
      </c>
      <c r="CD5670" s="65">
        <v>84</v>
      </c>
      <c r="CE5670" s="65">
        <v>65</v>
      </c>
      <c r="CF5670" s="65">
        <v>45.537999999999997</v>
      </c>
      <c r="CG5670" s="65">
        <v>52.146999999999998</v>
      </c>
      <c r="CH5670" s="65">
        <v>48.395000000000003</v>
      </c>
      <c r="CI5670" s="65">
        <v>40.463000000000001</v>
      </c>
      <c r="CJ5670" s="65">
        <v>38.679000000000002</v>
      </c>
      <c r="CK5670" s="65">
        <v>38.341999999999999</v>
      </c>
      <c r="CL5670" s="65">
        <v>20.611000000000001</v>
      </c>
      <c r="CM5670" s="65">
        <v>19.295999999999999</v>
      </c>
      <c r="CN5670" s="65">
        <v>33.375</v>
      </c>
      <c r="CO5670" s="65">
        <v>30.260999999999999</v>
      </c>
      <c r="CP5670" s="65">
        <v>17.613</v>
      </c>
      <c r="CQ5670" s="65">
        <v>13.679</v>
      </c>
      <c r="CR5670" s="65">
        <v>8280</v>
      </c>
      <c r="CS5670" s="65">
        <v>1090</v>
      </c>
      <c r="CT5670" s="65">
        <v>14519</v>
      </c>
      <c r="CU5670" s="65">
        <v>1905</v>
      </c>
      <c r="CV5670" s="65">
        <v>398.399</v>
      </c>
      <c r="CW5670" s="63">
        <v>2020</v>
      </c>
    </row>
    <row r="5671" spans="1:101" s="55" customFormat="1" hidden="1" x14ac:dyDescent="0.25">
      <c r="A5671" s="55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63">
        <v>50406</v>
      </c>
      <c r="F5671" s="64" t="s">
        <v>28</v>
      </c>
      <c r="G5671" s="63" t="s">
        <v>501</v>
      </c>
      <c r="H5671" s="64" t="s">
        <v>4684</v>
      </c>
      <c r="I5671" s="64" t="s">
        <v>4685</v>
      </c>
      <c r="J5671" s="63">
        <v>16190</v>
      </c>
      <c r="K5671" s="64" t="s">
        <v>1168</v>
      </c>
      <c r="L5671" s="64" t="s">
        <v>980</v>
      </c>
      <c r="M5671" s="64" t="s">
        <v>605</v>
      </c>
      <c r="N5671" s="64" t="s">
        <v>404</v>
      </c>
      <c r="O5671" s="63">
        <v>322122</v>
      </c>
      <c r="P5671" s="63">
        <v>7</v>
      </c>
      <c r="Q5671" s="64" t="s">
        <v>32</v>
      </c>
      <c r="R5671" s="64" t="s">
        <v>22</v>
      </c>
      <c r="S5671" s="64" t="s">
        <v>67</v>
      </c>
      <c r="T5671" s="64" t="s">
        <v>67</v>
      </c>
      <c r="U5671" s="64" t="s">
        <v>981</v>
      </c>
      <c r="V5671" s="64" t="s">
        <v>516</v>
      </c>
      <c r="W5671" s="64" t="s">
        <v>507</v>
      </c>
      <c r="X5671" s="65">
        <v>2632</v>
      </c>
      <c r="Y5671" s="65">
        <v>3344</v>
      </c>
      <c r="Z5671" s="65">
        <v>2385</v>
      </c>
      <c r="AA5671" s="65">
        <v>4435</v>
      </c>
      <c r="AB5671" s="65">
        <v>2617</v>
      </c>
      <c r="AC5671" s="65">
        <v>2823</v>
      </c>
      <c r="AD5671" s="65">
        <v>2428</v>
      </c>
      <c r="AE5671" s="65">
        <v>3194</v>
      </c>
      <c r="AF5671" s="65">
        <v>2611</v>
      </c>
      <c r="AG5671" s="65">
        <v>6620</v>
      </c>
      <c r="AH5671" s="65">
        <v>10254</v>
      </c>
      <c r="AI5671" s="65">
        <v>3355</v>
      </c>
      <c r="AJ5671" s="65">
        <v>344</v>
      </c>
      <c r="AK5671" s="65">
        <v>436</v>
      </c>
      <c r="AL5671" s="65">
        <v>310</v>
      </c>
      <c r="AM5671" s="65">
        <v>605</v>
      </c>
      <c r="AN5671" s="65">
        <v>364</v>
      </c>
      <c r="AO5671" s="65">
        <v>416</v>
      </c>
      <c r="AP5671" s="65">
        <v>343</v>
      </c>
      <c r="AQ5671" s="65">
        <v>418</v>
      </c>
      <c r="AR5671" s="65">
        <v>342</v>
      </c>
      <c r="AS5671" s="65">
        <v>737</v>
      </c>
      <c r="AT5671" s="65">
        <v>1169</v>
      </c>
      <c r="AU5671" s="65">
        <v>426</v>
      </c>
      <c r="AV5671" s="66">
        <v>6.29</v>
      </c>
      <c r="AW5671" s="66">
        <v>6.29</v>
      </c>
      <c r="AX5671" s="66">
        <v>6.29</v>
      </c>
      <c r="AY5671" s="66">
        <v>6.29</v>
      </c>
      <c r="AZ5671" s="66">
        <v>6.29</v>
      </c>
      <c r="BA5671" s="66">
        <v>6.29</v>
      </c>
      <c r="BB5671" s="66">
        <v>6.29</v>
      </c>
      <c r="BC5671" s="66">
        <v>6.29</v>
      </c>
      <c r="BD5671" s="66">
        <v>6.29</v>
      </c>
      <c r="BE5671" s="66">
        <v>6.29</v>
      </c>
      <c r="BF5671" s="66">
        <v>6.1580000000000004</v>
      </c>
      <c r="BG5671" s="66">
        <v>6.06</v>
      </c>
      <c r="BH5671" s="65">
        <v>16555</v>
      </c>
      <c r="BI5671" s="65">
        <v>21034</v>
      </c>
      <c r="BJ5671" s="65">
        <v>15002</v>
      </c>
      <c r="BK5671" s="65">
        <v>27896</v>
      </c>
      <c r="BL5671" s="65">
        <v>16461</v>
      </c>
      <c r="BM5671" s="65">
        <v>17757</v>
      </c>
      <c r="BN5671" s="65">
        <v>15272</v>
      </c>
      <c r="BO5671" s="65">
        <v>20090</v>
      </c>
      <c r="BP5671" s="65">
        <v>16423</v>
      </c>
      <c r="BQ5671" s="65">
        <v>41640</v>
      </c>
      <c r="BR5671" s="65">
        <v>63144</v>
      </c>
      <c r="BS5671" s="65">
        <v>20331</v>
      </c>
      <c r="BT5671" s="65">
        <v>2163</v>
      </c>
      <c r="BU5671" s="65">
        <v>2740</v>
      </c>
      <c r="BV5671" s="65">
        <v>1948</v>
      </c>
      <c r="BW5671" s="65">
        <v>3806</v>
      </c>
      <c r="BX5671" s="65">
        <v>2287</v>
      </c>
      <c r="BY5671" s="65">
        <v>2619</v>
      </c>
      <c r="BZ5671" s="65">
        <v>2155</v>
      </c>
      <c r="CA5671" s="65">
        <v>2628</v>
      </c>
      <c r="CB5671" s="65">
        <v>2149</v>
      </c>
      <c r="CC5671" s="65">
        <v>4638</v>
      </c>
      <c r="CD5671" s="65">
        <v>7201</v>
      </c>
      <c r="CE5671" s="65">
        <v>2581</v>
      </c>
      <c r="CF5671" s="65">
        <v>452.06</v>
      </c>
      <c r="CG5671" s="65">
        <v>572.49199999999996</v>
      </c>
      <c r="CH5671" s="65">
        <v>407.11700000000002</v>
      </c>
      <c r="CI5671" s="65">
        <v>795.17399999999998</v>
      </c>
      <c r="CJ5671" s="65">
        <v>478.31700000000001</v>
      </c>
      <c r="CK5671" s="65">
        <v>546.36500000000001</v>
      </c>
      <c r="CL5671" s="65">
        <v>450.52100000000002</v>
      </c>
      <c r="CM5671" s="65">
        <v>549.49699999999996</v>
      </c>
      <c r="CN5671" s="65">
        <v>449.68799999999999</v>
      </c>
      <c r="CO5671" s="65">
        <v>983.423</v>
      </c>
      <c r="CP5671" s="65">
        <v>1512.2829999999999</v>
      </c>
      <c r="CQ5671" s="65">
        <v>540.01099999999997</v>
      </c>
      <c r="CR5671" s="65">
        <v>46698</v>
      </c>
      <c r="CS5671" s="65">
        <v>5910</v>
      </c>
      <c r="CT5671" s="65">
        <v>291605</v>
      </c>
      <c r="CU5671" s="65">
        <v>36915</v>
      </c>
      <c r="CV5671" s="65">
        <v>7736.9480000000003</v>
      </c>
      <c r="CW5671" s="63">
        <v>2020</v>
      </c>
    </row>
    <row r="5672" spans="1:101" s="55" customFormat="1" hidden="1" x14ac:dyDescent="0.25">
      <c r="A5672" s="55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63">
        <v>50406</v>
      </c>
      <c r="F5672" s="64" t="s">
        <v>28</v>
      </c>
      <c r="G5672" s="63" t="s">
        <v>501</v>
      </c>
      <c r="H5672" s="64" t="s">
        <v>4684</v>
      </c>
      <c r="I5672" s="64" t="s">
        <v>4685</v>
      </c>
      <c r="J5672" s="63">
        <v>16190</v>
      </c>
      <c r="K5672" s="64" t="s">
        <v>1168</v>
      </c>
      <c r="L5672" s="64" t="s">
        <v>980</v>
      </c>
      <c r="M5672" s="64" t="s">
        <v>605</v>
      </c>
      <c r="N5672" s="64" t="s">
        <v>404</v>
      </c>
      <c r="O5672" s="63">
        <v>322122</v>
      </c>
      <c r="P5672" s="63">
        <v>7</v>
      </c>
      <c r="Q5672" s="64" t="s">
        <v>32</v>
      </c>
      <c r="R5672" s="64" t="s">
        <v>22</v>
      </c>
      <c r="S5672" s="64" t="s">
        <v>88</v>
      </c>
      <c r="T5672" s="64" t="s">
        <v>596</v>
      </c>
      <c r="U5672" s="64" t="s">
        <v>981</v>
      </c>
      <c r="V5672" s="64" t="s">
        <v>516</v>
      </c>
      <c r="W5672" s="64" t="s">
        <v>519</v>
      </c>
      <c r="X5672" s="65">
        <v>4095</v>
      </c>
      <c r="Y5672" s="65">
        <v>4788</v>
      </c>
      <c r="Z5672" s="65">
        <v>4788</v>
      </c>
      <c r="AA5672" s="65">
        <v>4491</v>
      </c>
      <c r="AB5672" s="65">
        <v>4961</v>
      </c>
      <c r="AC5672" s="65">
        <v>6057</v>
      </c>
      <c r="AD5672" s="65">
        <v>4846</v>
      </c>
      <c r="AE5672" s="65">
        <v>3683</v>
      </c>
      <c r="AF5672" s="65">
        <v>4604</v>
      </c>
      <c r="AG5672" s="65">
        <v>2320</v>
      </c>
      <c r="AH5672" s="65">
        <v>4409</v>
      </c>
      <c r="AI5672" s="65">
        <v>5800</v>
      </c>
      <c r="AJ5672" s="65">
        <v>535</v>
      </c>
      <c r="AK5672" s="65">
        <v>624</v>
      </c>
      <c r="AL5672" s="65">
        <v>622</v>
      </c>
      <c r="AM5672" s="65">
        <v>613</v>
      </c>
      <c r="AN5672" s="65">
        <v>689</v>
      </c>
      <c r="AO5672" s="65">
        <v>893</v>
      </c>
      <c r="AP5672" s="65">
        <v>684</v>
      </c>
      <c r="AQ5672" s="65">
        <v>482</v>
      </c>
      <c r="AR5672" s="65">
        <v>603</v>
      </c>
      <c r="AS5672" s="65">
        <v>258</v>
      </c>
      <c r="AT5672" s="65">
        <v>503</v>
      </c>
      <c r="AU5672" s="65">
        <v>736</v>
      </c>
      <c r="AV5672" s="66">
        <v>4.4000000000000004</v>
      </c>
      <c r="AW5672" s="66">
        <v>4.4000000000000004</v>
      </c>
      <c r="AX5672" s="66">
        <v>4.4000000000000004</v>
      </c>
      <c r="AY5672" s="66">
        <v>4.4000000000000004</v>
      </c>
      <c r="AZ5672" s="66">
        <v>4.4000000000000004</v>
      </c>
      <c r="BA5672" s="66">
        <v>4.4000000000000004</v>
      </c>
      <c r="BB5672" s="66">
        <v>4.4000000000000004</v>
      </c>
      <c r="BC5672" s="66">
        <v>4.4000000000000004</v>
      </c>
      <c r="BD5672" s="66">
        <v>4.4000000000000004</v>
      </c>
      <c r="BE5672" s="66">
        <v>4.4000000000000004</v>
      </c>
      <c r="BF5672" s="66">
        <v>4.4000000000000004</v>
      </c>
      <c r="BG5672" s="66">
        <v>4.4000000000000004</v>
      </c>
      <c r="BH5672" s="65">
        <v>18018</v>
      </c>
      <c r="BI5672" s="65">
        <v>21067</v>
      </c>
      <c r="BJ5672" s="65">
        <v>21067</v>
      </c>
      <c r="BK5672" s="65">
        <v>19760</v>
      </c>
      <c r="BL5672" s="65">
        <v>21828</v>
      </c>
      <c r="BM5672" s="65">
        <v>26651</v>
      </c>
      <c r="BN5672" s="65">
        <v>21322</v>
      </c>
      <c r="BO5672" s="65">
        <v>16205</v>
      </c>
      <c r="BP5672" s="65">
        <v>20258</v>
      </c>
      <c r="BQ5672" s="65">
        <v>10208</v>
      </c>
      <c r="BR5672" s="65">
        <v>19400</v>
      </c>
      <c r="BS5672" s="65">
        <v>25520</v>
      </c>
      <c r="BT5672" s="65">
        <v>2354</v>
      </c>
      <c r="BU5672" s="65">
        <v>2745</v>
      </c>
      <c r="BV5672" s="65">
        <v>2736</v>
      </c>
      <c r="BW5672" s="65">
        <v>2696</v>
      </c>
      <c r="BX5672" s="65">
        <v>3033</v>
      </c>
      <c r="BY5672" s="65">
        <v>3931</v>
      </c>
      <c r="BZ5672" s="65">
        <v>3008</v>
      </c>
      <c r="CA5672" s="65">
        <v>2119</v>
      </c>
      <c r="CB5672" s="65">
        <v>2651</v>
      </c>
      <c r="CC5672" s="65">
        <v>1137</v>
      </c>
      <c r="CD5672" s="65">
        <v>2212</v>
      </c>
      <c r="CE5672" s="65">
        <v>3239</v>
      </c>
      <c r="CF5672" s="65">
        <v>492.00200000000001</v>
      </c>
      <c r="CG5672" s="65">
        <v>573.40200000000004</v>
      </c>
      <c r="CH5672" s="65">
        <v>571.72500000000002</v>
      </c>
      <c r="CI5672" s="65">
        <v>563.26599999999996</v>
      </c>
      <c r="CJ5672" s="65">
        <v>634.28300000000002</v>
      </c>
      <c r="CK5672" s="65">
        <v>820.03300000000002</v>
      </c>
      <c r="CL5672" s="65">
        <v>629.00099999999998</v>
      </c>
      <c r="CM5672" s="65">
        <v>443.23500000000001</v>
      </c>
      <c r="CN5672" s="65">
        <v>554.678</v>
      </c>
      <c r="CO5672" s="65">
        <v>241.08600000000001</v>
      </c>
      <c r="CP5672" s="65">
        <v>464.61500000000001</v>
      </c>
      <c r="CQ5672" s="65">
        <v>677.82500000000005</v>
      </c>
      <c r="CR5672" s="65">
        <v>54842</v>
      </c>
      <c r="CS5672" s="65">
        <v>7242</v>
      </c>
      <c r="CT5672" s="65">
        <v>241304</v>
      </c>
      <c r="CU5672" s="65">
        <v>31861</v>
      </c>
      <c r="CV5672" s="65">
        <v>6665.1509999999998</v>
      </c>
      <c r="CW5672" s="63">
        <v>2020</v>
      </c>
    </row>
    <row r="5673" spans="1:101" s="55" customFormat="1" hidden="1" x14ac:dyDescent="0.25">
      <c r="A5673" s="55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63">
        <v>50406</v>
      </c>
      <c r="F5673" s="64" t="s">
        <v>28</v>
      </c>
      <c r="G5673" s="63" t="s">
        <v>501</v>
      </c>
      <c r="H5673" s="64" t="s">
        <v>4684</v>
      </c>
      <c r="I5673" s="64" t="s">
        <v>4685</v>
      </c>
      <c r="J5673" s="63">
        <v>16190</v>
      </c>
      <c r="K5673" s="64" t="s">
        <v>1168</v>
      </c>
      <c r="L5673" s="64" t="s">
        <v>980</v>
      </c>
      <c r="M5673" s="64" t="s">
        <v>605</v>
      </c>
      <c r="N5673" s="64" t="s">
        <v>404</v>
      </c>
      <c r="O5673" s="63">
        <v>322122</v>
      </c>
      <c r="P5673" s="63">
        <v>7</v>
      </c>
      <c r="Q5673" s="64" t="s">
        <v>32</v>
      </c>
      <c r="R5673" s="64" t="s">
        <v>22</v>
      </c>
      <c r="S5673" s="64" t="s">
        <v>81</v>
      </c>
      <c r="T5673" s="64" t="s">
        <v>78</v>
      </c>
      <c r="U5673" s="64" t="s">
        <v>981</v>
      </c>
      <c r="V5673" s="64" t="s">
        <v>516</v>
      </c>
      <c r="W5673" s="64" t="s">
        <v>519</v>
      </c>
      <c r="X5673" s="65">
        <v>1447</v>
      </c>
      <c r="Y5673" s="65">
        <v>1983</v>
      </c>
      <c r="Z5673" s="65">
        <v>1678</v>
      </c>
      <c r="AA5673" s="65">
        <v>1997</v>
      </c>
      <c r="AB5673" s="65">
        <v>2050</v>
      </c>
      <c r="AC5673" s="65">
        <v>2493</v>
      </c>
      <c r="AD5673" s="65">
        <v>2795</v>
      </c>
      <c r="AE5673" s="65">
        <v>3074</v>
      </c>
      <c r="AF5673" s="65">
        <v>4200</v>
      </c>
      <c r="AG5673" s="65">
        <v>2775</v>
      </c>
      <c r="AH5673" s="65">
        <v>3903</v>
      </c>
      <c r="AI5673" s="65">
        <v>4335</v>
      </c>
      <c r="AJ5673" s="65">
        <v>189</v>
      </c>
      <c r="AK5673" s="65">
        <v>258</v>
      </c>
      <c r="AL5673" s="65">
        <v>218</v>
      </c>
      <c r="AM5673" s="65">
        <v>272</v>
      </c>
      <c r="AN5673" s="65">
        <v>285</v>
      </c>
      <c r="AO5673" s="65">
        <v>368</v>
      </c>
      <c r="AP5673" s="65">
        <v>394</v>
      </c>
      <c r="AQ5673" s="65">
        <v>402</v>
      </c>
      <c r="AR5673" s="65">
        <v>550</v>
      </c>
      <c r="AS5673" s="65">
        <v>309</v>
      </c>
      <c r="AT5673" s="65">
        <v>445</v>
      </c>
      <c r="AU5673" s="65">
        <v>550</v>
      </c>
      <c r="AV5673" s="66">
        <v>31.61</v>
      </c>
      <c r="AW5673" s="66">
        <v>31.61</v>
      </c>
      <c r="AX5673" s="66">
        <v>31.61</v>
      </c>
      <c r="AY5673" s="66">
        <v>31.61</v>
      </c>
      <c r="AZ5673" s="66">
        <v>31.61</v>
      </c>
      <c r="BA5673" s="66">
        <v>31.61</v>
      </c>
      <c r="BB5673" s="66">
        <v>31.61</v>
      </c>
      <c r="BC5673" s="66">
        <v>31.61</v>
      </c>
      <c r="BD5673" s="66">
        <v>31.61</v>
      </c>
      <c r="BE5673" s="66">
        <v>31.61</v>
      </c>
      <c r="BF5673" s="66">
        <v>31.61</v>
      </c>
      <c r="BG5673" s="66">
        <v>31.61</v>
      </c>
      <c r="BH5673" s="65">
        <v>45740</v>
      </c>
      <c r="BI5673" s="65">
        <v>62683</v>
      </c>
      <c r="BJ5673" s="65">
        <v>53042</v>
      </c>
      <c r="BK5673" s="65">
        <v>63125</v>
      </c>
      <c r="BL5673" s="65">
        <v>64801</v>
      </c>
      <c r="BM5673" s="65">
        <v>78804</v>
      </c>
      <c r="BN5673" s="65">
        <v>88350</v>
      </c>
      <c r="BO5673" s="65">
        <v>97169</v>
      </c>
      <c r="BP5673" s="65">
        <v>132762</v>
      </c>
      <c r="BQ5673" s="65">
        <v>87718</v>
      </c>
      <c r="BR5673" s="65">
        <v>123374</v>
      </c>
      <c r="BS5673" s="65">
        <v>137029</v>
      </c>
      <c r="BT5673" s="65">
        <v>5976</v>
      </c>
      <c r="BU5673" s="65">
        <v>8166</v>
      </c>
      <c r="BV5673" s="65">
        <v>6888</v>
      </c>
      <c r="BW5673" s="65">
        <v>8612</v>
      </c>
      <c r="BX5673" s="65">
        <v>9005</v>
      </c>
      <c r="BY5673" s="65">
        <v>11624</v>
      </c>
      <c r="BZ5673" s="65">
        <v>12465</v>
      </c>
      <c r="CA5673" s="65">
        <v>12708</v>
      </c>
      <c r="CB5673" s="65">
        <v>17372</v>
      </c>
      <c r="CC5673" s="65">
        <v>9769</v>
      </c>
      <c r="CD5673" s="65">
        <v>14070</v>
      </c>
      <c r="CE5673" s="65">
        <v>17394</v>
      </c>
      <c r="CF5673" s="65">
        <v>1248.973</v>
      </c>
      <c r="CG5673" s="65">
        <v>1706.0820000000001</v>
      </c>
      <c r="CH5673" s="65">
        <v>1439.45</v>
      </c>
      <c r="CI5673" s="65">
        <v>1799.3689999999999</v>
      </c>
      <c r="CJ5673" s="65">
        <v>1882.953</v>
      </c>
      <c r="CK5673" s="65">
        <v>2424.7550000000001</v>
      </c>
      <c r="CL5673" s="65">
        <v>2606.2840000000001</v>
      </c>
      <c r="CM5673" s="65">
        <v>2657.7150000000001</v>
      </c>
      <c r="CN5673" s="65">
        <v>3635.19</v>
      </c>
      <c r="CO5673" s="65">
        <v>2071.663</v>
      </c>
      <c r="CP5673" s="65">
        <v>2954.7669999999998</v>
      </c>
      <c r="CQ5673" s="65">
        <v>3639.5749999999998</v>
      </c>
      <c r="CR5673" s="65">
        <v>32730</v>
      </c>
      <c r="CS5673" s="65">
        <v>4240</v>
      </c>
      <c r="CT5673" s="65">
        <v>1034597</v>
      </c>
      <c r="CU5673" s="65">
        <v>134049</v>
      </c>
      <c r="CV5673" s="65">
        <v>28066.776000000002</v>
      </c>
      <c r="CW5673" s="63">
        <v>2020</v>
      </c>
    </row>
    <row r="5674" spans="1:101" s="55" customFormat="1" hidden="1" x14ac:dyDescent="0.25">
      <c r="A5674" s="55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63">
        <v>50406</v>
      </c>
      <c r="F5674" s="64" t="s">
        <v>28</v>
      </c>
      <c r="G5674" s="63" t="s">
        <v>501</v>
      </c>
      <c r="H5674" s="64" t="s">
        <v>4684</v>
      </c>
      <c r="I5674" s="64" t="s">
        <v>4685</v>
      </c>
      <c r="J5674" s="63">
        <v>16190</v>
      </c>
      <c r="K5674" s="64" t="s">
        <v>1168</v>
      </c>
      <c r="L5674" s="64" t="s">
        <v>980</v>
      </c>
      <c r="M5674" s="64" t="s">
        <v>605</v>
      </c>
      <c r="N5674" s="64" t="s">
        <v>404</v>
      </c>
      <c r="O5674" s="63">
        <v>322122</v>
      </c>
      <c r="P5674" s="63">
        <v>7</v>
      </c>
      <c r="Q5674" s="64" t="s">
        <v>32</v>
      </c>
      <c r="R5674" s="64" t="s">
        <v>22</v>
      </c>
      <c r="S5674" s="64" t="s">
        <v>65</v>
      </c>
      <c r="T5674" s="64" t="s">
        <v>597</v>
      </c>
      <c r="U5674" s="64" t="s">
        <v>981</v>
      </c>
      <c r="V5674" s="64" t="s">
        <v>516</v>
      </c>
      <c r="W5674" s="64" t="s">
        <v>519</v>
      </c>
      <c r="X5674" s="65">
        <v>51095</v>
      </c>
      <c r="Y5674" s="65">
        <v>58368</v>
      </c>
      <c r="Z5674" s="65">
        <v>57234</v>
      </c>
      <c r="AA5674" s="65">
        <v>43437</v>
      </c>
      <c r="AB5674" s="65">
        <v>42352</v>
      </c>
      <c r="AC5674" s="65">
        <v>33768</v>
      </c>
      <c r="AD5674" s="65">
        <v>52642</v>
      </c>
      <c r="AE5674" s="65">
        <v>62540</v>
      </c>
      <c r="AF5674" s="65">
        <v>56004</v>
      </c>
      <c r="AG5674" s="65">
        <v>53271</v>
      </c>
      <c r="AH5674" s="65">
        <v>70924</v>
      </c>
      <c r="AI5674" s="65">
        <v>78433</v>
      </c>
      <c r="AJ5674" s="65">
        <v>6676</v>
      </c>
      <c r="AK5674" s="65">
        <v>7604</v>
      </c>
      <c r="AL5674" s="65">
        <v>7432</v>
      </c>
      <c r="AM5674" s="65">
        <v>5926</v>
      </c>
      <c r="AN5674" s="65">
        <v>5885</v>
      </c>
      <c r="AO5674" s="65">
        <v>4981</v>
      </c>
      <c r="AP5674" s="65">
        <v>7427</v>
      </c>
      <c r="AQ5674" s="65">
        <v>8179</v>
      </c>
      <c r="AR5674" s="65">
        <v>7328</v>
      </c>
      <c r="AS5674" s="65">
        <v>5933</v>
      </c>
      <c r="AT5674" s="65">
        <v>8089</v>
      </c>
      <c r="AU5674" s="65">
        <v>9956</v>
      </c>
      <c r="AV5674" s="66">
        <v>8.7799999999999994</v>
      </c>
      <c r="AW5674" s="66">
        <v>8.7799999999999994</v>
      </c>
      <c r="AX5674" s="66">
        <v>8.7799999999999994</v>
      </c>
      <c r="AY5674" s="66">
        <v>8.7799999999999994</v>
      </c>
      <c r="AZ5674" s="66">
        <v>8.7799999999999994</v>
      </c>
      <c r="BA5674" s="66">
        <v>8.7799999999999994</v>
      </c>
      <c r="BB5674" s="66">
        <v>8.7799999999999994</v>
      </c>
      <c r="BC5674" s="66">
        <v>8.7799999999999994</v>
      </c>
      <c r="BD5674" s="66">
        <v>8.8390000000000004</v>
      </c>
      <c r="BE5674" s="66">
        <v>8.7799999999999994</v>
      </c>
      <c r="BF5674" s="66">
        <v>8.7799999999999994</v>
      </c>
      <c r="BG5674" s="66">
        <v>8.7799999999999994</v>
      </c>
      <c r="BH5674" s="65">
        <v>448614</v>
      </c>
      <c r="BI5674" s="65">
        <v>512471</v>
      </c>
      <c r="BJ5674" s="65">
        <v>502515</v>
      </c>
      <c r="BK5674" s="65">
        <v>381377</v>
      </c>
      <c r="BL5674" s="65">
        <v>371851</v>
      </c>
      <c r="BM5674" s="65">
        <v>296483</v>
      </c>
      <c r="BN5674" s="65">
        <v>462197</v>
      </c>
      <c r="BO5674" s="65">
        <v>549101</v>
      </c>
      <c r="BP5674" s="65">
        <v>495019</v>
      </c>
      <c r="BQ5674" s="65">
        <v>467719</v>
      </c>
      <c r="BR5674" s="65">
        <v>622713</v>
      </c>
      <c r="BS5674" s="65">
        <v>688642</v>
      </c>
      <c r="BT5674" s="65">
        <v>58616</v>
      </c>
      <c r="BU5674" s="65">
        <v>66765</v>
      </c>
      <c r="BV5674" s="65">
        <v>65257</v>
      </c>
      <c r="BW5674" s="65">
        <v>52030</v>
      </c>
      <c r="BX5674" s="65">
        <v>51672</v>
      </c>
      <c r="BY5674" s="65">
        <v>43733</v>
      </c>
      <c r="BZ5674" s="65">
        <v>65211</v>
      </c>
      <c r="CA5674" s="65">
        <v>71815</v>
      </c>
      <c r="CB5674" s="65">
        <v>64772</v>
      </c>
      <c r="CC5674" s="65">
        <v>52091</v>
      </c>
      <c r="CD5674" s="65">
        <v>71019</v>
      </c>
      <c r="CE5674" s="65">
        <v>87414</v>
      </c>
      <c r="CF5674" s="65">
        <v>12249.911</v>
      </c>
      <c r="CG5674" s="65">
        <v>13948.324000000001</v>
      </c>
      <c r="CH5674" s="65">
        <v>13637.308999999999</v>
      </c>
      <c r="CI5674" s="65">
        <v>10871.063</v>
      </c>
      <c r="CJ5674" s="65">
        <v>10805.117</v>
      </c>
      <c r="CK5674" s="65">
        <v>9122.65</v>
      </c>
      <c r="CL5674" s="65">
        <v>13634.598</v>
      </c>
      <c r="CM5674" s="65">
        <v>15018.705</v>
      </c>
      <c r="CN5674" s="65">
        <v>13554.25</v>
      </c>
      <c r="CO5674" s="65">
        <v>11046.304</v>
      </c>
      <c r="CP5674" s="65">
        <v>14913.786</v>
      </c>
      <c r="CQ5674" s="65">
        <v>18290.705000000002</v>
      </c>
      <c r="CR5674" s="65">
        <v>660068</v>
      </c>
      <c r="CS5674" s="65">
        <v>85416</v>
      </c>
      <c r="CT5674" s="65">
        <v>5798702</v>
      </c>
      <c r="CU5674" s="65">
        <v>750395</v>
      </c>
      <c r="CV5674" s="65">
        <v>157092.72</v>
      </c>
      <c r="CW5674" s="63">
        <v>2020</v>
      </c>
    </row>
    <row r="5675" spans="1:101" s="55" customFormat="1" hidden="1" x14ac:dyDescent="0.25">
      <c r="A5675" s="55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63">
        <v>50408</v>
      </c>
      <c r="F5675" s="64" t="s">
        <v>20</v>
      </c>
      <c r="G5675" s="63" t="s">
        <v>501</v>
      </c>
      <c r="H5675" s="64" t="s">
        <v>4686</v>
      </c>
      <c r="I5675" s="64" t="s">
        <v>25797</v>
      </c>
      <c r="J5675" s="63">
        <v>42662</v>
      </c>
      <c r="K5675" s="64" t="s">
        <v>1728</v>
      </c>
      <c r="L5675" s="64" t="s">
        <v>712</v>
      </c>
      <c r="M5675" s="64" t="s">
        <v>545</v>
      </c>
      <c r="N5675" s="64" t="s">
        <v>404</v>
      </c>
      <c r="O5675" s="63">
        <v>22</v>
      </c>
      <c r="P5675" s="63">
        <v>2</v>
      </c>
      <c r="Q5675" s="64" t="s">
        <v>27</v>
      </c>
      <c r="R5675" s="64" t="s">
        <v>46</v>
      </c>
      <c r="S5675" s="64" t="s">
        <v>59</v>
      </c>
      <c r="T5675" s="64" t="s">
        <v>513</v>
      </c>
      <c r="U5675" s="64" t="s">
        <v>546</v>
      </c>
      <c r="V5675" s="64" t="s">
        <v>506</v>
      </c>
      <c r="W5675" s="64" t="s">
        <v>404</v>
      </c>
      <c r="X5675" s="65">
        <v>0</v>
      </c>
      <c r="Y5675" s="65">
        <v>0</v>
      </c>
      <c r="Z5675" s="65">
        <v>0</v>
      </c>
      <c r="AA5675" s="65">
        <v>0</v>
      </c>
      <c r="AB5675" s="65">
        <v>0</v>
      </c>
      <c r="AC5675" s="65">
        <v>0</v>
      </c>
      <c r="AD5675" s="65">
        <v>0</v>
      </c>
      <c r="AE5675" s="65">
        <v>0</v>
      </c>
      <c r="AF5675" s="65">
        <v>0</v>
      </c>
      <c r="AG5675" s="65">
        <v>0</v>
      </c>
      <c r="AH5675" s="65">
        <v>0</v>
      </c>
      <c r="AI5675" s="65">
        <v>0</v>
      </c>
      <c r="AJ5675" s="65">
        <v>0</v>
      </c>
      <c r="AK5675" s="65">
        <v>0</v>
      </c>
      <c r="AL5675" s="65">
        <v>0</v>
      </c>
      <c r="AM5675" s="65">
        <v>0</v>
      </c>
      <c r="AN5675" s="65">
        <v>0</v>
      </c>
      <c r="AO5675" s="65">
        <v>0</v>
      </c>
      <c r="AP5675" s="65">
        <v>0</v>
      </c>
      <c r="AQ5675" s="65">
        <v>0</v>
      </c>
      <c r="AR5675" s="65">
        <v>0</v>
      </c>
      <c r="AS5675" s="65">
        <v>0</v>
      </c>
      <c r="AT5675" s="65">
        <v>0</v>
      </c>
      <c r="AU5675" s="65">
        <v>0</v>
      </c>
      <c r="AV5675" s="66">
        <v>0</v>
      </c>
      <c r="AW5675" s="66">
        <v>0</v>
      </c>
      <c r="AX5675" s="66">
        <v>0</v>
      </c>
      <c r="AY5675" s="66">
        <v>0</v>
      </c>
      <c r="AZ5675" s="66">
        <v>0</v>
      </c>
      <c r="BA5675" s="66">
        <v>0</v>
      </c>
      <c r="BB5675" s="66">
        <v>0</v>
      </c>
      <c r="BC5675" s="66">
        <v>0</v>
      </c>
      <c r="BD5675" s="66">
        <v>0</v>
      </c>
      <c r="BE5675" s="66">
        <v>0</v>
      </c>
      <c r="BF5675" s="66">
        <v>0</v>
      </c>
      <c r="BG5675" s="66">
        <v>0</v>
      </c>
      <c r="BH5675" s="65">
        <v>11574</v>
      </c>
      <c r="BI5675" s="65">
        <v>10262</v>
      </c>
      <c r="BJ5675" s="65">
        <v>11352</v>
      </c>
      <c r="BK5675" s="65">
        <v>10997</v>
      </c>
      <c r="BL5675" s="65">
        <v>11579</v>
      </c>
      <c r="BM5675" s="65">
        <v>11300</v>
      </c>
      <c r="BN5675" s="65">
        <v>11222</v>
      </c>
      <c r="BO5675" s="65">
        <v>10587</v>
      </c>
      <c r="BP5675" s="65">
        <v>11187</v>
      </c>
      <c r="BQ5675" s="65">
        <v>11158</v>
      </c>
      <c r="BR5675" s="65">
        <v>11773</v>
      </c>
      <c r="BS5675" s="65">
        <v>12609</v>
      </c>
      <c r="BT5675" s="65">
        <v>11574</v>
      </c>
      <c r="BU5675" s="65">
        <v>10262</v>
      </c>
      <c r="BV5675" s="65">
        <v>11352</v>
      </c>
      <c r="BW5675" s="65">
        <v>10997</v>
      </c>
      <c r="BX5675" s="65">
        <v>11579</v>
      </c>
      <c r="BY5675" s="65">
        <v>11300</v>
      </c>
      <c r="BZ5675" s="65">
        <v>11222</v>
      </c>
      <c r="CA5675" s="65">
        <v>10587</v>
      </c>
      <c r="CB5675" s="65">
        <v>11187</v>
      </c>
      <c r="CC5675" s="65">
        <v>11158</v>
      </c>
      <c r="CD5675" s="65">
        <v>11773</v>
      </c>
      <c r="CE5675" s="65">
        <v>12609</v>
      </c>
      <c r="CF5675" s="65">
        <v>1320.1990000000001</v>
      </c>
      <c r="CG5675" s="65">
        <v>1170.5409999999999</v>
      </c>
      <c r="CH5675" s="65">
        <v>1294.8789999999999</v>
      </c>
      <c r="CI5675" s="65">
        <v>1254.366</v>
      </c>
      <c r="CJ5675" s="65">
        <v>1320.7370000000001</v>
      </c>
      <c r="CK5675" s="65">
        <v>1288.953</v>
      </c>
      <c r="CL5675" s="65">
        <v>1280.01</v>
      </c>
      <c r="CM5675" s="65">
        <v>1207.605</v>
      </c>
      <c r="CN5675" s="65">
        <v>1276.0229999999999</v>
      </c>
      <c r="CO5675" s="65">
        <v>1272.683</v>
      </c>
      <c r="CP5675" s="65">
        <v>1342.825</v>
      </c>
      <c r="CQ5675" s="65">
        <v>1438.1790000000001</v>
      </c>
      <c r="CR5675" s="65">
        <v>0</v>
      </c>
      <c r="CS5675" s="65">
        <v>0</v>
      </c>
      <c r="CT5675" s="65">
        <v>135600</v>
      </c>
      <c r="CU5675" s="65">
        <v>135600</v>
      </c>
      <c r="CV5675" s="65">
        <v>15467</v>
      </c>
      <c r="CW5675" s="63">
        <v>2020</v>
      </c>
    </row>
    <row r="5676" spans="1:101" s="55" customFormat="1" hidden="1" x14ac:dyDescent="0.25">
      <c r="A5676" s="55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63">
        <v>50409</v>
      </c>
      <c r="F5676" s="64" t="s">
        <v>20</v>
      </c>
      <c r="G5676" s="63" t="s">
        <v>501</v>
      </c>
      <c r="H5676" s="64" t="s">
        <v>4687</v>
      </c>
      <c r="I5676" s="64" t="s">
        <v>25797</v>
      </c>
      <c r="J5676" s="63">
        <v>42662</v>
      </c>
      <c r="K5676" s="64" t="s">
        <v>1687</v>
      </c>
      <c r="L5676" s="64" t="s">
        <v>712</v>
      </c>
      <c r="M5676" s="64" t="s">
        <v>545</v>
      </c>
      <c r="N5676" s="64" t="s">
        <v>404</v>
      </c>
      <c r="O5676" s="63">
        <v>22</v>
      </c>
      <c r="P5676" s="63">
        <v>2</v>
      </c>
      <c r="Q5676" s="64" t="s">
        <v>27</v>
      </c>
      <c r="R5676" s="64" t="s">
        <v>46</v>
      </c>
      <c r="S5676" s="64" t="s">
        <v>59</v>
      </c>
      <c r="T5676" s="64" t="s">
        <v>513</v>
      </c>
      <c r="U5676" s="64" t="s">
        <v>546</v>
      </c>
      <c r="V5676" s="64" t="s">
        <v>516</v>
      </c>
      <c r="W5676" s="64" t="s">
        <v>404</v>
      </c>
      <c r="X5676" s="65">
        <v>0</v>
      </c>
      <c r="Y5676" s="65">
        <v>0</v>
      </c>
      <c r="Z5676" s="65">
        <v>0</v>
      </c>
      <c r="AA5676" s="65">
        <v>0</v>
      </c>
      <c r="AB5676" s="65">
        <v>0</v>
      </c>
      <c r="AC5676" s="65">
        <v>0</v>
      </c>
      <c r="AD5676" s="65">
        <v>0</v>
      </c>
      <c r="AE5676" s="65">
        <v>0</v>
      </c>
      <c r="AF5676" s="65">
        <v>0</v>
      </c>
      <c r="AG5676" s="65">
        <v>0</v>
      </c>
      <c r="AH5676" s="65">
        <v>0</v>
      </c>
      <c r="AI5676" s="65">
        <v>0</v>
      </c>
      <c r="AJ5676" s="65">
        <v>0</v>
      </c>
      <c r="AK5676" s="65">
        <v>0</v>
      </c>
      <c r="AL5676" s="65">
        <v>0</v>
      </c>
      <c r="AM5676" s="65">
        <v>0</v>
      </c>
      <c r="AN5676" s="65">
        <v>0</v>
      </c>
      <c r="AO5676" s="65">
        <v>0</v>
      </c>
      <c r="AP5676" s="65">
        <v>0</v>
      </c>
      <c r="AQ5676" s="65">
        <v>0</v>
      </c>
      <c r="AR5676" s="65">
        <v>0</v>
      </c>
      <c r="AS5676" s="65">
        <v>0</v>
      </c>
      <c r="AT5676" s="65">
        <v>0</v>
      </c>
      <c r="AU5676" s="65">
        <v>0</v>
      </c>
      <c r="AV5676" s="66">
        <v>0</v>
      </c>
      <c r="AW5676" s="66">
        <v>0</v>
      </c>
      <c r="AX5676" s="66">
        <v>0</v>
      </c>
      <c r="AY5676" s="66">
        <v>0</v>
      </c>
      <c r="AZ5676" s="66">
        <v>0</v>
      </c>
      <c r="BA5676" s="66">
        <v>0</v>
      </c>
      <c r="BB5676" s="66">
        <v>0</v>
      </c>
      <c r="BC5676" s="66">
        <v>0</v>
      </c>
      <c r="BD5676" s="66">
        <v>0</v>
      </c>
      <c r="BE5676" s="66">
        <v>0</v>
      </c>
      <c r="BF5676" s="66">
        <v>0</v>
      </c>
      <c r="BG5676" s="66">
        <v>0</v>
      </c>
      <c r="BH5676" s="65">
        <v>10503</v>
      </c>
      <c r="BI5676" s="65">
        <v>10328</v>
      </c>
      <c r="BJ5676" s="65">
        <v>11292</v>
      </c>
      <c r="BK5676" s="65">
        <v>9442</v>
      </c>
      <c r="BL5676" s="65">
        <v>9951</v>
      </c>
      <c r="BM5676" s="65">
        <v>9398</v>
      </c>
      <c r="BN5676" s="65">
        <v>9556</v>
      </c>
      <c r="BO5676" s="65">
        <v>9942</v>
      </c>
      <c r="BP5676" s="65">
        <v>10170</v>
      </c>
      <c r="BQ5676" s="65">
        <v>10687</v>
      </c>
      <c r="BR5676" s="65">
        <v>9451</v>
      </c>
      <c r="BS5676" s="65">
        <v>10915</v>
      </c>
      <c r="BT5676" s="65">
        <v>10503</v>
      </c>
      <c r="BU5676" s="65">
        <v>10328</v>
      </c>
      <c r="BV5676" s="65">
        <v>11292</v>
      </c>
      <c r="BW5676" s="65">
        <v>9442</v>
      </c>
      <c r="BX5676" s="65">
        <v>9951</v>
      </c>
      <c r="BY5676" s="65">
        <v>9398</v>
      </c>
      <c r="BZ5676" s="65">
        <v>9556</v>
      </c>
      <c r="CA5676" s="65">
        <v>9942</v>
      </c>
      <c r="CB5676" s="65">
        <v>10170</v>
      </c>
      <c r="CC5676" s="65">
        <v>10687</v>
      </c>
      <c r="CD5676" s="65">
        <v>9451</v>
      </c>
      <c r="CE5676" s="65">
        <v>10915</v>
      </c>
      <c r="CF5676" s="65">
        <v>1198</v>
      </c>
      <c r="CG5676" s="65">
        <v>1178</v>
      </c>
      <c r="CH5676" s="65">
        <v>1288</v>
      </c>
      <c r="CI5676" s="65">
        <v>1077</v>
      </c>
      <c r="CJ5676" s="65">
        <v>1135</v>
      </c>
      <c r="CK5676" s="65">
        <v>1072</v>
      </c>
      <c r="CL5676" s="65">
        <v>1090</v>
      </c>
      <c r="CM5676" s="65">
        <v>1134</v>
      </c>
      <c r="CN5676" s="65">
        <v>1160</v>
      </c>
      <c r="CO5676" s="65">
        <v>1219</v>
      </c>
      <c r="CP5676" s="65">
        <v>1078</v>
      </c>
      <c r="CQ5676" s="65">
        <v>1245</v>
      </c>
      <c r="CR5676" s="65">
        <v>0</v>
      </c>
      <c r="CS5676" s="65">
        <v>0</v>
      </c>
      <c r="CT5676" s="65">
        <v>121635</v>
      </c>
      <c r="CU5676" s="65">
        <v>121635</v>
      </c>
      <c r="CV5676" s="65">
        <v>13874</v>
      </c>
      <c r="CW5676" s="63">
        <v>2020</v>
      </c>
    </row>
    <row r="5677" spans="1:101" s="55" customFormat="1" hidden="1" x14ac:dyDescent="0.25">
      <c r="A5677" s="55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63">
        <v>50410</v>
      </c>
      <c r="F5677" s="64" t="s">
        <v>28</v>
      </c>
      <c r="G5677" s="63" t="s">
        <v>501</v>
      </c>
      <c r="H5677" s="64" t="s">
        <v>4688</v>
      </c>
      <c r="I5677" s="64" t="s">
        <v>4689</v>
      </c>
      <c r="J5677" s="63">
        <v>10273</v>
      </c>
      <c r="K5677" s="64" t="s">
        <v>2466</v>
      </c>
      <c r="L5677" s="64" t="s">
        <v>604</v>
      </c>
      <c r="M5677" s="64" t="s">
        <v>841</v>
      </c>
      <c r="N5677" s="64" t="s">
        <v>404</v>
      </c>
      <c r="O5677" s="63">
        <v>322122</v>
      </c>
      <c r="P5677" s="63">
        <v>7</v>
      </c>
      <c r="Q5677" s="64" t="s">
        <v>32</v>
      </c>
      <c r="R5677" s="64" t="s">
        <v>41</v>
      </c>
      <c r="S5677" s="64" t="s">
        <v>60</v>
      </c>
      <c r="T5677" s="64" t="s">
        <v>60</v>
      </c>
      <c r="U5677" s="64" t="s">
        <v>569</v>
      </c>
      <c r="V5677" s="64" t="s">
        <v>575</v>
      </c>
      <c r="W5677" s="64" t="s">
        <v>517</v>
      </c>
      <c r="X5677" s="65" t="s">
        <v>501</v>
      </c>
      <c r="Y5677" s="65" t="s">
        <v>501</v>
      </c>
      <c r="Z5677" s="65" t="s">
        <v>501</v>
      </c>
      <c r="AA5677" s="65" t="s">
        <v>501</v>
      </c>
      <c r="AB5677" s="65" t="s">
        <v>501</v>
      </c>
      <c r="AC5677" s="65" t="s">
        <v>501</v>
      </c>
      <c r="AD5677" s="65" t="s">
        <v>501</v>
      </c>
      <c r="AE5677" s="65">
        <v>612</v>
      </c>
      <c r="AF5677" s="65">
        <v>1425</v>
      </c>
      <c r="AG5677" s="65">
        <v>187</v>
      </c>
      <c r="AH5677" s="65">
        <v>1899</v>
      </c>
      <c r="AI5677" s="65">
        <v>7320</v>
      </c>
      <c r="AJ5677" s="65" t="s">
        <v>501</v>
      </c>
      <c r="AK5677" s="65" t="s">
        <v>501</v>
      </c>
      <c r="AL5677" s="65" t="s">
        <v>501</v>
      </c>
      <c r="AM5677" s="65" t="s">
        <v>501</v>
      </c>
      <c r="AN5677" s="65" t="s">
        <v>501</v>
      </c>
      <c r="AO5677" s="65" t="s">
        <v>501</v>
      </c>
      <c r="AP5677" s="65" t="s">
        <v>501</v>
      </c>
      <c r="AQ5677" s="65">
        <v>0</v>
      </c>
      <c r="AR5677" s="65">
        <v>0</v>
      </c>
      <c r="AS5677" s="65">
        <v>0</v>
      </c>
      <c r="AT5677" s="65">
        <v>0</v>
      </c>
      <c r="AU5677" s="65">
        <v>0</v>
      </c>
      <c r="AV5677" s="66" t="s">
        <v>501</v>
      </c>
      <c r="AW5677" s="66" t="s">
        <v>501</v>
      </c>
      <c r="AX5677" s="66" t="s">
        <v>501</v>
      </c>
      <c r="AY5677" s="66" t="s">
        <v>501</v>
      </c>
      <c r="AZ5677" s="66" t="s">
        <v>501</v>
      </c>
      <c r="BA5677" s="66" t="s">
        <v>501</v>
      </c>
      <c r="BB5677" s="66" t="s">
        <v>501</v>
      </c>
      <c r="BC5677" s="66">
        <v>1.03</v>
      </c>
      <c r="BD5677" s="66">
        <v>1.0349999999999999</v>
      </c>
      <c r="BE5677" s="66">
        <v>1.042</v>
      </c>
      <c r="BF5677" s="66">
        <v>1.034</v>
      </c>
      <c r="BG5677" s="66">
        <v>1.0409999999999999</v>
      </c>
      <c r="BH5677" s="65" t="s">
        <v>501</v>
      </c>
      <c r="BI5677" s="65" t="s">
        <v>501</v>
      </c>
      <c r="BJ5677" s="65" t="s">
        <v>501</v>
      </c>
      <c r="BK5677" s="65" t="s">
        <v>501</v>
      </c>
      <c r="BL5677" s="65" t="s">
        <v>501</v>
      </c>
      <c r="BM5677" s="65" t="s">
        <v>501</v>
      </c>
      <c r="BN5677" s="65" t="s">
        <v>501</v>
      </c>
      <c r="BO5677" s="65">
        <v>630</v>
      </c>
      <c r="BP5677" s="65">
        <v>1475</v>
      </c>
      <c r="BQ5677" s="65">
        <v>195</v>
      </c>
      <c r="BR5677" s="65">
        <v>1964</v>
      </c>
      <c r="BS5677" s="65">
        <v>7620</v>
      </c>
      <c r="BT5677" s="65" t="s">
        <v>501</v>
      </c>
      <c r="BU5677" s="65" t="s">
        <v>501</v>
      </c>
      <c r="BV5677" s="65" t="s">
        <v>501</v>
      </c>
      <c r="BW5677" s="65" t="s">
        <v>501</v>
      </c>
      <c r="BX5677" s="65" t="s">
        <v>501</v>
      </c>
      <c r="BY5677" s="65" t="s">
        <v>501</v>
      </c>
      <c r="BZ5677" s="65" t="s">
        <v>501</v>
      </c>
      <c r="CA5677" s="65">
        <v>0</v>
      </c>
      <c r="CB5677" s="65">
        <v>0</v>
      </c>
      <c r="CC5677" s="65">
        <v>0</v>
      </c>
      <c r="CD5677" s="65">
        <v>0</v>
      </c>
      <c r="CE5677" s="65">
        <v>0</v>
      </c>
      <c r="CF5677" s="65" t="s">
        <v>501</v>
      </c>
      <c r="CG5677" s="65" t="s">
        <v>501</v>
      </c>
      <c r="CH5677" s="65" t="s">
        <v>501</v>
      </c>
      <c r="CI5677" s="65" t="s">
        <v>501</v>
      </c>
      <c r="CJ5677" s="65" t="s">
        <v>501</v>
      </c>
      <c r="CK5677" s="65" t="s">
        <v>501</v>
      </c>
      <c r="CL5677" s="65" t="s">
        <v>501</v>
      </c>
      <c r="CM5677" s="65">
        <v>0</v>
      </c>
      <c r="CN5677" s="65">
        <v>0</v>
      </c>
      <c r="CO5677" s="65">
        <v>0</v>
      </c>
      <c r="CP5677" s="65">
        <v>0</v>
      </c>
      <c r="CQ5677" s="65">
        <v>0</v>
      </c>
      <c r="CR5677" s="65">
        <v>11443</v>
      </c>
      <c r="CS5677" s="65">
        <v>0</v>
      </c>
      <c r="CT5677" s="65">
        <v>11884</v>
      </c>
      <c r="CU5677" s="65">
        <v>0</v>
      </c>
      <c r="CV5677" s="65">
        <v>0</v>
      </c>
      <c r="CW5677" s="63">
        <v>2020</v>
      </c>
    </row>
    <row r="5678" spans="1:101" s="55" customFormat="1" hidden="1" x14ac:dyDescent="0.25">
      <c r="A5678" s="55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63">
        <v>50410</v>
      </c>
      <c r="F5678" s="64" t="s">
        <v>28</v>
      </c>
      <c r="G5678" s="63" t="s">
        <v>501</v>
      </c>
      <c r="H5678" s="64" t="s">
        <v>4688</v>
      </c>
      <c r="I5678" s="64" t="s">
        <v>4689</v>
      </c>
      <c r="J5678" s="63">
        <v>10273</v>
      </c>
      <c r="K5678" s="64" t="s">
        <v>2466</v>
      </c>
      <c r="L5678" s="64" t="s">
        <v>604</v>
      </c>
      <c r="M5678" s="64" t="s">
        <v>841</v>
      </c>
      <c r="N5678" s="64" t="s">
        <v>404</v>
      </c>
      <c r="O5678" s="63">
        <v>322122</v>
      </c>
      <c r="P5678" s="63">
        <v>7</v>
      </c>
      <c r="Q5678" s="64" t="s">
        <v>32</v>
      </c>
      <c r="R5678" s="64" t="s">
        <v>39</v>
      </c>
      <c r="S5678" s="64" t="s">
        <v>23</v>
      </c>
      <c r="T5678" s="64" t="s">
        <v>518</v>
      </c>
      <c r="U5678" s="64" t="s">
        <v>569</v>
      </c>
      <c r="V5678" s="64" t="s">
        <v>506</v>
      </c>
      <c r="W5678" s="64" t="s">
        <v>519</v>
      </c>
      <c r="X5678" s="65" t="s">
        <v>501</v>
      </c>
      <c r="Y5678" s="65" t="s">
        <v>501</v>
      </c>
      <c r="Z5678" s="65" t="s">
        <v>501</v>
      </c>
      <c r="AA5678" s="65" t="s">
        <v>501</v>
      </c>
      <c r="AB5678" s="65" t="s">
        <v>501</v>
      </c>
      <c r="AC5678" s="65" t="s">
        <v>501</v>
      </c>
      <c r="AD5678" s="65">
        <v>0</v>
      </c>
      <c r="AE5678" s="65">
        <v>0</v>
      </c>
      <c r="AF5678" s="65">
        <v>0</v>
      </c>
      <c r="AG5678" s="65">
        <v>0</v>
      </c>
      <c r="AH5678" s="65">
        <v>0</v>
      </c>
      <c r="AI5678" s="65">
        <v>0</v>
      </c>
      <c r="AJ5678" s="65" t="s">
        <v>501</v>
      </c>
      <c r="AK5678" s="65" t="s">
        <v>501</v>
      </c>
      <c r="AL5678" s="65" t="s">
        <v>501</v>
      </c>
      <c r="AM5678" s="65" t="s">
        <v>501</v>
      </c>
      <c r="AN5678" s="65" t="s">
        <v>501</v>
      </c>
      <c r="AO5678" s="65" t="s">
        <v>501</v>
      </c>
      <c r="AP5678" s="65">
        <v>0</v>
      </c>
      <c r="AQ5678" s="65">
        <v>0</v>
      </c>
      <c r="AR5678" s="65">
        <v>0</v>
      </c>
      <c r="AS5678" s="65">
        <v>0</v>
      </c>
      <c r="AT5678" s="65">
        <v>0</v>
      </c>
      <c r="AU5678" s="65">
        <v>0</v>
      </c>
      <c r="AV5678" s="66" t="s">
        <v>501</v>
      </c>
      <c r="AW5678" s="66" t="s">
        <v>501</v>
      </c>
      <c r="AX5678" s="66" t="s">
        <v>501</v>
      </c>
      <c r="AY5678" s="66" t="s">
        <v>501</v>
      </c>
      <c r="AZ5678" s="66" t="s">
        <v>501</v>
      </c>
      <c r="BA5678" s="66" t="s">
        <v>501</v>
      </c>
      <c r="BB5678" s="66">
        <v>0</v>
      </c>
      <c r="BC5678" s="66">
        <v>0</v>
      </c>
      <c r="BD5678" s="66">
        <v>0</v>
      </c>
      <c r="BE5678" s="66">
        <v>0</v>
      </c>
      <c r="BF5678" s="66">
        <v>0</v>
      </c>
      <c r="BG5678" s="66">
        <v>0</v>
      </c>
      <c r="BH5678" s="65" t="s">
        <v>501</v>
      </c>
      <c r="BI5678" s="65" t="s">
        <v>501</v>
      </c>
      <c r="BJ5678" s="65" t="s">
        <v>501</v>
      </c>
      <c r="BK5678" s="65" t="s">
        <v>501</v>
      </c>
      <c r="BL5678" s="65" t="s">
        <v>501</v>
      </c>
      <c r="BM5678" s="65" t="s">
        <v>501</v>
      </c>
      <c r="BN5678" s="65">
        <v>0</v>
      </c>
      <c r="BO5678" s="65">
        <v>0</v>
      </c>
      <c r="BP5678" s="65">
        <v>0</v>
      </c>
      <c r="BQ5678" s="65">
        <v>0</v>
      </c>
      <c r="BR5678" s="65">
        <v>0</v>
      </c>
      <c r="BS5678" s="65">
        <v>0</v>
      </c>
      <c r="BT5678" s="65" t="s">
        <v>501</v>
      </c>
      <c r="BU5678" s="65" t="s">
        <v>501</v>
      </c>
      <c r="BV5678" s="65" t="s">
        <v>501</v>
      </c>
      <c r="BW5678" s="65" t="s">
        <v>501</v>
      </c>
      <c r="BX5678" s="65" t="s">
        <v>501</v>
      </c>
      <c r="BY5678" s="65" t="s">
        <v>501</v>
      </c>
      <c r="BZ5678" s="65">
        <v>0</v>
      </c>
      <c r="CA5678" s="65">
        <v>0</v>
      </c>
      <c r="CB5678" s="65">
        <v>0</v>
      </c>
      <c r="CC5678" s="65">
        <v>0</v>
      </c>
      <c r="CD5678" s="65">
        <v>0</v>
      </c>
      <c r="CE5678" s="65">
        <v>0</v>
      </c>
      <c r="CF5678" s="65" t="s">
        <v>501</v>
      </c>
      <c r="CG5678" s="65" t="s">
        <v>501</v>
      </c>
      <c r="CH5678" s="65" t="s">
        <v>501</v>
      </c>
      <c r="CI5678" s="65" t="s">
        <v>501</v>
      </c>
      <c r="CJ5678" s="65" t="s">
        <v>501</v>
      </c>
      <c r="CK5678" s="65" t="s">
        <v>501</v>
      </c>
      <c r="CL5678" s="65">
        <v>0</v>
      </c>
      <c r="CM5678" s="65">
        <v>0</v>
      </c>
      <c r="CN5678" s="65">
        <v>0</v>
      </c>
      <c r="CO5678" s="65">
        <v>0</v>
      </c>
      <c r="CP5678" s="65">
        <v>0</v>
      </c>
      <c r="CQ5678" s="65">
        <v>0</v>
      </c>
      <c r="CR5678" s="65">
        <v>0</v>
      </c>
      <c r="CS5678" s="65">
        <v>0</v>
      </c>
      <c r="CT5678" s="65">
        <v>0</v>
      </c>
      <c r="CU5678" s="65">
        <v>0</v>
      </c>
      <c r="CV5678" s="65">
        <v>0</v>
      </c>
      <c r="CW5678" s="63">
        <v>2020</v>
      </c>
    </row>
    <row r="5679" spans="1:101" s="55" customFormat="1" hidden="1" x14ac:dyDescent="0.25">
      <c r="A5679" s="55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63">
        <v>50410</v>
      </c>
      <c r="F5679" s="64" t="s">
        <v>28</v>
      </c>
      <c r="G5679" s="63" t="s">
        <v>501</v>
      </c>
      <c r="H5679" s="64" t="s">
        <v>4688</v>
      </c>
      <c r="I5679" s="64" t="s">
        <v>4689</v>
      </c>
      <c r="J5679" s="63">
        <v>10273</v>
      </c>
      <c r="K5679" s="64" t="s">
        <v>2466</v>
      </c>
      <c r="L5679" s="64" t="s">
        <v>604</v>
      </c>
      <c r="M5679" s="64" t="s">
        <v>841</v>
      </c>
      <c r="N5679" s="64" t="s">
        <v>404</v>
      </c>
      <c r="O5679" s="63">
        <v>322122</v>
      </c>
      <c r="P5679" s="63">
        <v>7</v>
      </c>
      <c r="Q5679" s="64" t="s">
        <v>32</v>
      </c>
      <c r="R5679" s="64" t="s">
        <v>39</v>
      </c>
      <c r="S5679" s="64" t="s">
        <v>61</v>
      </c>
      <c r="T5679" s="64" t="s">
        <v>61</v>
      </c>
      <c r="U5679" s="64" t="s">
        <v>569</v>
      </c>
      <c r="V5679" s="64" t="s">
        <v>506</v>
      </c>
      <c r="W5679" s="64" t="s">
        <v>507</v>
      </c>
      <c r="X5679" s="65" t="s">
        <v>501</v>
      </c>
      <c r="Y5679" s="65" t="s">
        <v>501</v>
      </c>
      <c r="Z5679" s="65" t="s">
        <v>501</v>
      </c>
      <c r="AA5679" s="65" t="s">
        <v>501</v>
      </c>
      <c r="AB5679" s="65" t="s">
        <v>501</v>
      </c>
      <c r="AC5679" s="65" t="s">
        <v>501</v>
      </c>
      <c r="AD5679" s="65">
        <v>0</v>
      </c>
      <c r="AE5679" s="65">
        <v>0</v>
      </c>
      <c r="AF5679" s="65">
        <v>0</v>
      </c>
      <c r="AG5679" s="65">
        <v>0</v>
      </c>
      <c r="AH5679" s="65">
        <v>0</v>
      </c>
      <c r="AI5679" s="65">
        <v>0</v>
      </c>
      <c r="AJ5679" s="65" t="s">
        <v>501</v>
      </c>
      <c r="AK5679" s="65" t="s">
        <v>501</v>
      </c>
      <c r="AL5679" s="65" t="s">
        <v>501</v>
      </c>
      <c r="AM5679" s="65" t="s">
        <v>501</v>
      </c>
      <c r="AN5679" s="65" t="s">
        <v>501</v>
      </c>
      <c r="AO5679" s="65" t="s">
        <v>501</v>
      </c>
      <c r="AP5679" s="65">
        <v>0</v>
      </c>
      <c r="AQ5679" s="65">
        <v>0</v>
      </c>
      <c r="AR5679" s="65">
        <v>0</v>
      </c>
      <c r="AS5679" s="65">
        <v>0</v>
      </c>
      <c r="AT5679" s="65">
        <v>0</v>
      </c>
      <c r="AU5679" s="65">
        <v>0</v>
      </c>
      <c r="AV5679" s="66" t="s">
        <v>501</v>
      </c>
      <c r="AW5679" s="66" t="s">
        <v>501</v>
      </c>
      <c r="AX5679" s="66" t="s">
        <v>501</v>
      </c>
      <c r="AY5679" s="66" t="s">
        <v>501</v>
      </c>
      <c r="AZ5679" s="66" t="s">
        <v>501</v>
      </c>
      <c r="BA5679" s="66" t="s">
        <v>501</v>
      </c>
      <c r="BB5679" s="66">
        <v>0</v>
      </c>
      <c r="BC5679" s="66">
        <v>0</v>
      </c>
      <c r="BD5679" s="66">
        <v>0</v>
      </c>
      <c r="BE5679" s="66">
        <v>0</v>
      </c>
      <c r="BF5679" s="66">
        <v>0</v>
      </c>
      <c r="BG5679" s="66">
        <v>0</v>
      </c>
      <c r="BH5679" s="65" t="s">
        <v>501</v>
      </c>
      <c r="BI5679" s="65" t="s">
        <v>501</v>
      </c>
      <c r="BJ5679" s="65" t="s">
        <v>501</v>
      </c>
      <c r="BK5679" s="65" t="s">
        <v>501</v>
      </c>
      <c r="BL5679" s="65" t="s">
        <v>501</v>
      </c>
      <c r="BM5679" s="65" t="s">
        <v>501</v>
      </c>
      <c r="BN5679" s="65">
        <v>0</v>
      </c>
      <c r="BO5679" s="65">
        <v>0</v>
      </c>
      <c r="BP5679" s="65">
        <v>0</v>
      </c>
      <c r="BQ5679" s="65">
        <v>0</v>
      </c>
      <c r="BR5679" s="65">
        <v>0</v>
      </c>
      <c r="BS5679" s="65">
        <v>0</v>
      </c>
      <c r="BT5679" s="65" t="s">
        <v>501</v>
      </c>
      <c r="BU5679" s="65" t="s">
        <v>501</v>
      </c>
      <c r="BV5679" s="65" t="s">
        <v>501</v>
      </c>
      <c r="BW5679" s="65" t="s">
        <v>501</v>
      </c>
      <c r="BX5679" s="65" t="s">
        <v>501</v>
      </c>
      <c r="BY5679" s="65" t="s">
        <v>501</v>
      </c>
      <c r="BZ5679" s="65">
        <v>0</v>
      </c>
      <c r="CA5679" s="65">
        <v>0</v>
      </c>
      <c r="CB5679" s="65">
        <v>0</v>
      </c>
      <c r="CC5679" s="65">
        <v>0</v>
      </c>
      <c r="CD5679" s="65">
        <v>0</v>
      </c>
      <c r="CE5679" s="65">
        <v>0</v>
      </c>
      <c r="CF5679" s="65" t="s">
        <v>501</v>
      </c>
      <c r="CG5679" s="65" t="s">
        <v>501</v>
      </c>
      <c r="CH5679" s="65" t="s">
        <v>501</v>
      </c>
      <c r="CI5679" s="65" t="s">
        <v>501</v>
      </c>
      <c r="CJ5679" s="65" t="s">
        <v>501</v>
      </c>
      <c r="CK5679" s="65" t="s">
        <v>501</v>
      </c>
      <c r="CL5679" s="65">
        <v>0</v>
      </c>
      <c r="CM5679" s="65">
        <v>0</v>
      </c>
      <c r="CN5679" s="65">
        <v>0</v>
      </c>
      <c r="CO5679" s="65">
        <v>0</v>
      </c>
      <c r="CP5679" s="65">
        <v>0</v>
      </c>
      <c r="CQ5679" s="65">
        <v>0</v>
      </c>
      <c r="CR5679" s="65">
        <v>0</v>
      </c>
      <c r="CS5679" s="65">
        <v>0</v>
      </c>
      <c r="CT5679" s="65">
        <v>0</v>
      </c>
      <c r="CU5679" s="65">
        <v>0</v>
      </c>
      <c r="CV5679" s="65">
        <v>0</v>
      </c>
      <c r="CW5679" s="63">
        <v>2020</v>
      </c>
    </row>
    <row r="5680" spans="1:101" s="55" customFormat="1" hidden="1" x14ac:dyDescent="0.25">
      <c r="A5680" s="55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63">
        <v>50410</v>
      </c>
      <c r="F5680" s="64" t="s">
        <v>28</v>
      </c>
      <c r="G5680" s="63" t="s">
        <v>501</v>
      </c>
      <c r="H5680" s="64" t="s">
        <v>4688</v>
      </c>
      <c r="I5680" s="64" t="s">
        <v>4689</v>
      </c>
      <c r="J5680" s="63">
        <v>10273</v>
      </c>
      <c r="K5680" s="64" t="s">
        <v>2466</v>
      </c>
      <c r="L5680" s="64" t="s">
        <v>604</v>
      </c>
      <c r="M5680" s="64" t="s">
        <v>841</v>
      </c>
      <c r="N5680" s="64" t="s">
        <v>404</v>
      </c>
      <c r="O5680" s="63">
        <v>322122</v>
      </c>
      <c r="P5680" s="63">
        <v>7</v>
      </c>
      <c r="Q5680" s="64" t="s">
        <v>32</v>
      </c>
      <c r="R5680" s="64" t="s">
        <v>39</v>
      </c>
      <c r="S5680" s="64" t="s">
        <v>60</v>
      </c>
      <c r="T5680" s="64" t="s">
        <v>60</v>
      </c>
      <c r="U5680" s="64" t="s">
        <v>569</v>
      </c>
      <c r="V5680" s="64" t="s">
        <v>575</v>
      </c>
      <c r="W5680" s="64" t="s">
        <v>517</v>
      </c>
      <c r="X5680" s="65" t="s">
        <v>501</v>
      </c>
      <c r="Y5680" s="65" t="s">
        <v>501</v>
      </c>
      <c r="Z5680" s="65" t="s">
        <v>501</v>
      </c>
      <c r="AA5680" s="65" t="s">
        <v>501</v>
      </c>
      <c r="AB5680" s="65" t="s">
        <v>501</v>
      </c>
      <c r="AC5680" s="65" t="s">
        <v>501</v>
      </c>
      <c r="AD5680" s="65">
        <v>37844</v>
      </c>
      <c r="AE5680" s="65">
        <v>208237</v>
      </c>
      <c r="AF5680" s="65">
        <v>170850</v>
      </c>
      <c r="AG5680" s="65">
        <v>229189</v>
      </c>
      <c r="AH5680" s="65">
        <v>225482</v>
      </c>
      <c r="AI5680" s="65">
        <v>241191</v>
      </c>
      <c r="AJ5680" s="65" t="s">
        <v>501</v>
      </c>
      <c r="AK5680" s="65" t="s">
        <v>501</v>
      </c>
      <c r="AL5680" s="65" t="s">
        <v>501</v>
      </c>
      <c r="AM5680" s="65" t="s">
        <v>501</v>
      </c>
      <c r="AN5680" s="65" t="s">
        <v>501</v>
      </c>
      <c r="AO5680" s="65" t="s">
        <v>501</v>
      </c>
      <c r="AP5680" s="65">
        <v>0</v>
      </c>
      <c r="AQ5680" s="65">
        <v>72717</v>
      </c>
      <c r="AR5680" s="65">
        <v>59502</v>
      </c>
      <c r="AS5680" s="65">
        <v>81214</v>
      </c>
      <c r="AT5680" s="65">
        <v>81046</v>
      </c>
      <c r="AU5680" s="65">
        <v>86551</v>
      </c>
      <c r="AV5680" s="66" t="s">
        <v>501</v>
      </c>
      <c r="AW5680" s="66" t="s">
        <v>501</v>
      </c>
      <c r="AX5680" s="66" t="s">
        <v>501</v>
      </c>
      <c r="AY5680" s="66" t="s">
        <v>501</v>
      </c>
      <c r="AZ5680" s="66" t="s">
        <v>501</v>
      </c>
      <c r="BA5680" s="66" t="s">
        <v>501</v>
      </c>
      <c r="BB5680" s="66">
        <v>1.03</v>
      </c>
      <c r="BC5680" s="66">
        <v>1.03</v>
      </c>
      <c r="BD5680" s="66">
        <v>1.0349999999999999</v>
      </c>
      <c r="BE5680" s="66">
        <v>1.042</v>
      </c>
      <c r="BF5680" s="66">
        <v>1.034</v>
      </c>
      <c r="BG5680" s="66">
        <v>1.0409999999999999</v>
      </c>
      <c r="BH5680" s="65" t="s">
        <v>501</v>
      </c>
      <c r="BI5680" s="65" t="s">
        <v>501</v>
      </c>
      <c r="BJ5680" s="65" t="s">
        <v>501</v>
      </c>
      <c r="BK5680" s="65" t="s">
        <v>501</v>
      </c>
      <c r="BL5680" s="65" t="s">
        <v>501</v>
      </c>
      <c r="BM5680" s="65" t="s">
        <v>501</v>
      </c>
      <c r="BN5680" s="65">
        <v>38979</v>
      </c>
      <c r="BO5680" s="65">
        <v>214484</v>
      </c>
      <c r="BP5680" s="65">
        <v>176830</v>
      </c>
      <c r="BQ5680" s="65">
        <v>238815</v>
      </c>
      <c r="BR5680" s="65">
        <v>233148</v>
      </c>
      <c r="BS5680" s="65">
        <v>251080</v>
      </c>
      <c r="BT5680" s="65" t="s">
        <v>501</v>
      </c>
      <c r="BU5680" s="65" t="s">
        <v>501</v>
      </c>
      <c r="BV5680" s="65" t="s">
        <v>501</v>
      </c>
      <c r="BW5680" s="65" t="s">
        <v>501</v>
      </c>
      <c r="BX5680" s="65" t="s">
        <v>501</v>
      </c>
      <c r="BY5680" s="65" t="s">
        <v>501</v>
      </c>
      <c r="BZ5680" s="65">
        <v>0</v>
      </c>
      <c r="CA5680" s="65">
        <v>74899</v>
      </c>
      <c r="CB5680" s="65">
        <v>61585</v>
      </c>
      <c r="CC5680" s="65">
        <v>84625</v>
      </c>
      <c r="CD5680" s="65">
        <v>83802</v>
      </c>
      <c r="CE5680" s="65">
        <v>90100</v>
      </c>
      <c r="CF5680" s="65" t="s">
        <v>501</v>
      </c>
      <c r="CG5680" s="65" t="s">
        <v>501</v>
      </c>
      <c r="CH5680" s="65" t="s">
        <v>501</v>
      </c>
      <c r="CI5680" s="65" t="s">
        <v>501</v>
      </c>
      <c r="CJ5680" s="65" t="s">
        <v>501</v>
      </c>
      <c r="CK5680" s="65" t="s">
        <v>501</v>
      </c>
      <c r="CL5680" s="65">
        <v>0</v>
      </c>
      <c r="CM5680" s="65">
        <v>17883</v>
      </c>
      <c r="CN5680" s="65">
        <v>14488</v>
      </c>
      <c r="CO5680" s="65">
        <v>20363</v>
      </c>
      <c r="CP5680" s="65">
        <v>20153</v>
      </c>
      <c r="CQ5680" s="65">
        <v>21759</v>
      </c>
      <c r="CR5680" s="65">
        <v>1112793</v>
      </c>
      <c r="CS5680" s="65">
        <v>381030</v>
      </c>
      <c r="CT5680" s="65">
        <v>1153336</v>
      </c>
      <c r="CU5680" s="65">
        <v>395011</v>
      </c>
      <c r="CV5680" s="65">
        <v>94646</v>
      </c>
      <c r="CW5680" s="63">
        <v>2020</v>
      </c>
    </row>
    <row r="5681" spans="1:101" s="55" customFormat="1" hidden="1" x14ac:dyDescent="0.25">
      <c r="A5681" s="55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63">
        <v>50410</v>
      </c>
      <c r="F5681" s="64" t="s">
        <v>28</v>
      </c>
      <c r="G5681" s="63" t="s">
        <v>501</v>
      </c>
      <c r="H5681" s="64" t="s">
        <v>4688</v>
      </c>
      <c r="I5681" s="64" t="s">
        <v>4689</v>
      </c>
      <c r="J5681" s="63">
        <v>10273</v>
      </c>
      <c r="K5681" s="64" t="s">
        <v>2466</v>
      </c>
      <c r="L5681" s="64" t="s">
        <v>604</v>
      </c>
      <c r="M5681" s="64" t="s">
        <v>841</v>
      </c>
      <c r="N5681" s="64" t="s">
        <v>404</v>
      </c>
      <c r="O5681" s="63">
        <v>322122</v>
      </c>
      <c r="P5681" s="63">
        <v>7</v>
      </c>
      <c r="Q5681" s="64" t="s">
        <v>32</v>
      </c>
      <c r="R5681" s="64" t="s">
        <v>39</v>
      </c>
      <c r="S5681" s="64" t="s">
        <v>69</v>
      </c>
      <c r="T5681" s="64" t="s">
        <v>69</v>
      </c>
      <c r="U5681" s="64" t="s">
        <v>569</v>
      </c>
      <c r="V5681" s="64" t="s">
        <v>506</v>
      </c>
      <c r="W5681" s="64" t="s">
        <v>519</v>
      </c>
      <c r="X5681" s="65" t="s">
        <v>501</v>
      </c>
      <c r="Y5681" s="65" t="s">
        <v>501</v>
      </c>
      <c r="Z5681" s="65" t="s">
        <v>501</v>
      </c>
      <c r="AA5681" s="65" t="s">
        <v>501</v>
      </c>
      <c r="AB5681" s="65" t="s">
        <v>501</v>
      </c>
      <c r="AC5681" s="65" t="s">
        <v>501</v>
      </c>
      <c r="AD5681" s="65">
        <v>0</v>
      </c>
      <c r="AE5681" s="65">
        <v>0</v>
      </c>
      <c r="AF5681" s="65">
        <v>0</v>
      </c>
      <c r="AG5681" s="65">
        <v>0</v>
      </c>
      <c r="AH5681" s="65">
        <v>0</v>
      </c>
      <c r="AI5681" s="65">
        <v>0</v>
      </c>
      <c r="AJ5681" s="65" t="s">
        <v>501</v>
      </c>
      <c r="AK5681" s="65" t="s">
        <v>501</v>
      </c>
      <c r="AL5681" s="65" t="s">
        <v>501</v>
      </c>
      <c r="AM5681" s="65" t="s">
        <v>501</v>
      </c>
      <c r="AN5681" s="65" t="s">
        <v>501</v>
      </c>
      <c r="AO5681" s="65" t="s">
        <v>501</v>
      </c>
      <c r="AP5681" s="65">
        <v>0</v>
      </c>
      <c r="AQ5681" s="65">
        <v>0</v>
      </c>
      <c r="AR5681" s="65">
        <v>0</v>
      </c>
      <c r="AS5681" s="65">
        <v>0</v>
      </c>
      <c r="AT5681" s="65">
        <v>0</v>
      </c>
      <c r="AU5681" s="65">
        <v>0</v>
      </c>
      <c r="AV5681" s="66" t="s">
        <v>501</v>
      </c>
      <c r="AW5681" s="66" t="s">
        <v>501</v>
      </c>
      <c r="AX5681" s="66" t="s">
        <v>501</v>
      </c>
      <c r="AY5681" s="66" t="s">
        <v>501</v>
      </c>
      <c r="AZ5681" s="66" t="s">
        <v>501</v>
      </c>
      <c r="BA5681" s="66" t="s">
        <v>501</v>
      </c>
      <c r="BB5681" s="66">
        <v>0</v>
      </c>
      <c r="BC5681" s="66">
        <v>0</v>
      </c>
      <c r="BD5681" s="66">
        <v>0</v>
      </c>
      <c r="BE5681" s="66">
        <v>0</v>
      </c>
      <c r="BF5681" s="66">
        <v>0</v>
      </c>
      <c r="BG5681" s="66">
        <v>0</v>
      </c>
      <c r="BH5681" s="65" t="s">
        <v>501</v>
      </c>
      <c r="BI5681" s="65" t="s">
        <v>501</v>
      </c>
      <c r="BJ5681" s="65" t="s">
        <v>501</v>
      </c>
      <c r="BK5681" s="65" t="s">
        <v>501</v>
      </c>
      <c r="BL5681" s="65" t="s">
        <v>501</v>
      </c>
      <c r="BM5681" s="65" t="s">
        <v>501</v>
      </c>
      <c r="BN5681" s="65">
        <v>0</v>
      </c>
      <c r="BO5681" s="65">
        <v>0</v>
      </c>
      <c r="BP5681" s="65">
        <v>0</v>
      </c>
      <c r="BQ5681" s="65">
        <v>0</v>
      </c>
      <c r="BR5681" s="65">
        <v>0</v>
      </c>
      <c r="BS5681" s="65">
        <v>0</v>
      </c>
      <c r="BT5681" s="65" t="s">
        <v>501</v>
      </c>
      <c r="BU5681" s="65" t="s">
        <v>501</v>
      </c>
      <c r="BV5681" s="65" t="s">
        <v>501</v>
      </c>
      <c r="BW5681" s="65" t="s">
        <v>501</v>
      </c>
      <c r="BX5681" s="65" t="s">
        <v>501</v>
      </c>
      <c r="BY5681" s="65" t="s">
        <v>501</v>
      </c>
      <c r="BZ5681" s="65">
        <v>0</v>
      </c>
      <c r="CA5681" s="65">
        <v>0</v>
      </c>
      <c r="CB5681" s="65">
        <v>0</v>
      </c>
      <c r="CC5681" s="65">
        <v>0</v>
      </c>
      <c r="CD5681" s="65">
        <v>0</v>
      </c>
      <c r="CE5681" s="65">
        <v>0</v>
      </c>
      <c r="CF5681" s="65" t="s">
        <v>501</v>
      </c>
      <c r="CG5681" s="65" t="s">
        <v>501</v>
      </c>
      <c r="CH5681" s="65" t="s">
        <v>501</v>
      </c>
      <c r="CI5681" s="65" t="s">
        <v>501</v>
      </c>
      <c r="CJ5681" s="65" t="s">
        <v>501</v>
      </c>
      <c r="CK5681" s="65" t="s">
        <v>501</v>
      </c>
      <c r="CL5681" s="65">
        <v>0</v>
      </c>
      <c r="CM5681" s="65">
        <v>0</v>
      </c>
      <c r="CN5681" s="65">
        <v>0</v>
      </c>
      <c r="CO5681" s="65">
        <v>0</v>
      </c>
      <c r="CP5681" s="65">
        <v>0</v>
      </c>
      <c r="CQ5681" s="65">
        <v>0</v>
      </c>
      <c r="CR5681" s="65">
        <v>0</v>
      </c>
      <c r="CS5681" s="65">
        <v>0</v>
      </c>
      <c r="CT5681" s="65">
        <v>0</v>
      </c>
      <c r="CU5681" s="65">
        <v>0</v>
      </c>
      <c r="CV5681" s="65">
        <v>0</v>
      </c>
      <c r="CW5681" s="63">
        <v>2020</v>
      </c>
    </row>
    <row r="5682" spans="1:101" s="55" customFormat="1" hidden="1" x14ac:dyDescent="0.25">
      <c r="A5682" s="55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63">
        <v>50410</v>
      </c>
      <c r="F5682" s="64" t="s">
        <v>28</v>
      </c>
      <c r="G5682" s="63" t="s">
        <v>501</v>
      </c>
      <c r="H5682" s="64" t="s">
        <v>4688</v>
      </c>
      <c r="I5682" s="64" t="s">
        <v>4689</v>
      </c>
      <c r="J5682" s="63">
        <v>10273</v>
      </c>
      <c r="K5682" s="64" t="s">
        <v>2466</v>
      </c>
      <c r="L5682" s="64" t="s">
        <v>604</v>
      </c>
      <c r="M5682" s="64" t="s">
        <v>841</v>
      </c>
      <c r="N5682" s="64" t="s">
        <v>404</v>
      </c>
      <c r="O5682" s="63">
        <v>322122</v>
      </c>
      <c r="P5682" s="63">
        <v>7</v>
      </c>
      <c r="Q5682" s="64" t="s">
        <v>32</v>
      </c>
      <c r="R5682" s="64" t="s">
        <v>39</v>
      </c>
      <c r="S5682" s="64" t="s">
        <v>79</v>
      </c>
      <c r="T5682" s="64" t="s">
        <v>1274</v>
      </c>
      <c r="U5682" s="64" t="s">
        <v>569</v>
      </c>
      <c r="V5682" s="64" t="s">
        <v>506</v>
      </c>
      <c r="W5682" s="64" t="s">
        <v>519</v>
      </c>
      <c r="X5682" s="65" t="s">
        <v>501</v>
      </c>
      <c r="Y5682" s="65" t="s">
        <v>501</v>
      </c>
      <c r="Z5682" s="65" t="s">
        <v>501</v>
      </c>
      <c r="AA5682" s="65" t="s">
        <v>501</v>
      </c>
      <c r="AB5682" s="65" t="s">
        <v>501</v>
      </c>
      <c r="AC5682" s="65" t="s">
        <v>501</v>
      </c>
      <c r="AD5682" s="65">
        <v>0</v>
      </c>
      <c r="AE5682" s="65">
        <v>0</v>
      </c>
      <c r="AF5682" s="65">
        <v>0</v>
      </c>
      <c r="AG5682" s="65">
        <v>0</v>
      </c>
      <c r="AH5682" s="65">
        <v>0</v>
      </c>
      <c r="AI5682" s="65">
        <v>0</v>
      </c>
      <c r="AJ5682" s="65" t="s">
        <v>501</v>
      </c>
      <c r="AK5682" s="65" t="s">
        <v>501</v>
      </c>
      <c r="AL5682" s="65" t="s">
        <v>501</v>
      </c>
      <c r="AM5682" s="65" t="s">
        <v>501</v>
      </c>
      <c r="AN5682" s="65" t="s">
        <v>501</v>
      </c>
      <c r="AO5682" s="65" t="s">
        <v>501</v>
      </c>
      <c r="AP5682" s="65">
        <v>0</v>
      </c>
      <c r="AQ5682" s="65">
        <v>0</v>
      </c>
      <c r="AR5682" s="65">
        <v>0</v>
      </c>
      <c r="AS5682" s="65">
        <v>0</v>
      </c>
      <c r="AT5682" s="65">
        <v>0</v>
      </c>
      <c r="AU5682" s="65">
        <v>0</v>
      </c>
      <c r="AV5682" s="66" t="s">
        <v>501</v>
      </c>
      <c r="AW5682" s="66" t="s">
        <v>501</v>
      </c>
      <c r="AX5682" s="66" t="s">
        <v>501</v>
      </c>
      <c r="AY5682" s="66" t="s">
        <v>501</v>
      </c>
      <c r="AZ5682" s="66" t="s">
        <v>501</v>
      </c>
      <c r="BA5682" s="66" t="s">
        <v>501</v>
      </c>
      <c r="BB5682" s="66">
        <v>0</v>
      </c>
      <c r="BC5682" s="66">
        <v>0</v>
      </c>
      <c r="BD5682" s="66">
        <v>0</v>
      </c>
      <c r="BE5682" s="66">
        <v>0</v>
      </c>
      <c r="BF5682" s="66">
        <v>0</v>
      </c>
      <c r="BG5682" s="66">
        <v>0</v>
      </c>
      <c r="BH5682" s="65" t="s">
        <v>501</v>
      </c>
      <c r="BI5682" s="65" t="s">
        <v>501</v>
      </c>
      <c r="BJ5682" s="65" t="s">
        <v>501</v>
      </c>
      <c r="BK5682" s="65" t="s">
        <v>501</v>
      </c>
      <c r="BL5682" s="65" t="s">
        <v>501</v>
      </c>
      <c r="BM5682" s="65" t="s">
        <v>501</v>
      </c>
      <c r="BN5682" s="65">
        <v>0</v>
      </c>
      <c r="BO5682" s="65">
        <v>0</v>
      </c>
      <c r="BP5682" s="65">
        <v>0</v>
      </c>
      <c r="BQ5682" s="65">
        <v>0</v>
      </c>
      <c r="BR5682" s="65">
        <v>0</v>
      </c>
      <c r="BS5682" s="65">
        <v>0</v>
      </c>
      <c r="BT5682" s="65" t="s">
        <v>501</v>
      </c>
      <c r="BU5682" s="65" t="s">
        <v>501</v>
      </c>
      <c r="BV5682" s="65" t="s">
        <v>501</v>
      </c>
      <c r="BW5682" s="65" t="s">
        <v>501</v>
      </c>
      <c r="BX5682" s="65" t="s">
        <v>501</v>
      </c>
      <c r="BY5682" s="65" t="s">
        <v>501</v>
      </c>
      <c r="BZ5682" s="65">
        <v>0</v>
      </c>
      <c r="CA5682" s="65">
        <v>0</v>
      </c>
      <c r="CB5682" s="65">
        <v>0</v>
      </c>
      <c r="CC5682" s="65">
        <v>0</v>
      </c>
      <c r="CD5682" s="65">
        <v>0</v>
      </c>
      <c r="CE5682" s="65">
        <v>0</v>
      </c>
      <c r="CF5682" s="65" t="s">
        <v>501</v>
      </c>
      <c r="CG5682" s="65" t="s">
        <v>501</v>
      </c>
      <c r="CH5682" s="65" t="s">
        <v>501</v>
      </c>
      <c r="CI5682" s="65" t="s">
        <v>501</v>
      </c>
      <c r="CJ5682" s="65" t="s">
        <v>501</v>
      </c>
      <c r="CK5682" s="65" t="s">
        <v>501</v>
      </c>
      <c r="CL5682" s="65">
        <v>0</v>
      </c>
      <c r="CM5682" s="65">
        <v>0</v>
      </c>
      <c r="CN5682" s="65">
        <v>0</v>
      </c>
      <c r="CO5682" s="65">
        <v>0</v>
      </c>
      <c r="CP5682" s="65">
        <v>0</v>
      </c>
      <c r="CQ5682" s="65">
        <v>0</v>
      </c>
      <c r="CR5682" s="65">
        <v>0</v>
      </c>
      <c r="CS5682" s="65">
        <v>0</v>
      </c>
      <c r="CT5682" s="65">
        <v>0</v>
      </c>
      <c r="CU5682" s="65">
        <v>0</v>
      </c>
      <c r="CV5682" s="65">
        <v>0</v>
      </c>
      <c r="CW5682" s="63">
        <v>2020</v>
      </c>
    </row>
    <row r="5683" spans="1:101" s="55" customFormat="1" hidden="1" x14ac:dyDescent="0.25">
      <c r="A5683" s="55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63">
        <v>50411</v>
      </c>
      <c r="F5683" s="64" t="s">
        <v>28</v>
      </c>
      <c r="G5683" s="63" t="s">
        <v>501</v>
      </c>
      <c r="H5683" s="64" t="s">
        <v>4690</v>
      </c>
      <c r="I5683" s="64" t="s">
        <v>4691</v>
      </c>
      <c r="J5683" s="63">
        <v>58485</v>
      </c>
      <c r="K5683" s="64" t="s">
        <v>2131</v>
      </c>
      <c r="L5683" s="64" t="s">
        <v>604</v>
      </c>
      <c r="M5683" s="64" t="s">
        <v>841</v>
      </c>
      <c r="N5683" s="64" t="s">
        <v>404</v>
      </c>
      <c r="O5683" s="63">
        <v>622</v>
      </c>
      <c r="P5683" s="63">
        <v>5</v>
      </c>
      <c r="Q5683" s="64" t="s">
        <v>29</v>
      </c>
      <c r="R5683" s="64" t="s">
        <v>38</v>
      </c>
      <c r="S5683" s="64" t="s">
        <v>61</v>
      </c>
      <c r="T5683" s="64" t="s">
        <v>61</v>
      </c>
      <c r="U5683" s="64" t="s">
        <v>569</v>
      </c>
      <c r="V5683" s="64" t="s">
        <v>516</v>
      </c>
      <c r="W5683" s="64" t="s">
        <v>507</v>
      </c>
      <c r="X5683" s="65">
        <v>0</v>
      </c>
      <c r="Y5683" s="65">
        <v>0</v>
      </c>
      <c r="Z5683" s="65">
        <v>0</v>
      </c>
      <c r="AA5683" s="65">
        <v>0</v>
      </c>
      <c r="AB5683" s="65">
        <v>0</v>
      </c>
      <c r="AC5683" s="65">
        <v>0</v>
      </c>
      <c r="AD5683" s="65">
        <v>0</v>
      </c>
      <c r="AE5683" s="65">
        <v>0</v>
      </c>
      <c r="AF5683" s="65">
        <v>0</v>
      </c>
      <c r="AG5683" s="65">
        <v>0</v>
      </c>
      <c r="AH5683" s="65">
        <v>0</v>
      </c>
      <c r="AI5683" s="65">
        <v>0</v>
      </c>
      <c r="AJ5683" s="65">
        <v>0</v>
      </c>
      <c r="AK5683" s="65">
        <v>0</v>
      </c>
      <c r="AL5683" s="65">
        <v>0</v>
      </c>
      <c r="AM5683" s="65">
        <v>0</v>
      </c>
      <c r="AN5683" s="65">
        <v>0</v>
      </c>
      <c r="AO5683" s="65">
        <v>0</v>
      </c>
      <c r="AP5683" s="65">
        <v>0</v>
      </c>
      <c r="AQ5683" s="65">
        <v>0</v>
      </c>
      <c r="AR5683" s="65">
        <v>0</v>
      </c>
      <c r="AS5683" s="65">
        <v>0</v>
      </c>
      <c r="AT5683" s="65">
        <v>0</v>
      </c>
      <c r="AU5683" s="65">
        <v>0</v>
      </c>
      <c r="AV5683" s="66">
        <v>0</v>
      </c>
      <c r="AW5683" s="66">
        <v>0</v>
      </c>
      <c r="AX5683" s="66">
        <v>0</v>
      </c>
      <c r="AY5683" s="66">
        <v>0</v>
      </c>
      <c r="AZ5683" s="66">
        <v>0</v>
      </c>
      <c r="BA5683" s="66">
        <v>0</v>
      </c>
      <c r="BB5683" s="66">
        <v>0</v>
      </c>
      <c r="BC5683" s="66">
        <v>0</v>
      </c>
      <c r="BD5683" s="66">
        <v>0</v>
      </c>
      <c r="BE5683" s="66">
        <v>0</v>
      </c>
      <c r="BF5683" s="66">
        <v>0</v>
      </c>
      <c r="BG5683" s="66">
        <v>0</v>
      </c>
      <c r="BH5683" s="65">
        <v>0</v>
      </c>
      <c r="BI5683" s="65">
        <v>0</v>
      </c>
      <c r="BJ5683" s="65">
        <v>0</v>
      </c>
      <c r="BK5683" s="65">
        <v>0</v>
      </c>
      <c r="BL5683" s="65">
        <v>0</v>
      </c>
      <c r="BM5683" s="65">
        <v>0</v>
      </c>
      <c r="BN5683" s="65">
        <v>0</v>
      </c>
      <c r="BO5683" s="65">
        <v>0</v>
      </c>
      <c r="BP5683" s="65">
        <v>0</v>
      </c>
      <c r="BQ5683" s="65">
        <v>0</v>
      </c>
      <c r="BR5683" s="65">
        <v>0</v>
      </c>
      <c r="BS5683" s="65">
        <v>0</v>
      </c>
      <c r="BT5683" s="65">
        <v>0</v>
      </c>
      <c r="BU5683" s="65">
        <v>0</v>
      </c>
      <c r="BV5683" s="65">
        <v>0</v>
      </c>
      <c r="BW5683" s="65">
        <v>0</v>
      </c>
      <c r="BX5683" s="65">
        <v>0</v>
      </c>
      <c r="BY5683" s="65">
        <v>0</v>
      </c>
      <c r="BZ5683" s="65">
        <v>0</v>
      </c>
      <c r="CA5683" s="65">
        <v>0</v>
      </c>
      <c r="CB5683" s="65">
        <v>0</v>
      </c>
      <c r="CC5683" s="65">
        <v>0</v>
      </c>
      <c r="CD5683" s="65">
        <v>0</v>
      </c>
      <c r="CE5683" s="65">
        <v>0</v>
      </c>
      <c r="CF5683" s="65">
        <v>0</v>
      </c>
      <c r="CG5683" s="65">
        <v>0</v>
      </c>
      <c r="CH5683" s="65">
        <v>0</v>
      </c>
      <c r="CI5683" s="65">
        <v>0</v>
      </c>
      <c r="CJ5683" s="65">
        <v>0</v>
      </c>
      <c r="CK5683" s="65">
        <v>0</v>
      </c>
      <c r="CL5683" s="65">
        <v>0</v>
      </c>
      <c r="CM5683" s="65">
        <v>0</v>
      </c>
      <c r="CN5683" s="65">
        <v>0</v>
      </c>
      <c r="CO5683" s="65">
        <v>0</v>
      </c>
      <c r="CP5683" s="65">
        <v>0</v>
      </c>
      <c r="CQ5683" s="65">
        <v>0</v>
      </c>
      <c r="CR5683" s="65">
        <v>0</v>
      </c>
      <c r="CS5683" s="65">
        <v>0</v>
      </c>
      <c r="CT5683" s="65">
        <v>0</v>
      </c>
      <c r="CU5683" s="65">
        <v>0</v>
      </c>
      <c r="CV5683" s="65">
        <v>0</v>
      </c>
      <c r="CW5683" s="63">
        <v>2020</v>
      </c>
    </row>
    <row r="5684" spans="1:101" s="55" customFormat="1" hidden="1" x14ac:dyDescent="0.25">
      <c r="A5684" s="55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63">
        <v>50411</v>
      </c>
      <c r="F5684" s="64" t="s">
        <v>28</v>
      </c>
      <c r="G5684" s="63" t="s">
        <v>501</v>
      </c>
      <c r="H5684" s="64" t="s">
        <v>4690</v>
      </c>
      <c r="I5684" s="64" t="s">
        <v>4691</v>
      </c>
      <c r="J5684" s="63">
        <v>58485</v>
      </c>
      <c r="K5684" s="64" t="s">
        <v>2131</v>
      </c>
      <c r="L5684" s="64" t="s">
        <v>604</v>
      </c>
      <c r="M5684" s="64" t="s">
        <v>841</v>
      </c>
      <c r="N5684" s="64" t="s">
        <v>404</v>
      </c>
      <c r="O5684" s="63">
        <v>622</v>
      </c>
      <c r="P5684" s="63">
        <v>5</v>
      </c>
      <c r="Q5684" s="64" t="s">
        <v>29</v>
      </c>
      <c r="R5684" s="64" t="s">
        <v>38</v>
      </c>
      <c r="S5684" s="64" t="s">
        <v>60</v>
      </c>
      <c r="T5684" s="64" t="s">
        <v>60</v>
      </c>
      <c r="U5684" s="64" t="s">
        <v>569</v>
      </c>
      <c r="V5684" s="64" t="s">
        <v>516</v>
      </c>
      <c r="W5684" s="64" t="s">
        <v>517</v>
      </c>
      <c r="X5684" s="65">
        <v>90643</v>
      </c>
      <c r="Y5684" s="65">
        <v>52427</v>
      </c>
      <c r="Z5684" s="65">
        <v>0</v>
      </c>
      <c r="AA5684" s="65">
        <v>0</v>
      </c>
      <c r="AB5684" s="65">
        <v>0</v>
      </c>
      <c r="AC5684" s="65">
        <v>0</v>
      </c>
      <c r="AD5684" s="65">
        <v>0</v>
      </c>
      <c r="AE5684" s="65">
        <v>0</v>
      </c>
      <c r="AF5684" s="65">
        <v>0</v>
      </c>
      <c r="AG5684" s="65">
        <v>0</v>
      </c>
      <c r="AH5684" s="65">
        <v>0</v>
      </c>
      <c r="AI5684" s="65">
        <v>0</v>
      </c>
      <c r="AJ5684" s="65">
        <v>29960</v>
      </c>
      <c r="AK5684" s="65">
        <v>17119</v>
      </c>
      <c r="AL5684" s="65">
        <v>0</v>
      </c>
      <c r="AM5684" s="65">
        <v>0</v>
      </c>
      <c r="AN5684" s="65">
        <v>0</v>
      </c>
      <c r="AO5684" s="65">
        <v>0</v>
      </c>
      <c r="AP5684" s="65">
        <v>0</v>
      </c>
      <c r="AQ5684" s="65">
        <v>0</v>
      </c>
      <c r="AR5684" s="65">
        <v>0</v>
      </c>
      <c r="AS5684" s="65">
        <v>0</v>
      </c>
      <c r="AT5684" s="65">
        <v>0</v>
      </c>
      <c r="AU5684" s="65">
        <v>0</v>
      </c>
      <c r="AV5684" s="66">
        <v>1.04</v>
      </c>
      <c r="AW5684" s="66">
        <v>1.04</v>
      </c>
      <c r="AX5684" s="66">
        <v>0</v>
      </c>
      <c r="AY5684" s="66">
        <v>0</v>
      </c>
      <c r="AZ5684" s="66">
        <v>0</v>
      </c>
      <c r="BA5684" s="66">
        <v>0</v>
      </c>
      <c r="BB5684" s="66">
        <v>0</v>
      </c>
      <c r="BC5684" s="66">
        <v>0</v>
      </c>
      <c r="BD5684" s="66">
        <v>0</v>
      </c>
      <c r="BE5684" s="66">
        <v>0</v>
      </c>
      <c r="BF5684" s="66">
        <v>0</v>
      </c>
      <c r="BG5684" s="66">
        <v>0</v>
      </c>
      <c r="BH5684" s="65">
        <v>94269</v>
      </c>
      <c r="BI5684" s="65">
        <v>54524</v>
      </c>
      <c r="BJ5684" s="65">
        <v>0</v>
      </c>
      <c r="BK5684" s="65">
        <v>0</v>
      </c>
      <c r="BL5684" s="65">
        <v>0</v>
      </c>
      <c r="BM5684" s="65">
        <v>0</v>
      </c>
      <c r="BN5684" s="65">
        <v>0</v>
      </c>
      <c r="BO5684" s="65">
        <v>0</v>
      </c>
      <c r="BP5684" s="65">
        <v>0</v>
      </c>
      <c r="BQ5684" s="65">
        <v>0</v>
      </c>
      <c r="BR5684" s="65">
        <v>0</v>
      </c>
      <c r="BS5684" s="65">
        <v>0</v>
      </c>
      <c r="BT5684" s="65">
        <v>31158</v>
      </c>
      <c r="BU5684" s="65">
        <v>17804</v>
      </c>
      <c r="BV5684" s="65">
        <v>0</v>
      </c>
      <c r="BW5684" s="65">
        <v>0</v>
      </c>
      <c r="BX5684" s="65">
        <v>0</v>
      </c>
      <c r="BY5684" s="65">
        <v>0</v>
      </c>
      <c r="BZ5684" s="65">
        <v>0</v>
      </c>
      <c r="CA5684" s="65">
        <v>0</v>
      </c>
      <c r="CB5684" s="65">
        <v>0</v>
      </c>
      <c r="CC5684" s="65">
        <v>0</v>
      </c>
      <c r="CD5684" s="65">
        <v>0</v>
      </c>
      <c r="CE5684" s="65">
        <v>0</v>
      </c>
      <c r="CF5684" s="65">
        <v>5562</v>
      </c>
      <c r="CG5684" s="65">
        <v>3030</v>
      </c>
      <c r="CH5684" s="65">
        <v>0</v>
      </c>
      <c r="CI5684" s="65">
        <v>0</v>
      </c>
      <c r="CJ5684" s="65">
        <v>0</v>
      </c>
      <c r="CK5684" s="65">
        <v>0</v>
      </c>
      <c r="CL5684" s="65">
        <v>0</v>
      </c>
      <c r="CM5684" s="65">
        <v>0</v>
      </c>
      <c r="CN5684" s="65">
        <v>0</v>
      </c>
      <c r="CO5684" s="65">
        <v>0</v>
      </c>
      <c r="CP5684" s="65">
        <v>0</v>
      </c>
      <c r="CQ5684" s="65">
        <v>0</v>
      </c>
      <c r="CR5684" s="65">
        <v>143070</v>
      </c>
      <c r="CS5684" s="65">
        <v>47079</v>
      </c>
      <c r="CT5684" s="65">
        <v>148793</v>
      </c>
      <c r="CU5684" s="65">
        <v>48962</v>
      </c>
      <c r="CV5684" s="65">
        <v>8592</v>
      </c>
      <c r="CW5684" s="63">
        <v>2020</v>
      </c>
    </row>
    <row r="5685" spans="1:101" s="55" customFormat="1" hidden="1" x14ac:dyDescent="0.25">
      <c r="A5685" s="55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63">
        <v>50413</v>
      </c>
      <c r="F5685" s="64" t="s">
        <v>28</v>
      </c>
      <c r="G5685" s="63" t="s">
        <v>501</v>
      </c>
      <c r="H5685" s="64" t="s">
        <v>4692</v>
      </c>
      <c r="I5685" s="64" t="s">
        <v>4693</v>
      </c>
      <c r="J5685" s="63">
        <v>21995</v>
      </c>
      <c r="K5685" s="64" t="s">
        <v>543</v>
      </c>
      <c r="L5685" s="64" t="s">
        <v>544</v>
      </c>
      <c r="M5685" s="64" t="s">
        <v>545</v>
      </c>
      <c r="N5685" s="64" t="s">
        <v>404</v>
      </c>
      <c r="O5685" s="63">
        <v>562213</v>
      </c>
      <c r="P5685" s="63">
        <v>5</v>
      </c>
      <c r="Q5685" s="64" t="s">
        <v>29</v>
      </c>
      <c r="R5685" s="64" t="s">
        <v>40</v>
      </c>
      <c r="S5685" s="64" t="s">
        <v>61</v>
      </c>
      <c r="T5685" s="64" t="s">
        <v>61</v>
      </c>
      <c r="U5685" s="64" t="s">
        <v>546</v>
      </c>
      <c r="V5685" s="64" t="s">
        <v>506</v>
      </c>
      <c r="W5685" s="64" t="s">
        <v>507</v>
      </c>
      <c r="X5685" s="65">
        <v>1</v>
      </c>
      <c r="Y5685" s="65">
        <v>3</v>
      </c>
      <c r="Z5685" s="65">
        <v>0</v>
      </c>
      <c r="AA5685" s="65">
        <v>1</v>
      </c>
      <c r="AB5685" s="65">
        <v>5</v>
      </c>
      <c r="AC5685" s="65">
        <v>3</v>
      </c>
      <c r="AD5685" s="65">
        <v>1</v>
      </c>
      <c r="AE5685" s="65">
        <v>6</v>
      </c>
      <c r="AF5685" s="65">
        <v>1</v>
      </c>
      <c r="AG5685" s="65">
        <v>2</v>
      </c>
      <c r="AH5685" s="65">
        <v>1</v>
      </c>
      <c r="AI5685" s="65">
        <v>4</v>
      </c>
      <c r="AJ5685" s="65">
        <v>1</v>
      </c>
      <c r="AK5685" s="65">
        <v>1</v>
      </c>
      <c r="AL5685" s="65">
        <v>0</v>
      </c>
      <c r="AM5685" s="65">
        <v>0</v>
      </c>
      <c r="AN5685" s="65">
        <v>2</v>
      </c>
      <c r="AO5685" s="65">
        <v>1</v>
      </c>
      <c r="AP5685" s="65">
        <v>1</v>
      </c>
      <c r="AQ5685" s="65">
        <v>2</v>
      </c>
      <c r="AR5685" s="65">
        <v>1</v>
      </c>
      <c r="AS5685" s="65">
        <v>1</v>
      </c>
      <c r="AT5685" s="65">
        <v>0</v>
      </c>
      <c r="AU5685" s="65">
        <v>1</v>
      </c>
      <c r="AV5685" s="66">
        <v>5.8</v>
      </c>
      <c r="AW5685" s="66">
        <v>5.8</v>
      </c>
      <c r="AX5685" s="66">
        <v>0</v>
      </c>
      <c r="AY5685" s="66">
        <v>5.8</v>
      </c>
      <c r="AZ5685" s="66">
        <v>5.8</v>
      </c>
      <c r="BA5685" s="66">
        <v>5.8</v>
      </c>
      <c r="BB5685" s="66">
        <v>5.8</v>
      </c>
      <c r="BC5685" s="66">
        <v>5.8</v>
      </c>
      <c r="BD5685" s="66">
        <v>5.8</v>
      </c>
      <c r="BE5685" s="66">
        <v>5.8</v>
      </c>
      <c r="BF5685" s="66">
        <v>5.8</v>
      </c>
      <c r="BG5685" s="66">
        <v>5.8</v>
      </c>
      <c r="BH5685" s="65">
        <v>6</v>
      </c>
      <c r="BI5685" s="65">
        <v>17</v>
      </c>
      <c r="BJ5685" s="65">
        <v>0</v>
      </c>
      <c r="BK5685" s="65">
        <v>6</v>
      </c>
      <c r="BL5685" s="65">
        <v>29</v>
      </c>
      <c r="BM5685" s="65">
        <v>17</v>
      </c>
      <c r="BN5685" s="65">
        <v>6</v>
      </c>
      <c r="BO5685" s="65">
        <v>35</v>
      </c>
      <c r="BP5685" s="65">
        <v>6</v>
      </c>
      <c r="BQ5685" s="65">
        <v>12</v>
      </c>
      <c r="BR5685" s="65">
        <v>6</v>
      </c>
      <c r="BS5685" s="65">
        <v>23</v>
      </c>
      <c r="BT5685" s="65">
        <v>3</v>
      </c>
      <c r="BU5685" s="65">
        <v>4</v>
      </c>
      <c r="BV5685" s="65">
        <v>0</v>
      </c>
      <c r="BW5685" s="65">
        <v>2</v>
      </c>
      <c r="BX5685" s="65">
        <v>11</v>
      </c>
      <c r="BY5685" s="65">
        <v>7</v>
      </c>
      <c r="BZ5685" s="65">
        <v>3</v>
      </c>
      <c r="CA5685" s="65">
        <v>12</v>
      </c>
      <c r="CB5685" s="65">
        <v>3</v>
      </c>
      <c r="CC5685" s="65">
        <v>4</v>
      </c>
      <c r="CD5685" s="65">
        <v>2</v>
      </c>
      <c r="CE5685" s="65">
        <v>8</v>
      </c>
      <c r="CF5685" s="65">
        <v>0.56200000000000006</v>
      </c>
      <c r="CG5685" s="65">
        <v>0.74099999999999999</v>
      </c>
      <c r="CH5685" s="65">
        <v>6.7000000000000004E-2</v>
      </c>
      <c r="CI5685" s="65">
        <v>0.30599999999999999</v>
      </c>
      <c r="CJ5685" s="65">
        <v>1.948</v>
      </c>
      <c r="CK5685" s="65">
        <v>1.2909999999999999</v>
      </c>
      <c r="CL5685" s="65">
        <v>0.53900000000000003</v>
      </c>
      <c r="CM5685" s="65">
        <v>2.2770000000000001</v>
      </c>
      <c r="CN5685" s="65">
        <v>0.56200000000000006</v>
      </c>
      <c r="CO5685" s="65">
        <v>0.69199999999999995</v>
      </c>
      <c r="CP5685" s="65">
        <v>0.39500000000000002</v>
      </c>
      <c r="CQ5685" s="65">
        <v>1.4</v>
      </c>
      <c r="CR5685" s="65">
        <v>28</v>
      </c>
      <c r="CS5685" s="65">
        <v>11</v>
      </c>
      <c r="CT5685" s="65">
        <v>163</v>
      </c>
      <c r="CU5685" s="65">
        <v>59</v>
      </c>
      <c r="CV5685" s="65">
        <v>10.78</v>
      </c>
      <c r="CW5685" s="63">
        <v>2020</v>
      </c>
    </row>
    <row r="5686" spans="1:101" s="55" customFormat="1" hidden="1" x14ac:dyDescent="0.25">
      <c r="A5686" s="55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63">
        <v>50413</v>
      </c>
      <c r="F5686" s="64" t="s">
        <v>28</v>
      </c>
      <c r="G5686" s="63" t="s">
        <v>501</v>
      </c>
      <c r="H5686" s="64" t="s">
        <v>4692</v>
      </c>
      <c r="I5686" s="64" t="s">
        <v>4693</v>
      </c>
      <c r="J5686" s="63">
        <v>21995</v>
      </c>
      <c r="K5686" s="64" t="s">
        <v>543</v>
      </c>
      <c r="L5686" s="64" t="s">
        <v>544</v>
      </c>
      <c r="M5686" s="64" t="s">
        <v>545</v>
      </c>
      <c r="N5686" s="64" t="s">
        <v>404</v>
      </c>
      <c r="O5686" s="63">
        <v>562213</v>
      </c>
      <c r="P5686" s="63">
        <v>5</v>
      </c>
      <c r="Q5686" s="64" t="s">
        <v>29</v>
      </c>
      <c r="R5686" s="64" t="s">
        <v>22</v>
      </c>
      <c r="S5686" s="64" t="s">
        <v>83</v>
      </c>
      <c r="T5686" s="64" t="s">
        <v>648</v>
      </c>
      <c r="U5686" s="64" t="s">
        <v>546</v>
      </c>
      <c r="V5686" s="64" t="s">
        <v>506</v>
      </c>
      <c r="W5686" s="64" t="s">
        <v>519</v>
      </c>
      <c r="X5686" s="65">
        <v>4790</v>
      </c>
      <c r="Y5686" s="65">
        <v>4206</v>
      </c>
      <c r="Z5686" s="65">
        <v>6027</v>
      </c>
      <c r="AA5686" s="65">
        <v>6123</v>
      </c>
      <c r="AB5686" s="65">
        <v>6379</v>
      </c>
      <c r="AC5686" s="65">
        <v>6319</v>
      </c>
      <c r="AD5686" s="65">
        <v>6064</v>
      </c>
      <c r="AE5686" s="65">
        <v>6499</v>
      </c>
      <c r="AF5686" s="65">
        <v>5380</v>
      </c>
      <c r="AG5686" s="65">
        <v>6156</v>
      </c>
      <c r="AH5686" s="65">
        <v>5869</v>
      </c>
      <c r="AI5686" s="65">
        <v>5374</v>
      </c>
      <c r="AJ5686" s="65">
        <v>701</v>
      </c>
      <c r="AK5686" s="65">
        <v>615</v>
      </c>
      <c r="AL5686" s="65">
        <v>882</v>
      </c>
      <c r="AM5686" s="65">
        <v>896</v>
      </c>
      <c r="AN5686" s="65">
        <v>933</v>
      </c>
      <c r="AO5686" s="65">
        <v>924</v>
      </c>
      <c r="AP5686" s="65">
        <v>887</v>
      </c>
      <c r="AQ5686" s="65">
        <v>951</v>
      </c>
      <c r="AR5686" s="65">
        <v>787</v>
      </c>
      <c r="AS5686" s="65">
        <v>901</v>
      </c>
      <c r="AT5686" s="65">
        <v>859</v>
      </c>
      <c r="AU5686" s="65">
        <v>786</v>
      </c>
      <c r="AV5686" s="66">
        <v>7.3769999999999998</v>
      </c>
      <c r="AW5686" s="66">
        <v>7.3769999999999998</v>
      </c>
      <c r="AX5686" s="66">
        <v>7.3769999999999998</v>
      </c>
      <c r="AY5686" s="66">
        <v>7.3769999999999998</v>
      </c>
      <c r="AZ5686" s="66">
        <v>7.3769999999999998</v>
      </c>
      <c r="BA5686" s="66">
        <v>7.3769999999999998</v>
      </c>
      <c r="BB5686" s="66">
        <v>7.3769999999999998</v>
      </c>
      <c r="BC5686" s="66">
        <v>7.3769999999999998</v>
      </c>
      <c r="BD5686" s="66">
        <v>7.3769999999999998</v>
      </c>
      <c r="BE5686" s="66">
        <v>7.3769999999999998</v>
      </c>
      <c r="BF5686" s="66">
        <v>7.3769999999999998</v>
      </c>
      <c r="BG5686" s="66">
        <v>7.3769999999999998</v>
      </c>
      <c r="BH5686" s="65">
        <v>35336</v>
      </c>
      <c r="BI5686" s="65">
        <v>31028</v>
      </c>
      <c r="BJ5686" s="65">
        <v>44461</v>
      </c>
      <c r="BK5686" s="65">
        <v>45169</v>
      </c>
      <c r="BL5686" s="65">
        <v>47058</v>
      </c>
      <c r="BM5686" s="65">
        <v>46615</v>
      </c>
      <c r="BN5686" s="65">
        <v>44734</v>
      </c>
      <c r="BO5686" s="65">
        <v>47943</v>
      </c>
      <c r="BP5686" s="65">
        <v>39688</v>
      </c>
      <c r="BQ5686" s="65">
        <v>45413</v>
      </c>
      <c r="BR5686" s="65">
        <v>43296</v>
      </c>
      <c r="BS5686" s="65">
        <v>39644</v>
      </c>
      <c r="BT5686" s="65">
        <v>5172</v>
      </c>
      <c r="BU5686" s="65">
        <v>4540</v>
      </c>
      <c r="BV5686" s="65">
        <v>6505</v>
      </c>
      <c r="BW5686" s="65">
        <v>6609</v>
      </c>
      <c r="BX5686" s="65">
        <v>6886</v>
      </c>
      <c r="BY5686" s="65">
        <v>6820</v>
      </c>
      <c r="BZ5686" s="65">
        <v>6545</v>
      </c>
      <c r="CA5686" s="65">
        <v>7015</v>
      </c>
      <c r="CB5686" s="65">
        <v>5807</v>
      </c>
      <c r="CC5686" s="65">
        <v>6645</v>
      </c>
      <c r="CD5686" s="65">
        <v>6335</v>
      </c>
      <c r="CE5686" s="65">
        <v>5800</v>
      </c>
      <c r="CF5686" s="65">
        <v>940.98699999999997</v>
      </c>
      <c r="CG5686" s="65">
        <v>825.97199999999998</v>
      </c>
      <c r="CH5686" s="65">
        <v>1183.6310000000001</v>
      </c>
      <c r="CI5686" s="65">
        <v>1202.4970000000001</v>
      </c>
      <c r="CJ5686" s="65">
        <v>1252.798</v>
      </c>
      <c r="CK5686" s="65">
        <v>1240.902</v>
      </c>
      <c r="CL5686" s="65">
        <v>1190.8879999999999</v>
      </c>
      <c r="CM5686" s="65">
        <v>1276.4280000000001</v>
      </c>
      <c r="CN5686" s="65">
        <v>1056.538</v>
      </c>
      <c r="CO5686" s="65">
        <v>1208.973</v>
      </c>
      <c r="CP5686" s="65">
        <v>1152.556</v>
      </c>
      <c r="CQ5686" s="65">
        <v>1055.33</v>
      </c>
      <c r="CR5686" s="65">
        <v>69186</v>
      </c>
      <c r="CS5686" s="65">
        <v>10122</v>
      </c>
      <c r="CT5686" s="65">
        <v>510385</v>
      </c>
      <c r="CU5686" s="65">
        <v>74679</v>
      </c>
      <c r="CV5686" s="65">
        <v>13587.5</v>
      </c>
      <c r="CW5686" s="63">
        <v>2020</v>
      </c>
    </row>
    <row r="5687" spans="1:101" s="55" customFormat="1" hidden="1" x14ac:dyDescent="0.25">
      <c r="A5687" s="55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63">
        <v>50413</v>
      </c>
      <c r="F5687" s="64" t="s">
        <v>28</v>
      </c>
      <c r="G5687" s="63" t="s">
        <v>501</v>
      </c>
      <c r="H5687" s="64" t="s">
        <v>4692</v>
      </c>
      <c r="I5687" s="64" t="s">
        <v>4693</v>
      </c>
      <c r="J5687" s="63">
        <v>21995</v>
      </c>
      <c r="K5687" s="64" t="s">
        <v>543</v>
      </c>
      <c r="L5687" s="64" t="s">
        <v>544</v>
      </c>
      <c r="M5687" s="64" t="s">
        <v>545</v>
      </c>
      <c r="N5687" s="64" t="s">
        <v>404</v>
      </c>
      <c r="O5687" s="63">
        <v>562213</v>
      </c>
      <c r="P5687" s="63">
        <v>5</v>
      </c>
      <c r="Q5687" s="64" t="s">
        <v>29</v>
      </c>
      <c r="R5687" s="64" t="s">
        <v>22</v>
      </c>
      <c r="S5687" s="64" t="s">
        <v>84</v>
      </c>
      <c r="T5687" s="64" t="s">
        <v>78</v>
      </c>
      <c r="U5687" s="64" t="s">
        <v>546</v>
      </c>
      <c r="V5687" s="64" t="s">
        <v>506</v>
      </c>
      <c r="W5687" s="64" t="s">
        <v>519</v>
      </c>
      <c r="X5687" s="65">
        <v>2393</v>
      </c>
      <c r="Y5687" s="65">
        <v>2858</v>
      </c>
      <c r="Z5687" s="65">
        <v>4163</v>
      </c>
      <c r="AA5687" s="65">
        <v>3963</v>
      </c>
      <c r="AB5687" s="65">
        <v>3957</v>
      </c>
      <c r="AC5687" s="65">
        <v>3838</v>
      </c>
      <c r="AD5687" s="65">
        <v>3953</v>
      </c>
      <c r="AE5687" s="65">
        <v>3971</v>
      </c>
      <c r="AF5687" s="65">
        <v>3548</v>
      </c>
      <c r="AG5687" s="65">
        <v>3921</v>
      </c>
      <c r="AH5687" s="65">
        <v>3863</v>
      </c>
      <c r="AI5687" s="65">
        <v>3806</v>
      </c>
      <c r="AJ5687" s="65">
        <v>350</v>
      </c>
      <c r="AK5687" s="65">
        <v>418</v>
      </c>
      <c r="AL5687" s="65">
        <v>609</v>
      </c>
      <c r="AM5687" s="65">
        <v>580</v>
      </c>
      <c r="AN5687" s="65">
        <v>579</v>
      </c>
      <c r="AO5687" s="65">
        <v>562</v>
      </c>
      <c r="AP5687" s="65">
        <v>578</v>
      </c>
      <c r="AQ5687" s="65">
        <v>581</v>
      </c>
      <c r="AR5687" s="65">
        <v>519</v>
      </c>
      <c r="AS5687" s="65">
        <v>574</v>
      </c>
      <c r="AT5687" s="65">
        <v>565</v>
      </c>
      <c r="AU5687" s="65">
        <v>557</v>
      </c>
      <c r="AV5687" s="66">
        <v>14.103</v>
      </c>
      <c r="AW5687" s="66">
        <v>14.103</v>
      </c>
      <c r="AX5687" s="66">
        <v>14.103</v>
      </c>
      <c r="AY5687" s="66">
        <v>14.103</v>
      </c>
      <c r="AZ5687" s="66">
        <v>14.103</v>
      </c>
      <c r="BA5687" s="66">
        <v>14.103</v>
      </c>
      <c r="BB5687" s="66">
        <v>14.103</v>
      </c>
      <c r="BC5687" s="66">
        <v>14.103</v>
      </c>
      <c r="BD5687" s="66">
        <v>14.103</v>
      </c>
      <c r="BE5687" s="66">
        <v>14.103</v>
      </c>
      <c r="BF5687" s="66">
        <v>14.103</v>
      </c>
      <c r="BG5687" s="66">
        <v>14.103</v>
      </c>
      <c r="BH5687" s="65">
        <v>33748</v>
      </c>
      <c r="BI5687" s="65">
        <v>40306</v>
      </c>
      <c r="BJ5687" s="65">
        <v>58711</v>
      </c>
      <c r="BK5687" s="65">
        <v>55890</v>
      </c>
      <c r="BL5687" s="65">
        <v>55806</v>
      </c>
      <c r="BM5687" s="65">
        <v>54127</v>
      </c>
      <c r="BN5687" s="65">
        <v>55749</v>
      </c>
      <c r="BO5687" s="65">
        <v>56003</v>
      </c>
      <c r="BP5687" s="65">
        <v>50037</v>
      </c>
      <c r="BQ5687" s="65">
        <v>55298</v>
      </c>
      <c r="BR5687" s="65">
        <v>54480</v>
      </c>
      <c r="BS5687" s="65">
        <v>53676</v>
      </c>
      <c r="BT5687" s="65">
        <v>4939</v>
      </c>
      <c r="BU5687" s="65">
        <v>5897</v>
      </c>
      <c r="BV5687" s="65">
        <v>8590</v>
      </c>
      <c r="BW5687" s="65">
        <v>8177</v>
      </c>
      <c r="BX5687" s="65">
        <v>8165</v>
      </c>
      <c r="BY5687" s="65">
        <v>7920</v>
      </c>
      <c r="BZ5687" s="65">
        <v>8157</v>
      </c>
      <c r="CA5687" s="65">
        <v>8195</v>
      </c>
      <c r="CB5687" s="65">
        <v>7321</v>
      </c>
      <c r="CC5687" s="65">
        <v>8092</v>
      </c>
      <c r="CD5687" s="65">
        <v>7971</v>
      </c>
      <c r="CE5687" s="65">
        <v>7854</v>
      </c>
      <c r="CF5687" s="65">
        <v>898.55600000000004</v>
      </c>
      <c r="CG5687" s="65">
        <v>1072.857</v>
      </c>
      <c r="CH5687" s="65">
        <v>1562.92</v>
      </c>
      <c r="CI5687" s="65">
        <v>1487.819</v>
      </c>
      <c r="CJ5687" s="65">
        <v>1485.5419999999999</v>
      </c>
      <c r="CK5687" s="65">
        <v>1441.0050000000001</v>
      </c>
      <c r="CL5687" s="65">
        <v>1484.1659999999999</v>
      </c>
      <c r="CM5687" s="65">
        <v>1491.0550000000001</v>
      </c>
      <c r="CN5687" s="65">
        <v>1332.0650000000001</v>
      </c>
      <c r="CO5687" s="65">
        <v>1472.318</v>
      </c>
      <c r="CP5687" s="65">
        <v>1450.297</v>
      </c>
      <c r="CQ5687" s="65">
        <v>1429.0920000000001</v>
      </c>
      <c r="CR5687" s="65">
        <v>44234</v>
      </c>
      <c r="CS5687" s="65">
        <v>6472</v>
      </c>
      <c r="CT5687" s="65">
        <v>623831</v>
      </c>
      <c r="CU5687" s="65">
        <v>91278</v>
      </c>
      <c r="CV5687" s="65">
        <v>16607.691999999999</v>
      </c>
      <c r="CW5687" s="63">
        <v>2020</v>
      </c>
    </row>
    <row r="5688" spans="1:101" s="55" customFormat="1" hidden="1" x14ac:dyDescent="0.25">
      <c r="A5688" s="55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63">
        <v>50413</v>
      </c>
      <c r="F5688" s="64" t="s">
        <v>28</v>
      </c>
      <c r="G5688" s="63" t="s">
        <v>501</v>
      </c>
      <c r="H5688" s="64" t="s">
        <v>4692</v>
      </c>
      <c r="I5688" s="64" t="s">
        <v>4693</v>
      </c>
      <c r="J5688" s="63">
        <v>21995</v>
      </c>
      <c r="K5688" s="64" t="s">
        <v>543</v>
      </c>
      <c r="L5688" s="64" t="s">
        <v>544</v>
      </c>
      <c r="M5688" s="64" t="s">
        <v>545</v>
      </c>
      <c r="N5688" s="64" t="s">
        <v>404</v>
      </c>
      <c r="O5688" s="63">
        <v>562213</v>
      </c>
      <c r="P5688" s="63">
        <v>5</v>
      </c>
      <c r="Q5688" s="64" t="s">
        <v>29</v>
      </c>
      <c r="R5688" s="64" t="s">
        <v>22</v>
      </c>
      <c r="S5688" s="64" t="s">
        <v>60</v>
      </c>
      <c r="T5688" s="64" t="s">
        <v>60</v>
      </c>
      <c r="U5688" s="64" t="s">
        <v>546</v>
      </c>
      <c r="V5688" s="64" t="s">
        <v>506</v>
      </c>
      <c r="W5688" s="64" t="s">
        <v>517</v>
      </c>
      <c r="X5688" s="65">
        <v>1937</v>
      </c>
      <c r="Y5688" s="65">
        <v>1363</v>
      </c>
      <c r="Z5688" s="65">
        <v>1322</v>
      </c>
      <c r="AA5688" s="65">
        <v>1195</v>
      </c>
      <c r="AB5688" s="65">
        <v>949</v>
      </c>
      <c r="AC5688" s="65">
        <v>1407</v>
      </c>
      <c r="AD5688" s="65">
        <v>1859</v>
      </c>
      <c r="AE5688" s="65">
        <v>1386</v>
      </c>
      <c r="AF5688" s="65">
        <v>851</v>
      </c>
      <c r="AG5688" s="65">
        <v>1189</v>
      </c>
      <c r="AH5688" s="65">
        <v>924</v>
      </c>
      <c r="AI5688" s="65">
        <v>1459</v>
      </c>
      <c r="AJ5688" s="65">
        <v>284</v>
      </c>
      <c r="AK5688" s="65">
        <v>199</v>
      </c>
      <c r="AL5688" s="65">
        <v>194</v>
      </c>
      <c r="AM5688" s="65">
        <v>175</v>
      </c>
      <c r="AN5688" s="65">
        <v>139</v>
      </c>
      <c r="AO5688" s="65">
        <v>206</v>
      </c>
      <c r="AP5688" s="65">
        <v>272</v>
      </c>
      <c r="AQ5688" s="65">
        <v>202</v>
      </c>
      <c r="AR5688" s="65">
        <v>125</v>
      </c>
      <c r="AS5688" s="65">
        <v>174</v>
      </c>
      <c r="AT5688" s="65">
        <v>135</v>
      </c>
      <c r="AU5688" s="65">
        <v>213</v>
      </c>
      <c r="AV5688" s="66">
        <v>1.028</v>
      </c>
      <c r="AW5688" s="66">
        <v>1.028</v>
      </c>
      <c r="AX5688" s="66">
        <v>1.028</v>
      </c>
      <c r="AY5688" s="66">
        <v>1.028</v>
      </c>
      <c r="AZ5688" s="66">
        <v>1.028</v>
      </c>
      <c r="BA5688" s="66">
        <v>1.028</v>
      </c>
      <c r="BB5688" s="66">
        <v>1.028</v>
      </c>
      <c r="BC5688" s="66">
        <v>1.028</v>
      </c>
      <c r="BD5688" s="66">
        <v>1.028</v>
      </c>
      <c r="BE5688" s="66">
        <v>1.028</v>
      </c>
      <c r="BF5688" s="66">
        <v>1.028</v>
      </c>
      <c r="BG5688" s="66">
        <v>1.028</v>
      </c>
      <c r="BH5688" s="65">
        <v>1991</v>
      </c>
      <c r="BI5688" s="65">
        <v>1401</v>
      </c>
      <c r="BJ5688" s="65">
        <v>1359</v>
      </c>
      <c r="BK5688" s="65">
        <v>1228</v>
      </c>
      <c r="BL5688" s="65">
        <v>976</v>
      </c>
      <c r="BM5688" s="65">
        <v>1446</v>
      </c>
      <c r="BN5688" s="65">
        <v>1911</v>
      </c>
      <c r="BO5688" s="65">
        <v>1425</v>
      </c>
      <c r="BP5688" s="65">
        <v>875</v>
      </c>
      <c r="BQ5688" s="65">
        <v>1222</v>
      </c>
      <c r="BR5688" s="65">
        <v>950</v>
      </c>
      <c r="BS5688" s="65">
        <v>1500</v>
      </c>
      <c r="BT5688" s="65">
        <v>292</v>
      </c>
      <c r="BU5688" s="65">
        <v>205</v>
      </c>
      <c r="BV5688" s="65">
        <v>199</v>
      </c>
      <c r="BW5688" s="65">
        <v>180</v>
      </c>
      <c r="BX5688" s="65">
        <v>143</v>
      </c>
      <c r="BY5688" s="65">
        <v>212</v>
      </c>
      <c r="BZ5688" s="65">
        <v>280</v>
      </c>
      <c r="CA5688" s="65">
        <v>208</v>
      </c>
      <c r="CB5688" s="65">
        <v>128</v>
      </c>
      <c r="CC5688" s="65">
        <v>179</v>
      </c>
      <c r="CD5688" s="65">
        <v>139</v>
      </c>
      <c r="CE5688" s="65">
        <v>219</v>
      </c>
      <c r="CF5688" s="65">
        <v>53.048000000000002</v>
      </c>
      <c r="CG5688" s="65">
        <v>37.305999999999997</v>
      </c>
      <c r="CH5688" s="65">
        <v>36.192</v>
      </c>
      <c r="CI5688" s="65">
        <v>32.710999999999999</v>
      </c>
      <c r="CJ5688" s="65">
        <v>25.960999999999999</v>
      </c>
      <c r="CK5688" s="65">
        <v>38.503999999999998</v>
      </c>
      <c r="CL5688" s="65">
        <v>50.872</v>
      </c>
      <c r="CM5688" s="65">
        <v>37.92</v>
      </c>
      <c r="CN5688" s="65">
        <v>23.277000000000001</v>
      </c>
      <c r="CO5688" s="65">
        <v>32.526000000000003</v>
      </c>
      <c r="CP5688" s="65">
        <v>25.282</v>
      </c>
      <c r="CQ5688" s="65">
        <v>39.929000000000002</v>
      </c>
      <c r="CR5688" s="65">
        <v>15841</v>
      </c>
      <c r="CS5688" s="65">
        <v>2318</v>
      </c>
      <c r="CT5688" s="65">
        <v>16284</v>
      </c>
      <c r="CU5688" s="65">
        <v>2384</v>
      </c>
      <c r="CV5688" s="65">
        <v>433.52800000000002</v>
      </c>
      <c r="CW5688" s="63">
        <v>2020</v>
      </c>
    </row>
    <row r="5689" spans="1:101" s="55" customFormat="1" hidden="1" x14ac:dyDescent="0.25">
      <c r="A5689" s="55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63">
        <v>50414</v>
      </c>
      <c r="F5689" s="64" t="s">
        <v>20</v>
      </c>
      <c r="G5689" s="63" t="s">
        <v>501</v>
      </c>
      <c r="H5689" s="64" t="s">
        <v>4694</v>
      </c>
      <c r="I5689" s="64" t="s">
        <v>4639</v>
      </c>
      <c r="J5689" s="63">
        <v>24793</v>
      </c>
      <c r="K5689" s="64" t="s">
        <v>2111</v>
      </c>
      <c r="L5689" s="64" t="s">
        <v>980</v>
      </c>
      <c r="M5689" s="64" t="s">
        <v>605</v>
      </c>
      <c r="N5689" s="64" t="s">
        <v>404</v>
      </c>
      <c r="O5689" s="63">
        <v>22</v>
      </c>
      <c r="P5689" s="63">
        <v>2</v>
      </c>
      <c r="Q5689" s="64" t="s">
        <v>27</v>
      </c>
      <c r="R5689" s="64" t="s">
        <v>46</v>
      </c>
      <c r="S5689" s="64" t="s">
        <v>59</v>
      </c>
      <c r="T5689" s="64" t="s">
        <v>513</v>
      </c>
      <c r="U5689" s="64" t="s">
        <v>981</v>
      </c>
      <c r="V5689" s="64" t="s">
        <v>506</v>
      </c>
      <c r="W5689" s="64" t="s">
        <v>404</v>
      </c>
      <c r="X5689" s="65">
        <v>0</v>
      </c>
      <c r="Y5689" s="65">
        <v>0</v>
      </c>
      <c r="Z5689" s="65">
        <v>0</v>
      </c>
      <c r="AA5689" s="65">
        <v>0</v>
      </c>
      <c r="AB5689" s="65">
        <v>0</v>
      </c>
      <c r="AC5689" s="65">
        <v>0</v>
      </c>
      <c r="AD5689" s="65">
        <v>0</v>
      </c>
      <c r="AE5689" s="65">
        <v>0</v>
      </c>
      <c r="AF5689" s="65">
        <v>0</v>
      </c>
      <c r="AG5689" s="65">
        <v>0</v>
      </c>
      <c r="AH5689" s="65">
        <v>0</v>
      </c>
      <c r="AI5689" s="65">
        <v>0</v>
      </c>
      <c r="AJ5689" s="65">
        <v>0</v>
      </c>
      <c r="AK5689" s="65">
        <v>0</v>
      </c>
      <c r="AL5689" s="65">
        <v>0</v>
      </c>
      <c r="AM5689" s="65">
        <v>0</v>
      </c>
      <c r="AN5689" s="65">
        <v>0</v>
      </c>
      <c r="AO5689" s="65">
        <v>0</v>
      </c>
      <c r="AP5689" s="65">
        <v>0</v>
      </c>
      <c r="AQ5689" s="65">
        <v>0</v>
      </c>
      <c r="AR5689" s="65">
        <v>0</v>
      </c>
      <c r="AS5689" s="65">
        <v>0</v>
      </c>
      <c r="AT5689" s="65">
        <v>0</v>
      </c>
      <c r="AU5689" s="65">
        <v>0</v>
      </c>
      <c r="AV5689" s="66">
        <v>0</v>
      </c>
      <c r="AW5689" s="66">
        <v>0</v>
      </c>
      <c r="AX5689" s="66">
        <v>0</v>
      </c>
      <c r="AY5689" s="66">
        <v>0</v>
      </c>
      <c r="AZ5689" s="66">
        <v>0</v>
      </c>
      <c r="BA5689" s="66">
        <v>0</v>
      </c>
      <c r="BB5689" s="66">
        <v>0</v>
      </c>
      <c r="BC5689" s="66">
        <v>0</v>
      </c>
      <c r="BD5689" s="66">
        <v>0</v>
      </c>
      <c r="BE5689" s="66">
        <v>0</v>
      </c>
      <c r="BF5689" s="66">
        <v>0</v>
      </c>
      <c r="BG5689" s="66">
        <v>0</v>
      </c>
      <c r="BH5689" s="65">
        <v>6758</v>
      </c>
      <c r="BI5689" s="65">
        <v>5760</v>
      </c>
      <c r="BJ5689" s="65">
        <v>7860</v>
      </c>
      <c r="BK5689" s="65">
        <v>8481</v>
      </c>
      <c r="BL5689" s="65">
        <v>7643</v>
      </c>
      <c r="BM5689" s="65">
        <v>2530</v>
      </c>
      <c r="BN5689" s="65">
        <v>3213</v>
      </c>
      <c r="BO5689" s="65">
        <v>1737</v>
      </c>
      <c r="BP5689" s="65">
        <v>989</v>
      </c>
      <c r="BQ5689" s="65">
        <v>3678</v>
      </c>
      <c r="BR5689" s="65">
        <v>4337</v>
      </c>
      <c r="BS5689" s="65">
        <v>5850</v>
      </c>
      <c r="BT5689" s="65">
        <v>6758</v>
      </c>
      <c r="BU5689" s="65">
        <v>5760</v>
      </c>
      <c r="BV5689" s="65">
        <v>7860</v>
      </c>
      <c r="BW5689" s="65">
        <v>8481</v>
      </c>
      <c r="BX5689" s="65">
        <v>7643</v>
      </c>
      <c r="BY5689" s="65">
        <v>2530</v>
      </c>
      <c r="BZ5689" s="65">
        <v>3213</v>
      </c>
      <c r="CA5689" s="65">
        <v>1737</v>
      </c>
      <c r="CB5689" s="65">
        <v>989</v>
      </c>
      <c r="CC5689" s="65">
        <v>3678</v>
      </c>
      <c r="CD5689" s="65">
        <v>4337</v>
      </c>
      <c r="CE5689" s="65">
        <v>5850</v>
      </c>
      <c r="CF5689" s="65">
        <v>770.89599999999996</v>
      </c>
      <c r="CG5689" s="65">
        <v>657.005</v>
      </c>
      <c r="CH5689" s="65">
        <v>896.56799999999998</v>
      </c>
      <c r="CI5689" s="65">
        <v>967.346</v>
      </c>
      <c r="CJ5689" s="65">
        <v>871.75099999999998</v>
      </c>
      <c r="CK5689" s="65">
        <v>288.53899999999999</v>
      </c>
      <c r="CL5689" s="65">
        <v>366.49400000000003</v>
      </c>
      <c r="CM5689" s="65">
        <v>198.148</v>
      </c>
      <c r="CN5689" s="65">
        <v>112.797</v>
      </c>
      <c r="CO5689" s="65">
        <v>419.52300000000002</v>
      </c>
      <c r="CP5689" s="65">
        <v>494.68400000000003</v>
      </c>
      <c r="CQ5689" s="65">
        <v>667.24900000000002</v>
      </c>
      <c r="CR5689" s="65">
        <v>0</v>
      </c>
      <c r="CS5689" s="65">
        <v>0</v>
      </c>
      <c r="CT5689" s="65">
        <v>58836</v>
      </c>
      <c r="CU5689" s="65">
        <v>58836</v>
      </c>
      <c r="CV5689" s="65">
        <v>6711</v>
      </c>
      <c r="CW5689" s="63">
        <v>2020</v>
      </c>
    </row>
    <row r="5690" spans="1:101" s="55" customFormat="1" hidden="1" x14ac:dyDescent="0.25">
      <c r="A5690" s="55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63">
        <v>50416</v>
      </c>
      <c r="F5690" s="64" t="s">
        <v>20</v>
      </c>
      <c r="G5690" s="63" t="s">
        <v>501</v>
      </c>
      <c r="H5690" s="64" t="s">
        <v>4695</v>
      </c>
      <c r="I5690" s="64" t="s">
        <v>4696</v>
      </c>
      <c r="J5690" s="63">
        <v>18436</v>
      </c>
      <c r="K5690" s="64" t="s">
        <v>603</v>
      </c>
      <c r="L5690" s="64" t="s">
        <v>604</v>
      </c>
      <c r="M5690" s="64" t="s">
        <v>605</v>
      </c>
      <c r="N5690" s="64" t="s">
        <v>404</v>
      </c>
      <c r="O5690" s="63">
        <v>22</v>
      </c>
      <c r="P5690" s="63">
        <v>2</v>
      </c>
      <c r="Q5690" s="64" t="s">
        <v>27</v>
      </c>
      <c r="R5690" s="64" t="s">
        <v>46</v>
      </c>
      <c r="S5690" s="64" t="s">
        <v>59</v>
      </c>
      <c r="T5690" s="64" t="s">
        <v>513</v>
      </c>
      <c r="U5690" s="64" t="s">
        <v>606</v>
      </c>
      <c r="V5690" s="64" t="s">
        <v>506</v>
      </c>
      <c r="W5690" s="64" t="s">
        <v>404</v>
      </c>
      <c r="X5690" s="65">
        <v>0</v>
      </c>
      <c r="Y5690" s="65">
        <v>0</v>
      </c>
      <c r="Z5690" s="65">
        <v>0</v>
      </c>
      <c r="AA5690" s="65">
        <v>0</v>
      </c>
      <c r="AB5690" s="65">
        <v>0</v>
      </c>
      <c r="AC5690" s="65">
        <v>0</v>
      </c>
      <c r="AD5690" s="65">
        <v>0</v>
      </c>
      <c r="AE5690" s="65">
        <v>0</v>
      </c>
      <c r="AF5690" s="65">
        <v>0</v>
      </c>
      <c r="AG5690" s="65">
        <v>0</v>
      </c>
      <c r="AH5690" s="65">
        <v>0</v>
      </c>
      <c r="AI5690" s="65">
        <v>0</v>
      </c>
      <c r="AJ5690" s="65">
        <v>0</v>
      </c>
      <c r="AK5690" s="65">
        <v>0</v>
      </c>
      <c r="AL5690" s="65">
        <v>0</v>
      </c>
      <c r="AM5690" s="65">
        <v>0</v>
      </c>
      <c r="AN5690" s="65">
        <v>0</v>
      </c>
      <c r="AO5690" s="65">
        <v>0</v>
      </c>
      <c r="AP5690" s="65">
        <v>0</v>
      </c>
      <c r="AQ5690" s="65">
        <v>0</v>
      </c>
      <c r="AR5690" s="65">
        <v>0</v>
      </c>
      <c r="AS5690" s="65">
        <v>0</v>
      </c>
      <c r="AT5690" s="65">
        <v>0</v>
      </c>
      <c r="AU5690" s="65">
        <v>0</v>
      </c>
      <c r="AV5690" s="66">
        <v>0</v>
      </c>
      <c r="AW5690" s="66">
        <v>0</v>
      </c>
      <c r="AX5690" s="66">
        <v>0</v>
      </c>
      <c r="AY5690" s="66">
        <v>0</v>
      </c>
      <c r="AZ5690" s="66">
        <v>0</v>
      </c>
      <c r="BA5690" s="66">
        <v>0</v>
      </c>
      <c r="BB5690" s="66">
        <v>0</v>
      </c>
      <c r="BC5690" s="66">
        <v>0</v>
      </c>
      <c r="BD5690" s="66">
        <v>0</v>
      </c>
      <c r="BE5690" s="66">
        <v>0</v>
      </c>
      <c r="BF5690" s="66">
        <v>0</v>
      </c>
      <c r="BG5690" s="66">
        <v>0</v>
      </c>
      <c r="BH5690" s="65">
        <v>4284</v>
      </c>
      <c r="BI5690" s="65">
        <v>3998</v>
      </c>
      <c r="BJ5690" s="65">
        <v>4245</v>
      </c>
      <c r="BK5690" s="65">
        <v>4163</v>
      </c>
      <c r="BL5690" s="65">
        <v>4349</v>
      </c>
      <c r="BM5690" s="65">
        <v>4068</v>
      </c>
      <c r="BN5690" s="65">
        <v>4269</v>
      </c>
      <c r="BO5690" s="65">
        <v>4187</v>
      </c>
      <c r="BP5690" s="65">
        <v>3977</v>
      </c>
      <c r="BQ5690" s="65">
        <v>3997</v>
      </c>
      <c r="BR5690" s="65">
        <v>3953</v>
      </c>
      <c r="BS5690" s="65">
        <v>4175</v>
      </c>
      <c r="BT5690" s="65">
        <v>4284</v>
      </c>
      <c r="BU5690" s="65">
        <v>3998</v>
      </c>
      <c r="BV5690" s="65">
        <v>4245</v>
      </c>
      <c r="BW5690" s="65">
        <v>4163</v>
      </c>
      <c r="BX5690" s="65">
        <v>4349</v>
      </c>
      <c r="BY5690" s="65">
        <v>4068</v>
      </c>
      <c r="BZ5690" s="65">
        <v>4269</v>
      </c>
      <c r="CA5690" s="65">
        <v>4187</v>
      </c>
      <c r="CB5690" s="65">
        <v>3977</v>
      </c>
      <c r="CC5690" s="65">
        <v>3997</v>
      </c>
      <c r="CD5690" s="65">
        <v>3953</v>
      </c>
      <c r="CE5690" s="65">
        <v>4175</v>
      </c>
      <c r="CF5690" s="65">
        <v>488.67200000000003</v>
      </c>
      <c r="CG5690" s="65">
        <v>455.988</v>
      </c>
      <c r="CH5690" s="65">
        <v>484.25900000000001</v>
      </c>
      <c r="CI5690" s="65">
        <v>474.87799999999999</v>
      </c>
      <c r="CJ5690" s="65">
        <v>496.036</v>
      </c>
      <c r="CK5690" s="65">
        <v>464.06</v>
      </c>
      <c r="CL5690" s="65">
        <v>486.97</v>
      </c>
      <c r="CM5690" s="65">
        <v>477.565</v>
      </c>
      <c r="CN5690" s="65">
        <v>453.62299999999999</v>
      </c>
      <c r="CO5690" s="65">
        <v>455.863</v>
      </c>
      <c r="CP5690" s="65">
        <v>450.839</v>
      </c>
      <c r="CQ5690" s="65">
        <v>476.24700000000001</v>
      </c>
      <c r="CR5690" s="65">
        <v>0</v>
      </c>
      <c r="CS5690" s="65">
        <v>0</v>
      </c>
      <c r="CT5690" s="65">
        <v>49665</v>
      </c>
      <c r="CU5690" s="65">
        <v>49665</v>
      </c>
      <c r="CV5690" s="65">
        <v>5665</v>
      </c>
      <c r="CW5690" s="63">
        <v>2020</v>
      </c>
    </row>
    <row r="5691" spans="1:101" s="55" customFormat="1" hidden="1" x14ac:dyDescent="0.25">
      <c r="A5691" s="55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63">
        <v>50421</v>
      </c>
      <c r="F5691" s="64" t="s">
        <v>20</v>
      </c>
      <c r="G5691" s="63" t="s">
        <v>501</v>
      </c>
      <c r="H5691" s="64" t="s">
        <v>4697</v>
      </c>
      <c r="I5691" s="64" t="s">
        <v>4698</v>
      </c>
      <c r="J5691" s="63">
        <v>21086</v>
      </c>
      <c r="K5691" s="64" t="s">
        <v>620</v>
      </c>
      <c r="L5691" s="64" t="s">
        <v>549</v>
      </c>
      <c r="M5691" s="64" t="s">
        <v>526</v>
      </c>
      <c r="N5691" s="64" t="s">
        <v>404</v>
      </c>
      <c r="O5691" s="63">
        <v>22</v>
      </c>
      <c r="P5691" s="63">
        <v>2</v>
      </c>
      <c r="Q5691" s="64" t="s">
        <v>27</v>
      </c>
      <c r="R5691" s="64" t="s">
        <v>46</v>
      </c>
      <c r="S5691" s="64" t="s">
        <v>59</v>
      </c>
      <c r="T5691" s="64" t="s">
        <v>513</v>
      </c>
      <c r="U5691" s="64" t="s">
        <v>781</v>
      </c>
      <c r="V5691" s="64" t="s">
        <v>506</v>
      </c>
      <c r="W5691" s="64" t="s">
        <v>404</v>
      </c>
      <c r="X5691" s="65">
        <v>0</v>
      </c>
      <c r="Y5691" s="65">
        <v>0</v>
      </c>
      <c r="Z5691" s="65">
        <v>0</v>
      </c>
      <c r="AA5691" s="65">
        <v>0</v>
      </c>
      <c r="AB5691" s="65">
        <v>0</v>
      </c>
      <c r="AC5691" s="65">
        <v>0</v>
      </c>
      <c r="AD5691" s="65">
        <v>0</v>
      </c>
      <c r="AE5691" s="65">
        <v>0</v>
      </c>
      <c r="AF5691" s="65">
        <v>0</v>
      </c>
      <c r="AG5691" s="65">
        <v>0</v>
      </c>
      <c r="AH5691" s="65">
        <v>0</v>
      </c>
      <c r="AI5691" s="65">
        <v>0</v>
      </c>
      <c r="AJ5691" s="65">
        <v>0</v>
      </c>
      <c r="AK5691" s="65">
        <v>0</v>
      </c>
      <c r="AL5691" s="65">
        <v>0</v>
      </c>
      <c r="AM5691" s="65">
        <v>0</v>
      </c>
      <c r="AN5691" s="65">
        <v>0</v>
      </c>
      <c r="AO5691" s="65">
        <v>0</v>
      </c>
      <c r="AP5691" s="65">
        <v>0</v>
      </c>
      <c r="AQ5691" s="65">
        <v>0</v>
      </c>
      <c r="AR5691" s="65">
        <v>0</v>
      </c>
      <c r="AS5691" s="65">
        <v>0</v>
      </c>
      <c r="AT5691" s="65">
        <v>0</v>
      </c>
      <c r="AU5691" s="65">
        <v>0</v>
      </c>
      <c r="AV5691" s="66">
        <v>0</v>
      </c>
      <c r="AW5691" s="66">
        <v>0</v>
      </c>
      <c r="AX5691" s="66">
        <v>0</v>
      </c>
      <c r="AY5691" s="66">
        <v>0</v>
      </c>
      <c r="AZ5691" s="66">
        <v>0</v>
      </c>
      <c r="BA5691" s="66">
        <v>0</v>
      </c>
      <c r="BB5691" s="66">
        <v>0</v>
      </c>
      <c r="BC5691" s="66">
        <v>0</v>
      </c>
      <c r="BD5691" s="66">
        <v>0</v>
      </c>
      <c r="BE5691" s="66">
        <v>0</v>
      </c>
      <c r="BF5691" s="66">
        <v>0</v>
      </c>
      <c r="BG5691" s="66">
        <v>0</v>
      </c>
      <c r="BH5691" s="65">
        <v>2304</v>
      </c>
      <c r="BI5691" s="65">
        <v>2557</v>
      </c>
      <c r="BJ5691" s="65">
        <v>1975</v>
      </c>
      <c r="BK5691" s="65">
        <v>1737</v>
      </c>
      <c r="BL5691" s="65">
        <v>3136</v>
      </c>
      <c r="BM5691" s="65">
        <v>3183</v>
      </c>
      <c r="BN5691" s="65">
        <v>2951</v>
      </c>
      <c r="BO5691" s="65">
        <v>2262</v>
      </c>
      <c r="BP5691" s="65">
        <v>1633</v>
      </c>
      <c r="BQ5691" s="65">
        <v>1670</v>
      </c>
      <c r="BR5691" s="65">
        <v>2117</v>
      </c>
      <c r="BS5691" s="65">
        <v>2213</v>
      </c>
      <c r="BT5691" s="65">
        <v>2304</v>
      </c>
      <c r="BU5691" s="65">
        <v>2557</v>
      </c>
      <c r="BV5691" s="65">
        <v>1975</v>
      </c>
      <c r="BW5691" s="65">
        <v>1737</v>
      </c>
      <c r="BX5691" s="65">
        <v>3136</v>
      </c>
      <c r="BY5691" s="65">
        <v>3183</v>
      </c>
      <c r="BZ5691" s="65">
        <v>2951</v>
      </c>
      <c r="CA5691" s="65">
        <v>2262</v>
      </c>
      <c r="CB5691" s="65">
        <v>1633</v>
      </c>
      <c r="CC5691" s="65">
        <v>1670</v>
      </c>
      <c r="CD5691" s="65">
        <v>2117</v>
      </c>
      <c r="CE5691" s="65">
        <v>2213</v>
      </c>
      <c r="CF5691" s="65">
        <v>262.851</v>
      </c>
      <c r="CG5691" s="65">
        <v>291.70299999999997</v>
      </c>
      <c r="CH5691" s="65">
        <v>225.30799999999999</v>
      </c>
      <c r="CI5691" s="65">
        <v>198.10599999999999</v>
      </c>
      <c r="CJ5691" s="65">
        <v>357.72800000000001</v>
      </c>
      <c r="CK5691" s="65">
        <v>363.02800000000002</v>
      </c>
      <c r="CL5691" s="65">
        <v>336.64100000000002</v>
      </c>
      <c r="CM5691" s="65">
        <v>258.005</v>
      </c>
      <c r="CN5691" s="65">
        <v>186.23400000000001</v>
      </c>
      <c r="CO5691" s="65">
        <v>190.48599999999999</v>
      </c>
      <c r="CP5691" s="65">
        <v>241.495</v>
      </c>
      <c r="CQ5691" s="65">
        <v>252.41499999999999</v>
      </c>
      <c r="CR5691" s="65">
        <v>0</v>
      </c>
      <c r="CS5691" s="65">
        <v>0</v>
      </c>
      <c r="CT5691" s="65">
        <v>27738</v>
      </c>
      <c r="CU5691" s="65">
        <v>27738</v>
      </c>
      <c r="CV5691" s="65">
        <v>3164</v>
      </c>
      <c r="CW5691" s="63">
        <v>2020</v>
      </c>
    </row>
    <row r="5692" spans="1:101" s="55" customFormat="1" hidden="1" x14ac:dyDescent="0.25">
      <c r="A5692" s="55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63">
        <v>50423</v>
      </c>
      <c r="F5692" s="64" t="s">
        <v>20</v>
      </c>
      <c r="G5692" s="63" t="s">
        <v>501</v>
      </c>
      <c r="H5692" s="64" t="s">
        <v>4699</v>
      </c>
      <c r="I5692" s="64" t="s">
        <v>4698</v>
      </c>
      <c r="J5692" s="63">
        <v>21086</v>
      </c>
      <c r="K5692" s="64" t="s">
        <v>620</v>
      </c>
      <c r="L5692" s="64" t="s">
        <v>549</v>
      </c>
      <c r="M5692" s="64" t="s">
        <v>526</v>
      </c>
      <c r="N5692" s="64" t="s">
        <v>404</v>
      </c>
      <c r="O5692" s="63">
        <v>22</v>
      </c>
      <c r="P5692" s="63">
        <v>2</v>
      </c>
      <c r="Q5692" s="64" t="s">
        <v>27</v>
      </c>
      <c r="R5692" s="64" t="s">
        <v>46</v>
      </c>
      <c r="S5692" s="64" t="s">
        <v>59</v>
      </c>
      <c r="T5692" s="64" t="s">
        <v>513</v>
      </c>
      <c r="U5692" s="64" t="s">
        <v>781</v>
      </c>
      <c r="V5692" s="64" t="s">
        <v>506</v>
      </c>
      <c r="W5692" s="64" t="s">
        <v>404</v>
      </c>
      <c r="X5692" s="65">
        <v>0</v>
      </c>
      <c r="Y5692" s="65">
        <v>0</v>
      </c>
      <c r="Z5692" s="65">
        <v>0</v>
      </c>
      <c r="AA5692" s="65">
        <v>0</v>
      </c>
      <c r="AB5692" s="65">
        <v>0</v>
      </c>
      <c r="AC5692" s="65">
        <v>0</v>
      </c>
      <c r="AD5692" s="65">
        <v>0</v>
      </c>
      <c r="AE5692" s="65">
        <v>0</v>
      </c>
      <c r="AF5692" s="65">
        <v>0</v>
      </c>
      <c r="AG5692" s="65">
        <v>0</v>
      </c>
      <c r="AH5692" s="65">
        <v>0</v>
      </c>
      <c r="AI5692" s="65">
        <v>0</v>
      </c>
      <c r="AJ5692" s="65">
        <v>0</v>
      </c>
      <c r="AK5692" s="65">
        <v>0</v>
      </c>
      <c r="AL5692" s="65">
        <v>0</v>
      </c>
      <c r="AM5692" s="65">
        <v>0</v>
      </c>
      <c r="AN5692" s="65">
        <v>0</v>
      </c>
      <c r="AO5692" s="65">
        <v>0</v>
      </c>
      <c r="AP5692" s="65">
        <v>0</v>
      </c>
      <c r="AQ5692" s="65">
        <v>0</v>
      </c>
      <c r="AR5692" s="65">
        <v>0</v>
      </c>
      <c r="AS5692" s="65">
        <v>0</v>
      </c>
      <c r="AT5692" s="65">
        <v>0</v>
      </c>
      <c r="AU5692" s="65">
        <v>0</v>
      </c>
      <c r="AV5692" s="66">
        <v>0</v>
      </c>
      <c r="AW5692" s="66">
        <v>0</v>
      </c>
      <c r="AX5692" s="66">
        <v>0</v>
      </c>
      <c r="AY5692" s="66">
        <v>0</v>
      </c>
      <c r="AZ5692" s="66">
        <v>0</v>
      </c>
      <c r="BA5692" s="66">
        <v>0</v>
      </c>
      <c r="BB5692" s="66">
        <v>0</v>
      </c>
      <c r="BC5692" s="66">
        <v>0</v>
      </c>
      <c r="BD5692" s="66">
        <v>0</v>
      </c>
      <c r="BE5692" s="66">
        <v>0</v>
      </c>
      <c r="BF5692" s="66">
        <v>0</v>
      </c>
      <c r="BG5692" s="66">
        <v>0</v>
      </c>
      <c r="BH5692" s="65">
        <v>2617</v>
      </c>
      <c r="BI5692" s="65">
        <v>2904</v>
      </c>
      <c r="BJ5692" s="65">
        <v>2243</v>
      </c>
      <c r="BK5692" s="65">
        <v>1972</v>
      </c>
      <c r="BL5692" s="65">
        <v>3561</v>
      </c>
      <c r="BM5692" s="65">
        <v>3614</v>
      </c>
      <c r="BN5692" s="65">
        <v>3351</v>
      </c>
      <c r="BO5692" s="65">
        <v>2569</v>
      </c>
      <c r="BP5692" s="65">
        <v>1854</v>
      </c>
      <c r="BQ5692" s="65">
        <v>1896</v>
      </c>
      <c r="BR5692" s="65">
        <v>2404</v>
      </c>
      <c r="BS5692" s="65">
        <v>2513</v>
      </c>
      <c r="BT5692" s="65">
        <v>2617</v>
      </c>
      <c r="BU5692" s="65">
        <v>2904</v>
      </c>
      <c r="BV5692" s="65">
        <v>2243</v>
      </c>
      <c r="BW5692" s="65">
        <v>1972</v>
      </c>
      <c r="BX5692" s="65">
        <v>3561</v>
      </c>
      <c r="BY5692" s="65">
        <v>3614</v>
      </c>
      <c r="BZ5692" s="65">
        <v>3351</v>
      </c>
      <c r="CA5692" s="65">
        <v>2569</v>
      </c>
      <c r="CB5692" s="65">
        <v>1854</v>
      </c>
      <c r="CC5692" s="65">
        <v>1896</v>
      </c>
      <c r="CD5692" s="65">
        <v>2404</v>
      </c>
      <c r="CE5692" s="65">
        <v>2513</v>
      </c>
      <c r="CF5692" s="65">
        <v>298.49200000000002</v>
      </c>
      <c r="CG5692" s="65">
        <v>331.25400000000002</v>
      </c>
      <c r="CH5692" s="65">
        <v>255.857</v>
      </c>
      <c r="CI5692" s="65">
        <v>224.96700000000001</v>
      </c>
      <c r="CJ5692" s="65">
        <v>406.23200000000003</v>
      </c>
      <c r="CK5692" s="65">
        <v>412.25</v>
      </c>
      <c r="CL5692" s="65">
        <v>382.28500000000003</v>
      </c>
      <c r="CM5692" s="65">
        <v>292.98700000000002</v>
      </c>
      <c r="CN5692" s="65">
        <v>211.48500000000001</v>
      </c>
      <c r="CO5692" s="65">
        <v>216.31299999999999</v>
      </c>
      <c r="CP5692" s="65">
        <v>274.23899999999998</v>
      </c>
      <c r="CQ5692" s="65">
        <v>286.63900000000001</v>
      </c>
      <c r="CR5692" s="65">
        <v>0</v>
      </c>
      <c r="CS5692" s="65">
        <v>0</v>
      </c>
      <c r="CT5692" s="65">
        <v>31498</v>
      </c>
      <c r="CU5692" s="65">
        <v>31498</v>
      </c>
      <c r="CV5692" s="65">
        <v>3593</v>
      </c>
      <c r="CW5692" s="63">
        <v>2020</v>
      </c>
    </row>
    <row r="5693" spans="1:101" s="55" customFormat="1" hidden="1" x14ac:dyDescent="0.25">
      <c r="A5693" s="55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63">
        <v>50424</v>
      </c>
      <c r="F5693" s="64" t="s">
        <v>28</v>
      </c>
      <c r="G5693" s="63" t="s">
        <v>501</v>
      </c>
      <c r="H5693" s="64" t="s">
        <v>25847</v>
      </c>
      <c r="I5693" s="64" t="s">
        <v>4151</v>
      </c>
      <c r="J5693" s="63">
        <v>55965</v>
      </c>
      <c r="K5693" s="64" t="s">
        <v>543</v>
      </c>
      <c r="L5693" s="64" t="s">
        <v>544</v>
      </c>
      <c r="M5693" s="64" t="s">
        <v>545</v>
      </c>
      <c r="N5693" s="64" t="s">
        <v>404</v>
      </c>
      <c r="O5693" s="63">
        <v>322</v>
      </c>
      <c r="P5693" s="63">
        <v>7</v>
      </c>
      <c r="Q5693" s="64" t="s">
        <v>32</v>
      </c>
      <c r="R5693" s="64" t="s">
        <v>22</v>
      </c>
      <c r="S5693" s="64" t="s">
        <v>89</v>
      </c>
      <c r="T5693" s="64" t="s">
        <v>78</v>
      </c>
      <c r="U5693" s="64" t="s">
        <v>546</v>
      </c>
      <c r="V5693" s="64" t="s">
        <v>516</v>
      </c>
      <c r="W5693" s="64" t="s">
        <v>404</v>
      </c>
      <c r="X5693" s="65">
        <v>0</v>
      </c>
      <c r="Y5693" s="65">
        <v>0</v>
      </c>
      <c r="Z5693" s="65">
        <v>0</v>
      </c>
      <c r="AA5693" s="65">
        <v>0</v>
      </c>
      <c r="AB5693" s="65">
        <v>0</v>
      </c>
      <c r="AC5693" s="65">
        <v>0</v>
      </c>
      <c r="AD5693" s="65">
        <v>0</v>
      </c>
      <c r="AE5693" s="65">
        <v>0</v>
      </c>
      <c r="AF5693" s="65">
        <v>0</v>
      </c>
      <c r="AG5693" s="65">
        <v>0</v>
      </c>
      <c r="AH5693" s="65">
        <v>0</v>
      </c>
      <c r="AI5693" s="65">
        <v>0</v>
      </c>
      <c r="AJ5693" s="65">
        <v>0</v>
      </c>
      <c r="AK5693" s="65">
        <v>0</v>
      </c>
      <c r="AL5693" s="65">
        <v>0</v>
      </c>
      <c r="AM5693" s="65">
        <v>0</v>
      </c>
      <c r="AN5693" s="65">
        <v>0</v>
      </c>
      <c r="AO5693" s="65">
        <v>0</v>
      </c>
      <c r="AP5693" s="65">
        <v>0</v>
      </c>
      <c r="AQ5693" s="65">
        <v>0</v>
      </c>
      <c r="AR5693" s="65">
        <v>0</v>
      </c>
      <c r="AS5693" s="65">
        <v>0</v>
      </c>
      <c r="AT5693" s="65">
        <v>0</v>
      </c>
      <c r="AU5693" s="65">
        <v>0</v>
      </c>
      <c r="AV5693" s="66">
        <v>0</v>
      </c>
      <c r="AW5693" s="66">
        <v>0</v>
      </c>
      <c r="AX5693" s="66">
        <v>0</v>
      </c>
      <c r="AY5693" s="66">
        <v>0</v>
      </c>
      <c r="AZ5693" s="66">
        <v>0</v>
      </c>
      <c r="BA5693" s="66">
        <v>0</v>
      </c>
      <c r="BB5693" s="66">
        <v>0</v>
      </c>
      <c r="BC5693" s="66">
        <v>0</v>
      </c>
      <c r="BD5693" s="66">
        <v>0</v>
      </c>
      <c r="BE5693" s="66">
        <v>0</v>
      </c>
      <c r="BF5693" s="66">
        <v>0</v>
      </c>
      <c r="BG5693" s="66">
        <v>0</v>
      </c>
      <c r="BH5693" s="65">
        <v>36769</v>
      </c>
      <c r="BI5693" s="65">
        <v>40819</v>
      </c>
      <c r="BJ5693" s="65">
        <v>38759</v>
      </c>
      <c r="BK5693" s="65">
        <v>25354</v>
      </c>
      <c r="BL5693" s="65">
        <v>36664</v>
      </c>
      <c r="BM5693" s="65">
        <v>33744</v>
      </c>
      <c r="BN5693" s="65">
        <v>842</v>
      </c>
      <c r="BO5693" s="65">
        <v>0</v>
      </c>
      <c r="BP5693" s="65">
        <v>0</v>
      </c>
      <c r="BQ5693" s="65">
        <v>0</v>
      </c>
      <c r="BR5693" s="65">
        <v>0</v>
      </c>
      <c r="BS5693" s="65">
        <v>0</v>
      </c>
      <c r="BT5693" s="65">
        <v>36769</v>
      </c>
      <c r="BU5693" s="65">
        <v>40819</v>
      </c>
      <c r="BV5693" s="65">
        <v>38759</v>
      </c>
      <c r="BW5693" s="65">
        <v>25354</v>
      </c>
      <c r="BX5693" s="65">
        <v>36664</v>
      </c>
      <c r="BY5693" s="65">
        <v>33744</v>
      </c>
      <c r="BZ5693" s="65">
        <v>842</v>
      </c>
      <c r="CA5693" s="65">
        <v>0</v>
      </c>
      <c r="CB5693" s="65">
        <v>0</v>
      </c>
      <c r="CC5693" s="65">
        <v>0</v>
      </c>
      <c r="CD5693" s="65">
        <v>0</v>
      </c>
      <c r="CE5693" s="65">
        <v>0</v>
      </c>
      <c r="CF5693" s="65">
        <v>4194</v>
      </c>
      <c r="CG5693" s="65">
        <v>4656</v>
      </c>
      <c r="CH5693" s="65">
        <v>4421</v>
      </c>
      <c r="CI5693" s="65">
        <v>2892</v>
      </c>
      <c r="CJ5693" s="65">
        <v>4182</v>
      </c>
      <c r="CK5693" s="65">
        <v>3849</v>
      </c>
      <c r="CL5693" s="65">
        <v>96</v>
      </c>
      <c r="CM5693" s="65">
        <v>0</v>
      </c>
      <c r="CN5693" s="65">
        <v>0</v>
      </c>
      <c r="CO5693" s="65">
        <v>0</v>
      </c>
      <c r="CP5693" s="65">
        <v>0</v>
      </c>
      <c r="CQ5693" s="65">
        <v>0</v>
      </c>
      <c r="CR5693" s="65">
        <v>0</v>
      </c>
      <c r="CS5693" s="65">
        <v>0</v>
      </c>
      <c r="CT5693" s="65">
        <v>212951</v>
      </c>
      <c r="CU5693" s="65">
        <v>212951</v>
      </c>
      <c r="CV5693" s="65">
        <v>24290</v>
      </c>
      <c r="CW5693" s="63">
        <v>2020</v>
      </c>
    </row>
    <row r="5694" spans="1:101" s="55" customFormat="1" hidden="1" x14ac:dyDescent="0.25">
      <c r="A5694" s="55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63">
        <v>50427</v>
      </c>
      <c r="F5694" s="64" t="s">
        <v>28</v>
      </c>
      <c r="G5694" s="63" t="s">
        <v>501</v>
      </c>
      <c r="H5694" s="64" t="s">
        <v>4700</v>
      </c>
      <c r="I5694" s="64" t="s">
        <v>4701</v>
      </c>
      <c r="J5694" s="63">
        <v>13487</v>
      </c>
      <c r="K5694" s="64" t="s">
        <v>603</v>
      </c>
      <c r="L5694" s="64" t="s">
        <v>604</v>
      </c>
      <c r="M5694" s="64" t="s">
        <v>605</v>
      </c>
      <c r="N5694" s="64" t="s">
        <v>404</v>
      </c>
      <c r="O5694" s="63">
        <v>712</v>
      </c>
      <c r="P5694" s="63">
        <v>5</v>
      </c>
      <c r="Q5694" s="64" t="s">
        <v>29</v>
      </c>
      <c r="R5694" s="64" t="s">
        <v>40</v>
      </c>
      <c r="S5694" s="64" t="s">
        <v>61</v>
      </c>
      <c r="T5694" s="64" t="s">
        <v>61</v>
      </c>
      <c r="U5694" s="64" t="s">
        <v>606</v>
      </c>
      <c r="V5694" s="64" t="s">
        <v>506</v>
      </c>
      <c r="W5694" s="64" t="s">
        <v>507</v>
      </c>
      <c r="X5694" s="65">
        <v>0</v>
      </c>
      <c r="Y5694" s="65">
        <v>0</v>
      </c>
      <c r="Z5694" s="65">
        <v>0</v>
      </c>
      <c r="AA5694" s="65">
        <v>0</v>
      </c>
      <c r="AB5694" s="65">
        <v>0</v>
      </c>
      <c r="AC5694" s="65">
        <v>0</v>
      </c>
      <c r="AD5694" s="65">
        <v>0</v>
      </c>
      <c r="AE5694" s="65">
        <v>0</v>
      </c>
      <c r="AF5694" s="65">
        <v>0</v>
      </c>
      <c r="AG5694" s="65">
        <v>0</v>
      </c>
      <c r="AH5694" s="65">
        <v>0</v>
      </c>
      <c r="AI5694" s="65">
        <v>0</v>
      </c>
      <c r="AJ5694" s="65">
        <v>0</v>
      </c>
      <c r="AK5694" s="65">
        <v>0</v>
      </c>
      <c r="AL5694" s="65">
        <v>0</v>
      </c>
      <c r="AM5694" s="65">
        <v>0</v>
      </c>
      <c r="AN5694" s="65">
        <v>0</v>
      </c>
      <c r="AO5694" s="65">
        <v>0</v>
      </c>
      <c r="AP5694" s="65">
        <v>0</v>
      </c>
      <c r="AQ5694" s="65">
        <v>0</v>
      </c>
      <c r="AR5694" s="65">
        <v>0</v>
      </c>
      <c r="AS5694" s="65">
        <v>0</v>
      </c>
      <c r="AT5694" s="65">
        <v>0</v>
      </c>
      <c r="AU5694" s="65">
        <v>0</v>
      </c>
      <c r="AV5694" s="66">
        <v>0</v>
      </c>
      <c r="AW5694" s="66">
        <v>0</v>
      </c>
      <c r="AX5694" s="66">
        <v>0</v>
      </c>
      <c r="AY5694" s="66">
        <v>0</v>
      </c>
      <c r="AZ5694" s="66">
        <v>0</v>
      </c>
      <c r="BA5694" s="66">
        <v>0</v>
      </c>
      <c r="BB5694" s="66">
        <v>0</v>
      </c>
      <c r="BC5694" s="66">
        <v>0</v>
      </c>
      <c r="BD5694" s="66">
        <v>0</v>
      </c>
      <c r="BE5694" s="66">
        <v>0</v>
      </c>
      <c r="BF5694" s="66">
        <v>0</v>
      </c>
      <c r="BG5694" s="66">
        <v>0</v>
      </c>
      <c r="BH5694" s="65">
        <v>0</v>
      </c>
      <c r="BI5694" s="65">
        <v>0</v>
      </c>
      <c r="BJ5694" s="65">
        <v>0</v>
      </c>
      <c r="BK5694" s="65">
        <v>0</v>
      </c>
      <c r="BL5694" s="65">
        <v>0</v>
      </c>
      <c r="BM5694" s="65">
        <v>0</v>
      </c>
      <c r="BN5694" s="65">
        <v>0</v>
      </c>
      <c r="BO5694" s="65">
        <v>0</v>
      </c>
      <c r="BP5694" s="65">
        <v>0</v>
      </c>
      <c r="BQ5694" s="65">
        <v>0</v>
      </c>
      <c r="BR5694" s="65">
        <v>0</v>
      </c>
      <c r="BS5694" s="65">
        <v>0</v>
      </c>
      <c r="BT5694" s="65">
        <v>0</v>
      </c>
      <c r="BU5694" s="65">
        <v>0</v>
      </c>
      <c r="BV5694" s="65">
        <v>0</v>
      </c>
      <c r="BW5694" s="65">
        <v>0</v>
      </c>
      <c r="BX5694" s="65">
        <v>0</v>
      </c>
      <c r="BY5694" s="65">
        <v>0</v>
      </c>
      <c r="BZ5694" s="65">
        <v>0</v>
      </c>
      <c r="CA5694" s="65">
        <v>0</v>
      </c>
      <c r="CB5694" s="65">
        <v>0</v>
      </c>
      <c r="CC5694" s="65">
        <v>0</v>
      </c>
      <c r="CD5694" s="65">
        <v>0</v>
      </c>
      <c r="CE5694" s="65">
        <v>0</v>
      </c>
      <c r="CF5694" s="65">
        <v>0</v>
      </c>
      <c r="CG5694" s="65">
        <v>0</v>
      </c>
      <c r="CH5694" s="65">
        <v>0</v>
      </c>
      <c r="CI5694" s="65">
        <v>0</v>
      </c>
      <c r="CJ5694" s="65">
        <v>0</v>
      </c>
      <c r="CK5694" s="65">
        <v>0</v>
      </c>
      <c r="CL5694" s="65">
        <v>0</v>
      </c>
      <c r="CM5694" s="65">
        <v>0</v>
      </c>
      <c r="CN5694" s="65">
        <v>0</v>
      </c>
      <c r="CO5694" s="65">
        <v>0</v>
      </c>
      <c r="CP5694" s="65">
        <v>0</v>
      </c>
      <c r="CQ5694" s="65">
        <v>0</v>
      </c>
      <c r="CR5694" s="65">
        <v>0</v>
      </c>
      <c r="CS5694" s="65">
        <v>0</v>
      </c>
      <c r="CT5694" s="65">
        <v>0</v>
      </c>
      <c r="CU5694" s="65">
        <v>0</v>
      </c>
      <c r="CV5694" s="65">
        <v>0</v>
      </c>
      <c r="CW5694" s="63">
        <v>2020</v>
      </c>
    </row>
    <row r="5695" spans="1:101" s="55" customFormat="1" hidden="1" x14ac:dyDescent="0.25">
      <c r="A5695" s="55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63">
        <v>50427</v>
      </c>
      <c r="F5695" s="64" t="s">
        <v>28</v>
      </c>
      <c r="G5695" s="63" t="s">
        <v>501</v>
      </c>
      <c r="H5695" s="64" t="s">
        <v>4700</v>
      </c>
      <c r="I5695" s="64" t="s">
        <v>4701</v>
      </c>
      <c r="J5695" s="63">
        <v>13487</v>
      </c>
      <c r="K5695" s="64" t="s">
        <v>603</v>
      </c>
      <c r="L5695" s="64" t="s">
        <v>604</v>
      </c>
      <c r="M5695" s="64" t="s">
        <v>605</v>
      </c>
      <c r="N5695" s="64" t="s">
        <v>404</v>
      </c>
      <c r="O5695" s="63">
        <v>712</v>
      </c>
      <c r="P5695" s="63">
        <v>5</v>
      </c>
      <c r="Q5695" s="64" t="s">
        <v>29</v>
      </c>
      <c r="R5695" s="64" t="s">
        <v>40</v>
      </c>
      <c r="S5695" s="64" t="s">
        <v>60</v>
      </c>
      <c r="T5695" s="64" t="s">
        <v>60</v>
      </c>
      <c r="U5695" s="64" t="s">
        <v>606</v>
      </c>
      <c r="V5695" s="64" t="s">
        <v>506</v>
      </c>
      <c r="W5695" s="64" t="s">
        <v>517</v>
      </c>
      <c r="X5695" s="65">
        <v>17962</v>
      </c>
      <c r="Y5695" s="65">
        <v>16876</v>
      </c>
      <c r="Z5695" s="65">
        <v>16521</v>
      </c>
      <c r="AA5695" s="65">
        <v>11789</v>
      </c>
      <c r="AB5695" s="65">
        <v>13775</v>
      </c>
      <c r="AC5695" s="65">
        <v>21913</v>
      </c>
      <c r="AD5695" s="65">
        <v>31552</v>
      </c>
      <c r="AE5695" s="65">
        <v>28104</v>
      </c>
      <c r="AF5695" s="65">
        <v>22053</v>
      </c>
      <c r="AG5695" s="65">
        <v>16515</v>
      </c>
      <c r="AH5695" s="65">
        <v>17025</v>
      </c>
      <c r="AI5695" s="65">
        <v>17352</v>
      </c>
      <c r="AJ5695" s="65">
        <v>8544</v>
      </c>
      <c r="AK5695" s="65">
        <v>8027</v>
      </c>
      <c r="AL5695" s="65">
        <v>7858</v>
      </c>
      <c r="AM5695" s="65">
        <v>5607</v>
      </c>
      <c r="AN5695" s="65">
        <v>6553</v>
      </c>
      <c r="AO5695" s="65">
        <v>10423</v>
      </c>
      <c r="AP5695" s="65">
        <v>15008</v>
      </c>
      <c r="AQ5695" s="65">
        <v>13368</v>
      </c>
      <c r="AR5695" s="65">
        <v>10490</v>
      </c>
      <c r="AS5695" s="65">
        <v>7855</v>
      </c>
      <c r="AT5695" s="65">
        <v>8098</v>
      </c>
      <c r="AU5695" s="65">
        <v>8254</v>
      </c>
      <c r="AV5695" s="66">
        <v>1.1000000000000001</v>
      </c>
      <c r="AW5695" s="66">
        <v>1.1000000000000001</v>
      </c>
      <c r="AX5695" s="66">
        <v>1.1000000000000001</v>
      </c>
      <c r="AY5695" s="66">
        <v>1.1000000000000001</v>
      </c>
      <c r="AZ5695" s="66">
        <v>1.1000000000000001</v>
      </c>
      <c r="BA5695" s="66">
        <v>1.1000000000000001</v>
      </c>
      <c r="BB5695" s="66">
        <v>1.1000000000000001</v>
      </c>
      <c r="BC5695" s="66">
        <v>1.1000000000000001</v>
      </c>
      <c r="BD5695" s="66">
        <v>1.1000000000000001</v>
      </c>
      <c r="BE5695" s="66">
        <v>1.1000000000000001</v>
      </c>
      <c r="BF5695" s="66">
        <v>1.1000000000000001</v>
      </c>
      <c r="BG5695" s="66">
        <v>1.1000000000000001</v>
      </c>
      <c r="BH5695" s="65">
        <v>19758</v>
      </c>
      <c r="BI5695" s="65">
        <v>18564</v>
      </c>
      <c r="BJ5695" s="65">
        <v>18173</v>
      </c>
      <c r="BK5695" s="65">
        <v>12968</v>
      </c>
      <c r="BL5695" s="65">
        <v>15153</v>
      </c>
      <c r="BM5695" s="65">
        <v>24104</v>
      </c>
      <c r="BN5695" s="65">
        <v>34707</v>
      </c>
      <c r="BO5695" s="65">
        <v>30914</v>
      </c>
      <c r="BP5695" s="65">
        <v>24258</v>
      </c>
      <c r="BQ5695" s="65">
        <v>18167</v>
      </c>
      <c r="BR5695" s="65">
        <v>18728</v>
      </c>
      <c r="BS5695" s="65">
        <v>19087</v>
      </c>
      <c r="BT5695" s="65">
        <v>9398</v>
      </c>
      <c r="BU5695" s="65">
        <v>8830</v>
      </c>
      <c r="BV5695" s="65">
        <v>8644</v>
      </c>
      <c r="BW5695" s="65">
        <v>6168</v>
      </c>
      <c r="BX5695" s="65">
        <v>7208</v>
      </c>
      <c r="BY5695" s="65">
        <v>11465</v>
      </c>
      <c r="BZ5695" s="65">
        <v>16509</v>
      </c>
      <c r="CA5695" s="65">
        <v>14705</v>
      </c>
      <c r="CB5695" s="65">
        <v>11539</v>
      </c>
      <c r="CC5695" s="65">
        <v>8641</v>
      </c>
      <c r="CD5695" s="65">
        <v>8908</v>
      </c>
      <c r="CE5695" s="65">
        <v>9079</v>
      </c>
      <c r="CF5695" s="65">
        <v>1542.5039999999999</v>
      </c>
      <c r="CG5695" s="65">
        <v>1449.2629999999999</v>
      </c>
      <c r="CH5695" s="65">
        <v>1418.7650000000001</v>
      </c>
      <c r="CI5695" s="65">
        <v>1012.367</v>
      </c>
      <c r="CJ5695" s="65">
        <v>1182.943</v>
      </c>
      <c r="CK5695" s="65">
        <v>1881.7760000000001</v>
      </c>
      <c r="CL5695" s="65">
        <v>2709.5729999999999</v>
      </c>
      <c r="CM5695" s="65">
        <v>2413.4859999999999</v>
      </c>
      <c r="CN5695" s="65">
        <v>1893.825</v>
      </c>
      <c r="CO5695" s="65">
        <v>1418.287</v>
      </c>
      <c r="CP5695" s="65">
        <v>1462.039</v>
      </c>
      <c r="CQ5695" s="65">
        <v>1490.172</v>
      </c>
      <c r="CR5695" s="65">
        <v>231437</v>
      </c>
      <c r="CS5695" s="65">
        <v>110085</v>
      </c>
      <c r="CT5695" s="65">
        <v>254581</v>
      </c>
      <c r="CU5695" s="65">
        <v>121094</v>
      </c>
      <c r="CV5695" s="65">
        <v>19875</v>
      </c>
      <c r="CW5695" s="63">
        <v>2020</v>
      </c>
    </row>
    <row r="5696" spans="1:101" s="55" customFormat="1" hidden="1" x14ac:dyDescent="0.25">
      <c r="A5696" s="55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63">
        <v>50431</v>
      </c>
      <c r="F5696" s="64" t="s">
        <v>28</v>
      </c>
      <c r="G5696" s="63" t="s">
        <v>501</v>
      </c>
      <c r="H5696" s="64" t="s">
        <v>4702</v>
      </c>
      <c r="I5696" s="64" t="s">
        <v>4702</v>
      </c>
      <c r="J5696" s="63">
        <v>19588</v>
      </c>
      <c r="K5696" s="64" t="s">
        <v>1687</v>
      </c>
      <c r="L5696" s="64" t="s">
        <v>712</v>
      </c>
      <c r="M5696" s="64" t="s">
        <v>841</v>
      </c>
      <c r="N5696" s="64" t="s">
        <v>404</v>
      </c>
      <c r="O5696" s="63">
        <v>611</v>
      </c>
      <c r="P5696" s="63">
        <v>5</v>
      </c>
      <c r="Q5696" s="64" t="s">
        <v>29</v>
      </c>
      <c r="R5696" s="64" t="s">
        <v>41</v>
      </c>
      <c r="S5696" s="64" t="s">
        <v>61</v>
      </c>
      <c r="T5696" s="64" t="s">
        <v>61</v>
      </c>
      <c r="U5696" s="64" t="s">
        <v>546</v>
      </c>
      <c r="V5696" s="64" t="s">
        <v>516</v>
      </c>
      <c r="W5696" s="64" t="s">
        <v>507</v>
      </c>
      <c r="X5696" s="65">
        <v>0</v>
      </c>
      <c r="Y5696" s="65">
        <v>0</v>
      </c>
      <c r="Z5696" s="65">
        <v>0</v>
      </c>
      <c r="AA5696" s="65">
        <v>0</v>
      </c>
      <c r="AB5696" s="65">
        <v>0</v>
      </c>
      <c r="AC5696" s="65">
        <v>0</v>
      </c>
      <c r="AD5696" s="65">
        <v>0</v>
      </c>
      <c r="AE5696" s="65">
        <v>0</v>
      </c>
      <c r="AF5696" s="65">
        <v>0</v>
      </c>
      <c r="AG5696" s="65">
        <v>989</v>
      </c>
      <c r="AH5696" s="65">
        <v>0</v>
      </c>
      <c r="AI5696" s="65">
        <v>0</v>
      </c>
      <c r="AJ5696" s="65">
        <v>0</v>
      </c>
      <c r="AK5696" s="65">
        <v>0</v>
      </c>
      <c r="AL5696" s="65">
        <v>0</v>
      </c>
      <c r="AM5696" s="65">
        <v>0</v>
      </c>
      <c r="AN5696" s="65">
        <v>0</v>
      </c>
      <c r="AO5696" s="65">
        <v>0</v>
      </c>
      <c r="AP5696" s="65">
        <v>0</v>
      </c>
      <c r="AQ5696" s="65">
        <v>0</v>
      </c>
      <c r="AR5696" s="65">
        <v>0</v>
      </c>
      <c r="AS5696" s="65">
        <v>344</v>
      </c>
      <c r="AT5696" s="65">
        <v>0</v>
      </c>
      <c r="AU5696" s="65">
        <v>0</v>
      </c>
      <c r="AV5696" s="66">
        <v>0</v>
      </c>
      <c r="AW5696" s="66">
        <v>0</v>
      </c>
      <c r="AX5696" s="66">
        <v>0</v>
      </c>
      <c r="AY5696" s="66">
        <v>0</v>
      </c>
      <c r="AZ5696" s="66">
        <v>0</v>
      </c>
      <c r="BA5696" s="66">
        <v>0</v>
      </c>
      <c r="BB5696" s="66">
        <v>0</v>
      </c>
      <c r="BC5696" s="66">
        <v>0</v>
      </c>
      <c r="BD5696" s="66">
        <v>0</v>
      </c>
      <c r="BE5696" s="66">
        <v>5.9</v>
      </c>
      <c r="BF5696" s="66">
        <v>0</v>
      </c>
      <c r="BG5696" s="66">
        <v>0</v>
      </c>
      <c r="BH5696" s="65">
        <v>0</v>
      </c>
      <c r="BI5696" s="65">
        <v>0</v>
      </c>
      <c r="BJ5696" s="65">
        <v>0</v>
      </c>
      <c r="BK5696" s="65">
        <v>0</v>
      </c>
      <c r="BL5696" s="65">
        <v>0</v>
      </c>
      <c r="BM5696" s="65">
        <v>0</v>
      </c>
      <c r="BN5696" s="65">
        <v>0</v>
      </c>
      <c r="BO5696" s="65">
        <v>0</v>
      </c>
      <c r="BP5696" s="65">
        <v>0</v>
      </c>
      <c r="BQ5696" s="65">
        <v>5835</v>
      </c>
      <c r="BR5696" s="65">
        <v>0</v>
      </c>
      <c r="BS5696" s="65">
        <v>0</v>
      </c>
      <c r="BT5696" s="65">
        <v>0</v>
      </c>
      <c r="BU5696" s="65">
        <v>0</v>
      </c>
      <c r="BV5696" s="65">
        <v>0</v>
      </c>
      <c r="BW5696" s="65">
        <v>0</v>
      </c>
      <c r="BX5696" s="65">
        <v>0</v>
      </c>
      <c r="BY5696" s="65">
        <v>0</v>
      </c>
      <c r="BZ5696" s="65">
        <v>0</v>
      </c>
      <c r="CA5696" s="65">
        <v>0</v>
      </c>
      <c r="CB5696" s="65">
        <v>0</v>
      </c>
      <c r="CC5696" s="65">
        <v>2031</v>
      </c>
      <c r="CD5696" s="65">
        <v>0</v>
      </c>
      <c r="CE5696" s="65">
        <v>0</v>
      </c>
      <c r="CF5696" s="65">
        <v>0</v>
      </c>
      <c r="CG5696" s="65">
        <v>0</v>
      </c>
      <c r="CH5696" s="65">
        <v>0</v>
      </c>
      <c r="CI5696" s="65">
        <v>0</v>
      </c>
      <c r="CJ5696" s="65">
        <v>0</v>
      </c>
      <c r="CK5696" s="65">
        <v>0</v>
      </c>
      <c r="CL5696" s="65">
        <v>0</v>
      </c>
      <c r="CM5696" s="65">
        <v>0</v>
      </c>
      <c r="CN5696" s="65">
        <v>0</v>
      </c>
      <c r="CO5696" s="65">
        <v>457.80599999999998</v>
      </c>
      <c r="CP5696" s="65">
        <v>0</v>
      </c>
      <c r="CQ5696" s="65">
        <v>0</v>
      </c>
      <c r="CR5696" s="65">
        <v>989</v>
      </c>
      <c r="CS5696" s="65">
        <v>344</v>
      </c>
      <c r="CT5696" s="65">
        <v>5835</v>
      </c>
      <c r="CU5696" s="65">
        <v>2031</v>
      </c>
      <c r="CV5696" s="65">
        <v>457.80599999999998</v>
      </c>
      <c r="CW5696" s="63">
        <v>2020</v>
      </c>
    </row>
    <row r="5697" spans="1:101" s="55" customFormat="1" hidden="1" x14ac:dyDescent="0.25">
      <c r="A5697" s="55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63">
        <v>50431</v>
      </c>
      <c r="F5697" s="64" t="s">
        <v>28</v>
      </c>
      <c r="G5697" s="63" t="s">
        <v>501</v>
      </c>
      <c r="H5697" s="64" t="s">
        <v>4702</v>
      </c>
      <c r="I5697" s="64" t="s">
        <v>4702</v>
      </c>
      <c r="J5697" s="63">
        <v>19588</v>
      </c>
      <c r="K5697" s="64" t="s">
        <v>1687</v>
      </c>
      <c r="L5697" s="64" t="s">
        <v>712</v>
      </c>
      <c r="M5697" s="64" t="s">
        <v>841</v>
      </c>
      <c r="N5697" s="64" t="s">
        <v>404</v>
      </c>
      <c r="O5697" s="63">
        <v>611</v>
      </c>
      <c r="P5697" s="63">
        <v>5</v>
      </c>
      <c r="Q5697" s="64" t="s">
        <v>29</v>
      </c>
      <c r="R5697" s="64" t="s">
        <v>41</v>
      </c>
      <c r="S5697" s="64" t="s">
        <v>60</v>
      </c>
      <c r="T5697" s="64" t="s">
        <v>60</v>
      </c>
      <c r="U5697" s="64" t="s">
        <v>546</v>
      </c>
      <c r="V5697" s="64" t="s">
        <v>516</v>
      </c>
      <c r="W5697" s="64" t="s">
        <v>517</v>
      </c>
      <c r="X5697" s="65">
        <v>249126</v>
      </c>
      <c r="Y5697" s="65">
        <v>255878</v>
      </c>
      <c r="Z5697" s="65">
        <v>212512</v>
      </c>
      <c r="AA5697" s="65">
        <v>171386</v>
      </c>
      <c r="AB5697" s="65">
        <v>131344</v>
      </c>
      <c r="AC5697" s="65">
        <v>105768</v>
      </c>
      <c r="AD5697" s="65">
        <v>111896</v>
      </c>
      <c r="AE5697" s="65">
        <v>127113</v>
      </c>
      <c r="AF5697" s="65">
        <v>121093</v>
      </c>
      <c r="AG5697" s="65">
        <v>146865</v>
      </c>
      <c r="AH5697" s="65">
        <v>185998</v>
      </c>
      <c r="AI5697" s="65">
        <v>257880</v>
      </c>
      <c r="AJ5697" s="65">
        <v>41064</v>
      </c>
      <c r="AK5697" s="65">
        <v>39049</v>
      </c>
      <c r="AL5697" s="65">
        <v>30816</v>
      </c>
      <c r="AM5697" s="65">
        <v>25435</v>
      </c>
      <c r="AN5697" s="65">
        <v>22745</v>
      </c>
      <c r="AO5697" s="65">
        <v>18129</v>
      </c>
      <c r="AP5697" s="65">
        <v>19949</v>
      </c>
      <c r="AQ5697" s="65">
        <v>20606</v>
      </c>
      <c r="AR5697" s="65">
        <v>21414</v>
      </c>
      <c r="AS5697" s="65">
        <v>21896</v>
      </c>
      <c r="AT5697" s="65">
        <v>30342</v>
      </c>
      <c r="AU5697" s="65">
        <v>37155</v>
      </c>
      <c r="AV5697" s="66">
        <v>1.1000000000000001</v>
      </c>
      <c r="AW5697" s="66">
        <v>1.1000000000000001</v>
      </c>
      <c r="AX5697" s="66">
        <v>1.1000000000000001</v>
      </c>
      <c r="AY5697" s="66">
        <v>1.1000000000000001</v>
      </c>
      <c r="AZ5697" s="66">
        <v>1.1000000000000001</v>
      </c>
      <c r="BA5697" s="66">
        <v>1.1000000000000001</v>
      </c>
      <c r="BB5697" s="66">
        <v>1.1000000000000001</v>
      </c>
      <c r="BC5697" s="66">
        <v>1.1000000000000001</v>
      </c>
      <c r="BD5697" s="66">
        <v>1.1000000000000001</v>
      </c>
      <c r="BE5697" s="66">
        <v>1.1000000000000001</v>
      </c>
      <c r="BF5697" s="66">
        <v>1.1000000000000001</v>
      </c>
      <c r="BG5697" s="66">
        <v>1.1000000000000001</v>
      </c>
      <c r="BH5697" s="65">
        <v>274039</v>
      </c>
      <c r="BI5697" s="65">
        <v>281466</v>
      </c>
      <c r="BJ5697" s="65">
        <v>233763</v>
      </c>
      <c r="BK5697" s="65">
        <v>188525</v>
      </c>
      <c r="BL5697" s="65">
        <v>144478</v>
      </c>
      <c r="BM5697" s="65">
        <v>116345</v>
      </c>
      <c r="BN5697" s="65">
        <v>123086</v>
      </c>
      <c r="BO5697" s="65">
        <v>139824</v>
      </c>
      <c r="BP5697" s="65">
        <v>133202</v>
      </c>
      <c r="BQ5697" s="65">
        <v>161552</v>
      </c>
      <c r="BR5697" s="65">
        <v>204598</v>
      </c>
      <c r="BS5697" s="65">
        <v>283668</v>
      </c>
      <c r="BT5697" s="65">
        <v>45170</v>
      </c>
      <c r="BU5697" s="65">
        <v>42954</v>
      </c>
      <c r="BV5697" s="65">
        <v>33898</v>
      </c>
      <c r="BW5697" s="65">
        <v>27978</v>
      </c>
      <c r="BX5697" s="65">
        <v>25019</v>
      </c>
      <c r="BY5697" s="65">
        <v>19942</v>
      </c>
      <c r="BZ5697" s="65">
        <v>21944</v>
      </c>
      <c r="CA5697" s="65">
        <v>22667</v>
      </c>
      <c r="CB5697" s="65">
        <v>23555</v>
      </c>
      <c r="CC5697" s="65">
        <v>24086</v>
      </c>
      <c r="CD5697" s="65">
        <v>33376</v>
      </c>
      <c r="CE5697" s="65">
        <v>40870</v>
      </c>
      <c r="CF5697" s="65">
        <v>10226</v>
      </c>
      <c r="CG5697" s="65">
        <v>9643</v>
      </c>
      <c r="CH5697" s="65">
        <v>7563</v>
      </c>
      <c r="CI5697" s="65">
        <v>6267</v>
      </c>
      <c r="CJ5697" s="65">
        <v>5658</v>
      </c>
      <c r="CK5697" s="65">
        <v>4412</v>
      </c>
      <c r="CL5697" s="65">
        <v>4922</v>
      </c>
      <c r="CM5697" s="65">
        <v>4967</v>
      </c>
      <c r="CN5697" s="65">
        <v>5256</v>
      </c>
      <c r="CO5697" s="65">
        <v>5430.1940000000004</v>
      </c>
      <c r="CP5697" s="65">
        <v>7501</v>
      </c>
      <c r="CQ5697" s="65">
        <v>9152</v>
      </c>
      <c r="CR5697" s="65">
        <v>2076859</v>
      </c>
      <c r="CS5697" s="65">
        <v>328600</v>
      </c>
      <c r="CT5697" s="65">
        <v>2284546</v>
      </c>
      <c r="CU5697" s="65">
        <v>361459</v>
      </c>
      <c r="CV5697" s="65">
        <v>80997.194000000003</v>
      </c>
      <c r="CW5697" s="63">
        <v>2020</v>
      </c>
    </row>
    <row r="5698" spans="1:101" s="55" customFormat="1" hidden="1" x14ac:dyDescent="0.25">
      <c r="A5698" s="55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63">
        <v>50431</v>
      </c>
      <c r="F5698" s="64" t="s">
        <v>28</v>
      </c>
      <c r="G5698" s="63" t="s">
        <v>501</v>
      </c>
      <c r="H5698" s="64" t="s">
        <v>4702</v>
      </c>
      <c r="I5698" s="64" t="s">
        <v>4702</v>
      </c>
      <c r="J5698" s="63">
        <v>19588</v>
      </c>
      <c r="K5698" s="64" t="s">
        <v>1687</v>
      </c>
      <c r="L5698" s="64" t="s">
        <v>712</v>
      </c>
      <c r="M5698" s="64" t="s">
        <v>841</v>
      </c>
      <c r="N5698" s="64" t="s">
        <v>404</v>
      </c>
      <c r="O5698" s="63">
        <v>611</v>
      </c>
      <c r="P5698" s="63">
        <v>5</v>
      </c>
      <c r="Q5698" s="64" t="s">
        <v>29</v>
      </c>
      <c r="R5698" s="64" t="s">
        <v>39</v>
      </c>
      <c r="S5698" s="64" t="s">
        <v>61</v>
      </c>
      <c r="T5698" s="64" t="s">
        <v>61</v>
      </c>
      <c r="U5698" s="64" t="s">
        <v>546</v>
      </c>
      <c r="V5698" s="64" t="s">
        <v>516</v>
      </c>
      <c r="W5698" s="64" t="s">
        <v>507</v>
      </c>
      <c r="X5698" s="65">
        <v>0</v>
      </c>
      <c r="Y5698" s="65">
        <v>0</v>
      </c>
      <c r="Z5698" s="65">
        <v>0</v>
      </c>
      <c r="AA5698" s="65">
        <v>0</v>
      </c>
      <c r="AB5698" s="65">
        <v>0</v>
      </c>
      <c r="AC5698" s="65">
        <v>0</v>
      </c>
      <c r="AD5698" s="65">
        <v>0</v>
      </c>
      <c r="AE5698" s="65">
        <v>0</v>
      </c>
      <c r="AF5698" s="65">
        <v>0</v>
      </c>
      <c r="AG5698" s="65">
        <v>2192</v>
      </c>
      <c r="AH5698" s="65">
        <v>0</v>
      </c>
      <c r="AI5698" s="65">
        <v>0</v>
      </c>
      <c r="AJ5698" s="65">
        <v>0</v>
      </c>
      <c r="AK5698" s="65">
        <v>0</v>
      </c>
      <c r="AL5698" s="65">
        <v>0</v>
      </c>
      <c r="AM5698" s="65">
        <v>0</v>
      </c>
      <c r="AN5698" s="65">
        <v>0</v>
      </c>
      <c r="AO5698" s="65">
        <v>0</v>
      </c>
      <c r="AP5698" s="65">
        <v>0</v>
      </c>
      <c r="AQ5698" s="65">
        <v>0</v>
      </c>
      <c r="AR5698" s="65">
        <v>0</v>
      </c>
      <c r="AS5698" s="65">
        <v>647</v>
      </c>
      <c r="AT5698" s="65">
        <v>0</v>
      </c>
      <c r="AU5698" s="65">
        <v>0</v>
      </c>
      <c r="AV5698" s="66">
        <v>0</v>
      </c>
      <c r="AW5698" s="66">
        <v>0</v>
      </c>
      <c r="AX5698" s="66">
        <v>0</v>
      </c>
      <c r="AY5698" s="66">
        <v>0</v>
      </c>
      <c r="AZ5698" s="66">
        <v>0</v>
      </c>
      <c r="BA5698" s="66">
        <v>0</v>
      </c>
      <c r="BB5698" s="66">
        <v>0</v>
      </c>
      <c r="BC5698" s="66">
        <v>0</v>
      </c>
      <c r="BD5698" s="66">
        <v>0</v>
      </c>
      <c r="BE5698" s="66">
        <v>5.9</v>
      </c>
      <c r="BF5698" s="66">
        <v>0</v>
      </c>
      <c r="BG5698" s="66">
        <v>0</v>
      </c>
      <c r="BH5698" s="65">
        <v>0</v>
      </c>
      <c r="BI5698" s="65">
        <v>0</v>
      </c>
      <c r="BJ5698" s="65">
        <v>0</v>
      </c>
      <c r="BK5698" s="65">
        <v>0</v>
      </c>
      <c r="BL5698" s="65">
        <v>0</v>
      </c>
      <c r="BM5698" s="65">
        <v>0</v>
      </c>
      <c r="BN5698" s="65">
        <v>0</v>
      </c>
      <c r="BO5698" s="65">
        <v>0</v>
      </c>
      <c r="BP5698" s="65">
        <v>0</v>
      </c>
      <c r="BQ5698" s="65">
        <v>12933</v>
      </c>
      <c r="BR5698" s="65">
        <v>0</v>
      </c>
      <c r="BS5698" s="65">
        <v>0</v>
      </c>
      <c r="BT5698" s="65">
        <v>0</v>
      </c>
      <c r="BU5698" s="65">
        <v>0</v>
      </c>
      <c r="BV5698" s="65">
        <v>0</v>
      </c>
      <c r="BW5698" s="65">
        <v>0</v>
      </c>
      <c r="BX5698" s="65">
        <v>0</v>
      </c>
      <c r="BY5698" s="65">
        <v>0</v>
      </c>
      <c r="BZ5698" s="65">
        <v>0</v>
      </c>
      <c r="CA5698" s="65">
        <v>0</v>
      </c>
      <c r="CB5698" s="65">
        <v>0</v>
      </c>
      <c r="CC5698" s="65">
        <v>3819</v>
      </c>
      <c r="CD5698" s="65">
        <v>0</v>
      </c>
      <c r="CE5698" s="65">
        <v>0</v>
      </c>
      <c r="CF5698" s="65">
        <v>0</v>
      </c>
      <c r="CG5698" s="65">
        <v>0</v>
      </c>
      <c r="CH5698" s="65">
        <v>0</v>
      </c>
      <c r="CI5698" s="65">
        <v>0</v>
      </c>
      <c r="CJ5698" s="65">
        <v>0</v>
      </c>
      <c r="CK5698" s="65">
        <v>0</v>
      </c>
      <c r="CL5698" s="65">
        <v>0</v>
      </c>
      <c r="CM5698" s="65">
        <v>0</v>
      </c>
      <c r="CN5698" s="65">
        <v>0</v>
      </c>
      <c r="CO5698" s="65">
        <v>861.15200000000004</v>
      </c>
      <c r="CP5698" s="65">
        <v>0</v>
      </c>
      <c r="CQ5698" s="65">
        <v>0</v>
      </c>
      <c r="CR5698" s="65">
        <v>2192</v>
      </c>
      <c r="CS5698" s="65">
        <v>647</v>
      </c>
      <c r="CT5698" s="65">
        <v>12933</v>
      </c>
      <c r="CU5698" s="65">
        <v>3819</v>
      </c>
      <c r="CV5698" s="65">
        <v>861.15200000000004</v>
      </c>
      <c r="CW5698" s="63">
        <v>2020</v>
      </c>
    </row>
    <row r="5699" spans="1:101" s="55" customFormat="1" hidden="1" x14ac:dyDescent="0.25">
      <c r="A5699" s="55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63">
        <v>50431</v>
      </c>
      <c r="F5699" s="64" t="s">
        <v>28</v>
      </c>
      <c r="G5699" s="63" t="s">
        <v>501</v>
      </c>
      <c r="H5699" s="64" t="s">
        <v>4702</v>
      </c>
      <c r="I5699" s="64" t="s">
        <v>4702</v>
      </c>
      <c r="J5699" s="63">
        <v>19588</v>
      </c>
      <c r="K5699" s="64" t="s">
        <v>1687</v>
      </c>
      <c r="L5699" s="64" t="s">
        <v>712</v>
      </c>
      <c r="M5699" s="64" t="s">
        <v>841</v>
      </c>
      <c r="N5699" s="64" t="s">
        <v>404</v>
      </c>
      <c r="O5699" s="63">
        <v>611</v>
      </c>
      <c r="P5699" s="63">
        <v>5</v>
      </c>
      <c r="Q5699" s="64" t="s">
        <v>29</v>
      </c>
      <c r="R5699" s="64" t="s">
        <v>39</v>
      </c>
      <c r="S5699" s="64" t="s">
        <v>60</v>
      </c>
      <c r="T5699" s="64" t="s">
        <v>60</v>
      </c>
      <c r="U5699" s="64" t="s">
        <v>546</v>
      </c>
      <c r="V5699" s="64" t="s">
        <v>516</v>
      </c>
      <c r="W5699" s="64" t="s">
        <v>517</v>
      </c>
      <c r="X5699" s="65">
        <v>80074</v>
      </c>
      <c r="Y5699" s="65">
        <v>55801</v>
      </c>
      <c r="Z5699" s="65">
        <v>47917</v>
      </c>
      <c r="AA5699" s="65">
        <v>75171</v>
      </c>
      <c r="AB5699" s="65">
        <v>73704</v>
      </c>
      <c r="AC5699" s="65">
        <v>65522</v>
      </c>
      <c r="AD5699" s="65">
        <v>70669</v>
      </c>
      <c r="AE5699" s="65">
        <v>57996</v>
      </c>
      <c r="AF5699" s="65">
        <v>61310</v>
      </c>
      <c r="AG5699" s="65">
        <v>55510</v>
      </c>
      <c r="AH5699" s="65">
        <v>65242</v>
      </c>
      <c r="AI5699" s="65">
        <v>60629</v>
      </c>
      <c r="AJ5699" s="65">
        <v>24108</v>
      </c>
      <c r="AK5699" s="65">
        <v>16768</v>
      </c>
      <c r="AL5699" s="65">
        <v>14287</v>
      </c>
      <c r="AM5699" s="65">
        <v>22299</v>
      </c>
      <c r="AN5699" s="65">
        <v>21582</v>
      </c>
      <c r="AO5699" s="65">
        <v>19246</v>
      </c>
      <c r="AP5699" s="65">
        <v>20349</v>
      </c>
      <c r="AQ5699" s="65">
        <v>16637</v>
      </c>
      <c r="AR5699" s="65">
        <v>20771</v>
      </c>
      <c r="AS5699" s="65">
        <v>16391</v>
      </c>
      <c r="AT5699" s="65">
        <v>19702</v>
      </c>
      <c r="AU5699" s="65">
        <v>18222</v>
      </c>
      <c r="AV5699" s="66">
        <v>1.1000000000000001</v>
      </c>
      <c r="AW5699" s="66">
        <v>1.1000000000000001</v>
      </c>
      <c r="AX5699" s="66">
        <v>1.1000000000000001</v>
      </c>
      <c r="AY5699" s="66">
        <v>1.1000000000000001</v>
      </c>
      <c r="AZ5699" s="66">
        <v>1.1000000000000001</v>
      </c>
      <c r="BA5699" s="66">
        <v>1.1000000000000001</v>
      </c>
      <c r="BB5699" s="66">
        <v>1.1000000000000001</v>
      </c>
      <c r="BC5699" s="66">
        <v>1.1000000000000001</v>
      </c>
      <c r="BD5699" s="66">
        <v>1.1000000000000001</v>
      </c>
      <c r="BE5699" s="66">
        <v>1.1000000000000001</v>
      </c>
      <c r="BF5699" s="66">
        <v>1.1000000000000001</v>
      </c>
      <c r="BG5699" s="66">
        <v>1.1000000000000001</v>
      </c>
      <c r="BH5699" s="65">
        <v>88081</v>
      </c>
      <c r="BI5699" s="65">
        <v>61381</v>
      </c>
      <c r="BJ5699" s="65">
        <v>52709</v>
      </c>
      <c r="BK5699" s="65">
        <v>82688</v>
      </c>
      <c r="BL5699" s="65">
        <v>81074</v>
      </c>
      <c r="BM5699" s="65">
        <v>72074</v>
      </c>
      <c r="BN5699" s="65">
        <v>77736</v>
      </c>
      <c r="BO5699" s="65">
        <v>63796</v>
      </c>
      <c r="BP5699" s="65">
        <v>67441</v>
      </c>
      <c r="BQ5699" s="65">
        <v>61061</v>
      </c>
      <c r="BR5699" s="65">
        <v>71766</v>
      </c>
      <c r="BS5699" s="65">
        <v>66692</v>
      </c>
      <c r="BT5699" s="65">
        <v>26519</v>
      </c>
      <c r="BU5699" s="65">
        <v>18445</v>
      </c>
      <c r="BV5699" s="65">
        <v>15716</v>
      </c>
      <c r="BW5699" s="65">
        <v>24529</v>
      </c>
      <c r="BX5699" s="65">
        <v>23740</v>
      </c>
      <c r="BY5699" s="65">
        <v>21171</v>
      </c>
      <c r="BZ5699" s="65">
        <v>22384</v>
      </c>
      <c r="CA5699" s="65">
        <v>18301</v>
      </c>
      <c r="CB5699" s="65">
        <v>22848</v>
      </c>
      <c r="CC5699" s="65">
        <v>18030</v>
      </c>
      <c r="CD5699" s="65">
        <v>21672</v>
      </c>
      <c r="CE5699" s="65">
        <v>20044</v>
      </c>
      <c r="CF5699" s="65">
        <v>6004</v>
      </c>
      <c r="CG5699" s="65">
        <v>4140</v>
      </c>
      <c r="CH5699" s="65">
        <v>3506</v>
      </c>
      <c r="CI5699" s="65">
        <v>5495</v>
      </c>
      <c r="CJ5699" s="65">
        <v>5369</v>
      </c>
      <c r="CK5699" s="65">
        <v>4683</v>
      </c>
      <c r="CL5699" s="65">
        <v>5022</v>
      </c>
      <c r="CM5699" s="65">
        <v>4011</v>
      </c>
      <c r="CN5699" s="65">
        <v>5098</v>
      </c>
      <c r="CO5699" s="65">
        <v>4065.848</v>
      </c>
      <c r="CP5699" s="65">
        <v>4870</v>
      </c>
      <c r="CQ5699" s="65">
        <v>4488</v>
      </c>
      <c r="CR5699" s="65">
        <v>769545</v>
      </c>
      <c r="CS5699" s="65">
        <v>230362</v>
      </c>
      <c r="CT5699" s="65">
        <v>846499</v>
      </c>
      <c r="CU5699" s="65">
        <v>253399</v>
      </c>
      <c r="CV5699" s="65">
        <v>56751.847999999998</v>
      </c>
      <c r="CW5699" s="63">
        <v>2020</v>
      </c>
    </row>
    <row r="5700" spans="1:101" s="55" customFormat="1" hidden="1" x14ac:dyDescent="0.25">
      <c r="A5700" s="55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63">
        <v>50433</v>
      </c>
      <c r="F5700" s="64" t="s">
        <v>20</v>
      </c>
      <c r="G5700" s="63" t="s">
        <v>501</v>
      </c>
      <c r="H5700" s="64" t="s">
        <v>4703</v>
      </c>
      <c r="I5700" s="64" t="s">
        <v>25848</v>
      </c>
      <c r="J5700" s="63">
        <v>18194</v>
      </c>
      <c r="K5700" s="64" t="s">
        <v>1687</v>
      </c>
      <c r="L5700" s="64" t="s">
        <v>712</v>
      </c>
      <c r="M5700" s="64" t="s">
        <v>841</v>
      </c>
      <c r="N5700" s="64" t="s">
        <v>404</v>
      </c>
      <c r="O5700" s="63">
        <v>22</v>
      </c>
      <c r="P5700" s="63">
        <v>2</v>
      </c>
      <c r="Q5700" s="64" t="s">
        <v>27</v>
      </c>
      <c r="R5700" s="64" t="s">
        <v>46</v>
      </c>
      <c r="S5700" s="64" t="s">
        <v>59</v>
      </c>
      <c r="T5700" s="64" t="s">
        <v>513</v>
      </c>
      <c r="U5700" s="64" t="s">
        <v>546</v>
      </c>
      <c r="V5700" s="64" t="s">
        <v>506</v>
      </c>
      <c r="W5700" s="64" t="s">
        <v>404</v>
      </c>
      <c r="X5700" s="65">
        <v>0</v>
      </c>
      <c r="Y5700" s="65">
        <v>0</v>
      </c>
      <c r="Z5700" s="65">
        <v>0</v>
      </c>
      <c r="AA5700" s="65">
        <v>0</v>
      </c>
      <c r="AB5700" s="65">
        <v>0</v>
      </c>
      <c r="AC5700" s="65">
        <v>0</v>
      </c>
      <c r="AD5700" s="65">
        <v>0</v>
      </c>
      <c r="AE5700" s="65">
        <v>0</v>
      </c>
      <c r="AF5700" s="65">
        <v>0</v>
      </c>
      <c r="AG5700" s="65">
        <v>0</v>
      </c>
      <c r="AH5700" s="65">
        <v>0</v>
      </c>
      <c r="AI5700" s="65">
        <v>0</v>
      </c>
      <c r="AJ5700" s="65">
        <v>0</v>
      </c>
      <c r="AK5700" s="65">
        <v>0</v>
      </c>
      <c r="AL5700" s="65">
        <v>0</v>
      </c>
      <c r="AM5700" s="65">
        <v>0</v>
      </c>
      <c r="AN5700" s="65">
        <v>0</v>
      </c>
      <c r="AO5700" s="65">
        <v>0</v>
      </c>
      <c r="AP5700" s="65">
        <v>0</v>
      </c>
      <c r="AQ5700" s="65">
        <v>0</v>
      </c>
      <c r="AR5700" s="65">
        <v>0</v>
      </c>
      <c r="AS5700" s="65">
        <v>0</v>
      </c>
      <c r="AT5700" s="65">
        <v>0</v>
      </c>
      <c r="AU5700" s="65">
        <v>0</v>
      </c>
      <c r="AV5700" s="66">
        <v>0</v>
      </c>
      <c r="AW5700" s="66">
        <v>0</v>
      </c>
      <c r="AX5700" s="66">
        <v>0</v>
      </c>
      <c r="AY5700" s="66">
        <v>0</v>
      </c>
      <c r="AZ5700" s="66">
        <v>0</v>
      </c>
      <c r="BA5700" s="66">
        <v>0</v>
      </c>
      <c r="BB5700" s="66">
        <v>0</v>
      </c>
      <c r="BC5700" s="66">
        <v>0</v>
      </c>
      <c r="BD5700" s="66">
        <v>0</v>
      </c>
      <c r="BE5700" s="66">
        <v>0</v>
      </c>
      <c r="BF5700" s="66">
        <v>0</v>
      </c>
      <c r="BG5700" s="66">
        <v>0</v>
      </c>
      <c r="BH5700" s="65">
        <v>2486</v>
      </c>
      <c r="BI5700" s="65">
        <v>2407</v>
      </c>
      <c r="BJ5700" s="65">
        <v>2603</v>
      </c>
      <c r="BK5700" s="65">
        <v>2617</v>
      </c>
      <c r="BL5700" s="65">
        <v>2902</v>
      </c>
      <c r="BM5700" s="65">
        <v>2556</v>
      </c>
      <c r="BN5700" s="65">
        <v>2748</v>
      </c>
      <c r="BO5700" s="65">
        <v>2451</v>
      </c>
      <c r="BP5700" s="65">
        <v>2621</v>
      </c>
      <c r="BQ5700" s="65">
        <v>2588</v>
      </c>
      <c r="BR5700" s="65">
        <v>2570</v>
      </c>
      <c r="BS5700" s="65">
        <v>2882</v>
      </c>
      <c r="BT5700" s="65">
        <v>2486</v>
      </c>
      <c r="BU5700" s="65">
        <v>2407</v>
      </c>
      <c r="BV5700" s="65">
        <v>2603</v>
      </c>
      <c r="BW5700" s="65">
        <v>2617</v>
      </c>
      <c r="BX5700" s="65">
        <v>2902</v>
      </c>
      <c r="BY5700" s="65">
        <v>2556</v>
      </c>
      <c r="BZ5700" s="65">
        <v>2748</v>
      </c>
      <c r="CA5700" s="65">
        <v>2451</v>
      </c>
      <c r="CB5700" s="65">
        <v>2621</v>
      </c>
      <c r="CC5700" s="65">
        <v>2588</v>
      </c>
      <c r="CD5700" s="65">
        <v>2570</v>
      </c>
      <c r="CE5700" s="65">
        <v>2882</v>
      </c>
      <c r="CF5700" s="65">
        <v>283.51299999999998</v>
      </c>
      <c r="CG5700" s="65">
        <v>274.56599999999997</v>
      </c>
      <c r="CH5700" s="65">
        <v>296.87</v>
      </c>
      <c r="CI5700" s="65">
        <v>298.49</v>
      </c>
      <c r="CJ5700" s="65">
        <v>330.96600000000001</v>
      </c>
      <c r="CK5700" s="65">
        <v>291.54199999999997</v>
      </c>
      <c r="CL5700" s="65">
        <v>313.46800000000002</v>
      </c>
      <c r="CM5700" s="65">
        <v>279.62400000000002</v>
      </c>
      <c r="CN5700" s="65">
        <v>298.923</v>
      </c>
      <c r="CO5700" s="65">
        <v>295.25</v>
      </c>
      <c r="CP5700" s="65">
        <v>293.108</v>
      </c>
      <c r="CQ5700" s="65">
        <v>328.68</v>
      </c>
      <c r="CR5700" s="65">
        <v>0</v>
      </c>
      <c r="CS5700" s="65">
        <v>0</v>
      </c>
      <c r="CT5700" s="65">
        <v>31431</v>
      </c>
      <c r="CU5700" s="65">
        <v>31431</v>
      </c>
      <c r="CV5700" s="65">
        <v>3585</v>
      </c>
      <c r="CW5700" s="63">
        <v>2020</v>
      </c>
    </row>
    <row r="5701" spans="1:101" s="55" customFormat="1" hidden="1" x14ac:dyDescent="0.25">
      <c r="A5701" s="55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63">
        <v>50435</v>
      </c>
      <c r="F5701" s="64" t="s">
        <v>20</v>
      </c>
      <c r="G5701" s="63" t="s">
        <v>501</v>
      </c>
      <c r="H5701" s="64" t="s">
        <v>4704</v>
      </c>
      <c r="I5701" s="64" t="s">
        <v>25848</v>
      </c>
      <c r="J5701" s="63">
        <v>18194</v>
      </c>
      <c r="K5701" s="64" t="s">
        <v>916</v>
      </c>
      <c r="L5701" s="64" t="s">
        <v>625</v>
      </c>
      <c r="M5701" s="64" t="s">
        <v>526</v>
      </c>
      <c r="N5701" s="64" t="s">
        <v>404</v>
      </c>
      <c r="O5701" s="63">
        <v>22</v>
      </c>
      <c r="P5701" s="63">
        <v>2</v>
      </c>
      <c r="Q5701" s="64" t="s">
        <v>27</v>
      </c>
      <c r="R5701" s="64" t="s">
        <v>46</v>
      </c>
      <c r="S5701" s="64" t="s">
        <v>59</v>
      </c>
      <c r="T5701" s="64" t="s">
        <v>513</v>
      </c>
      <c r="U5701" s="64" t="s">
        <v>917</v>
      </c>
      <c r="V5701" s="64" t="s">
        <v>506</v>
      </c>
      <c r="W5701" s="64" t="s">
        <v>404</v>
      </c>
      <c r="X5701" s="65">
        <v>0</v>
      </c>
      <c r="Y5701" s="65">
        <v>0</v>
      </c>
      <c r="Z5701" s="65">
        <v>0</v>
      </c>
      <c r="AA5701" s="65">
        <v>0</v>
      </c>
      <c r="AB5701" s="65">
        <v>0</v>
      </c>
      <c r="AC5701" s="65">
        <v>0</v>
      </c>
      <c r="AD5701" s="65">
        <v>0</v>
      </c>
      <c r="AE5701" s="65">
        <v>0</v>
      </c>
      <c r="AF5701" s="65">
        <v>0</v>
      </c>
      <c r="AG5701" s="65">
        <v>0</v>
      </c>
      <c r="AH5701" s="65">
        <v>0</v>
      </c>
      <c r="AI5701" s="65">
        <v>0</v>
      </c>
      <c r="AJ5701" s="65">
        <v>0</v>
      </c>
      <c r="AK5701" s="65">
        <v>0</v>
      </c>
      <c r="AL5701" s="65">
        <v>0</v>
      </c>
      <c r="AM5701" s="65">
        <v>0</v>
      </c>
      <c r="AN5701" s="65">
        <v>0</v>
      </c>
      <c r="AO5701" s="65">
        <v>0</v>
      </c>
      <c r="AP5701" s="65">
        <v>0</v>
      </c>
      <c r="AQ5701" s="65">
        <v>0</v>
      </c>
      <c r="AR5701" s="65">
        <v>0</v>
      </c>
      <c r="AS5701" s="65">
        <v>0</v>
      </c>
      <c r="AT5701" s="65">
        <v>0</v>
      </c>
      <c r="AU5701" s="65">
        <v>0</v>
      </c>
      <c r="AV5701" s="66">
        <v>0</v>
      </c>
      <c r="AW5701" s="66">
        <v>0</v>
      </c>
      <c r="AX5701" s="66">
        <v>0</v>
      </c>
      <c r="AY5701" s="66">
        <v>0</v>
      </c>
      <c r="AZ5701" s="66">
        <v>0</v>
      </c>
      <c r="BA5701" s="66">
        <v>0</v>
      </c>
      <c r="BB5701" s="66">
        <v>0</v>
      </c>
      <c r="BC5701" s="66">
        <v>0</v>
      </c>
      <c r="BD5701" s="66">
        <v>0</v>
      </c>
      <c r="BE5701" s="66">
        <v>0</v>
      </c>
      <c r="BF5701" s="66">
        <v>0</v>
      </c>
      <c r="BG5701" s="66">
        <v>0</v>
      </c>
      <c r="BH5701" s="65">
        <v>0</v>
      </c>
      <c r="BI5701" s="65">
        <v>0</v>
      </c>
      <c r="BJ5701" s="65">
        <v>0</v>
      </c>
      <c r="BK5701" s="65">
        <v>0</v>
      </c>
      <c r="BL5701" s="65">
        <v>0</v>
      </c>
      <c r="BM5701" s="65">
        <v>0</v>
      </c>
      <c r="BN5701" s="65">
        <v>0</v>
      </c>
      <c r="BO5701" s="65">
        <v>0</v>
      </c>
      <c r="BP5701" s="65">
        <v>0</v>
      </c>
      <c r="BQ5701" s="65">
        <v>0</v>
      </c>
      <c r="BR5701" s="65">
        <v>0</v>
      </c>
      <c r="BS5701" s="65">
        <v>0</v>
      </c>
      <c r="BT5701" s="65">
        <v>0</v>
      </c>
      <c r="BU5701" s="65">
        <v>0</v>
      </c>
      <c r="BV5701" s="65">
        <v>0</v>
      </c>
      <c r="BW5701" s="65">
        <v>0</v>
      </c>
      <c r="BX5701" s="65">
        <v>0</v>
      </c>
      <c r="BY5701" s="65">
        <v>0</v>
      </c>
      <c r="BZ5701" s="65">
        <v>0</v>
      </c>
      <c r="CA5701" s="65">
        <v>0</v>
      </c>
      <c r="CB5701" s="65">
        <v>0</v>
      </c>
      <c r="CC5701" s="65">
        <v>0</v>
      </c>
      <c r="CD5701" s="65">
        <v>0</v>
      </c>
      <c r="CE5701" s="65">
        <v>0</v>
      </c>
      <c r="CF5701" s="65">
        <v>0</v>
      </c>
      <c r="CG5701" s="65">
        <v>0</v>
      </c>
      <c r="CH5701" s="65">
        <v>0</v>
      </c>
      <c r="CI5701" s="65">
        <v>0</v>
      </c>
      <c r="CJ5701" s="65">
        <v>0</v>
      </c>
      <c r="CK5701" s="65">
        <v>0</v>
      </c>
      <c r="CL5701" s="65">
        <v>0</v>
      </c>
      <c r="CM5701" s="65">
        <v>0</v>
      </c>
      <c r="CN5701" s="65">
        <v>0</v>
      </c>
      <c r="CO5701" s="65">
        <v>0</v>
      </c>
      <c r="CP5701" s="65">
        <v>0</v>
      </c>
      <c r="CQ5701" s="65">
        <v>0</v>
      </c>
      <c r="CR5701" s="65">
        <v>0</v>
      </c>
      <c r="CS5701" s="65">
        <v>0</v>
      </c>
      <c r="CT5701" s="65">
        <v>0</v>
      </c>
      <c r="CU5701" s="65">
        <v>0</v>
      </c>
      <c r="CV5701" s="65">
        <v>0</v>
      </c>
      <c r="CW5701" s="63">
        <v>2020</v>
      </c>
    </row>
    <row r="5702" spans="1:101" s="55" customFormat="1" hidden="1" x14ac:dyDescent="0.25">
      <c r="A5702" s="55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63">
        <v>50436</v>
      </c>
      <c r="F5702" s="64" t="s">
        <v>20</v>
      </c>
      <c r="G5702" s="63" t="s">
        <v>501</v>
      </c>
      <c r="H5702" s="64" t="s">
        <v>1176</v>
      </c>
      <c r="I5702" s="64" t="s">
        <v>25848</v>
      </c>
      <c r="J5702" s="63">
        <v>18194</v>
      </c>
      <c r="K5702" s="64" t="s">
        <v>1687</v>
      </c>
      <c r="L5702" s="64" t="s">
        <v>712</v>
      </c>
      <c r="M5702" s="64" t="s">
        <v>841</v>
      </c>
      <c r="N5702" s="64" t="s">
        <v>404</v>
      </c>
      <c r="O5702" s="63">
        <v>22</v>
      </c>
      <c r="P5702" s="63">
        <v>2</v>
      </c>
      <c r="Q5702" s="64" t="s">
        <v>27</v>
      </c>
      <c r="R5702" s="64" t="s">
        <v>46</v>
      </c>
      <c r="S5702" s="64" t="s">
        <v>59</v>
      </c>
      <c r="T5702" s="64" t="s">
        <v>513</v>
      </c>
      <c r="U5702" s="64" t="s">
        <v>546</v>
      </c>
      <c r="V5702" s="64" t="s">
        <v>506</v>
      </c>
      <c r="W5702" s="64" t="s">
        <v>404</v>
      </c>
      <c r="X5702" s="65">
        <v>0</v>
      </c>
      <c r="Y5702" s="65">
        <v>0</v>
      </c>
      <c r="Z5702" s="65">
        <v>0</v>
      </c>
      <c r="AA5702" s="65">
        <v>0</v>
      </c>
      <c r="AB5702" s="65">
        <v>0</v>
      </c>
      <c r="AC5702" s="65">
        <v>0</v>
      </c>
      <c r="AD5702" s="65">
        <v>0</v>
      </c>
      <c r="AE5702" s="65">
        <v>0</v>
      </c>
      <c r="AF5702" s="65">
        <v>0</v>
      </c>
      <c r="AG5702" s="65">
        <v>0</v>
      </c>
      <c r="AH5702" s="65">
        <v>0</v>
      </c>
      <c r="AI5702" s="65">
        <v>0</v>
      </c>
      <c r="AJ5702" s="65">
        <v>0</v>
      </c>
      <c r="AK5702" s="65">
        <v>0</v>
      </c>
      <c r="AL5702" s="65">
        <v>0</v>
      </c>
      <c r="AM5702" s="65">
        <v>0</v>
      </c>
      <c r="AN5702" s="65">
        <v>0</v>
      </c>
      <c r="AO5702" s="65">
        <v>0</v>
      </c>
      <c r="AP5702" s="65">
        <v>0</v>
      </c>
      <c r="AQ5702" s="65">
        <v>0</v>
      </c>
      <c r="AR5702" s="65">
        <v>0</v>
      </c>
      <c r="AS5702" s="65">
        <v>0</v>
      </c>
      <c r="AT5702" s="65">
        <v>0</v>
      </c>
      <c r="AU5702" s="65">
        <v>0</v>
      </c>
      <c r="AV5702" s="66">
        <v>0</v>
      </c>
      <c r="AW5702" s="66">
        <v>0</v>
      </c>
      <c r="AX5702" s="66">
        <v>0</v>
      </c>
      <c r="AY5702" s="66">
        <v>0</v>
      </c>
      <c r="AZ5702" s="66">
        <v>0</v>
      </c>
      <c r="BA5702" s="66">
        <v>0</v>
      </c>
      <c r="BB5702" s="66">
        <v>0</v>
      </c>
      <c r="BC5702" s="66">
        <v>0</v>
      </c>
      <c r="BD5702" s="66">
        <v>0</v>
      </c>
      <c r="BE5702" s="66">
        <v>0</v>
      </c>
      <c r="BF5702" s="66">
        <v>0</v>
      </c>
      <c r="BG5702" s="66">
        <v>0</v>
      </c>
      <c r="BH5702" s="65">
        <v>4504</v>
      </c>
      <c r="BI5702" s="65">
        <v>4362</v>
      </c>
      <c r="BJ5702" s="65">
        <v>4716</v>
      </c>
      <c r="BK5702" s="65">
        <v>4742</v>
      </c>
      <c r="BL5702" s="65">
        <v>5258</v>
      </c>
      <c r="BM5702" s="65">
        <v>4631</v>
      </c>
      <c r="BN5702" s="65">
        <v>4980</v>
      </c>
      <c r="BO5702" s="65">
        <v>4442</v>
      </c>
      <c r="BP5702" s="65">
        <v>4749</v>
      </c>
      <c r="BQ5702" s="65">
        <v>4690</v>
      </c>
      <c r="BR5702" s="65">
        <v>4656</v>
      </c>
      <c r="BS5702" s="65">
        <v>5221</v>
      </c>
      <c r="BT5702" s="65">
        <v>4504</v>
      </c>
      <c r="BU5702" s="65">
        <v>4362</v>
      </c>
      <c r="BV5702" s="65">
        <v>4716</v>
      </c>
      <c r="BW5702" s="65">
        <v>4742</v>
      </c>
      <c r="BX5702" s="65">
        <v>5258</v>
      </c>
      <c r="BY5702" s="65">
        <v>4631</v>
      </c>
      <c r="BZ5702" s="65">
        <v>4980</v>
      </c>
      <c r="CA5702" s="65">
        <v>4442</v>
      </c>
      <c r="CB5702" s="65">
        <v>4749</v>
      </c>
      <c r="CC5702" s="65">
        <v>4690</v>
      </c>
      <c r="CD5702" s="65">
        <v>4656</v>
      </c>
      <c r="CE5702" s="65">
        <v>5221</v>
      </c>
      <c r="CF5702" s="65">
        <v>513.72299999999996</v>
      </c>
      <c r="CG5702" s="65">
        <v>497.512</v>
      </c>
      <c r="CH5702" s="65">
        <v>537.92700000000002</v>
      </c>
      <c r="CI5702" s="65">
        <v>540.86300000000006</v>
      </c>
      <c r="CJ5702" s="65">
        <v>599.70899999999995</v>
      </c>
      <c r="CK5702" s="65">
        <v>528.27200000000005</v>
      </c>
      <c r="CL5702" s="65">
        <v>568.00199999999995</v>
      </c>
      <c r="CM5702" s="65">
        <v>506.678</v>
      </c>
      <c r="CN5702" s="65">
        <v>541.64599999999996</v>
      </c>
      <c r="CO5702" s="65">
        <v>534.99199999999996</v>
      </c>
      <c r="CP5702" s="65">
        <v>531.11</v>
      </c>
      <c r="CQ5702" s="65">
        <v>595.56600000000003</v>
      </c>
      <c r="CR5702" s="65">
        <v>0</v>
      </c>
      <c r="CS5702" s="65">
        <v>0</v>
      </c>
      <c r="CT5702" s="65">
        <v>56951</v>
      </c>
      <c r="CU5702" s="65">
        <v>56951</v>
      </c>
      <c r="CV5702" s="65">
        <v>6496</v>
      </c>
      <c r="CW5702" s="63">
        <v>2020</v>
      </c>
    </row>
    <row r="5703" spans="1:101" s="55" customFormat="1" hidden="1" x14ac:dyDescent="0.25">
      <c r="A5703" s="55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63">
        <v>50437</v>
      </c>
      <c r="F5703" s="64" t="s">
        <v>20</v>
      </c>
      <c r="G5703" s="63" t="s">
        <v>501</v>
      </c>
      <c r="H5703" s="64" t="s">
        <v>4705</v>
      </c>
      <c r="I5703" s="64" t="s">
        <v>25848</v>
      </c>
      <c r="J5703" s="63">
        <v>18194</v>
      </c>
      <c r="K5703" s="64" t="s">
        <v>1687</v>
      </c>
      <c r="L5703" s="64" t="s">
        <v>712</v>
      </c>
      <c r="M5703" s="64" t="s">
        <v>841</v>
      </c>
      <c r="N5703" s="64" t="s">
        <v>404</v>
      </c>
      <c r="O5703" s="63">
        <v>22</v>
      </c>
      <c r="P5703" s="63">
        <v>2</v>
      </c>
      <c r="Q5703" s="64" t="s">
        <v>27</v>
      </c>
      <c r="R5703" s="64" t="s">
        <v>46</v>
      </c>
      <c r="S5703" s="64" t="s">
        <v>59</v>
      </c>
      <c r="T5703" s="64" t="s">
        <v>513</v>
      </c>
      <c r="U5703" s="64" t="s">
        <v>546</v>
      </c>
      <c r="V5703" s="64" t="s">
        <v>506</v>
      </c>
      <c r="W5703" s="64" t="s">
        <v>404</v>
      </c>
      <c r="X5703" s="65">
        <v>0</v>
      </c>
      <c r="Y5703" s="65">
        <v>0</v>
      </c>
      <c r="Z5703" s="65">
        <v>0</v>
      </c>
      <c r="AA5703" s="65">
        <v>0</v>
      </c>
      <c r="AB5703" s="65">
        <v>0</v>
      </c>
      <c r="AC5703" s="65">
        <v>0</v>
      </c>
      <c r="AD5703" s="65">
        <v>0</v>
      </c>
      <c r="AE5703" s="65">
        <v>0</v>
      </c>
      <c r="AF5703" s="65">
        <v>0</v>
      </c>
      <c r="AG5703" s="65">
        <v>0</v>
      </c>
      <c r="AH5703" s="65">
        <v>0</v>
      </c>
      <c r="AI5703" s="65">
        <v>0</v>
      </c>
      <c r="AJ5703" s="65">
        <v>0</v>
      </c>
      <c r="AK5703" s="65">
        <v>0</v>
      </c>
      <c r="AL5703" s="65">
        <v>0</v>
      </c>
      <c r="AM5703" s="65">
        <v>0</v>
      </c>
      <c r="AN5703" s="65">
        <v>0</v>
      </c>
      <c r="AO5703" s="65">
        <v>0</v>
      </c>
      <c r="AP5703" s="65">
        <v>0</v>
      </c>
      <c r="AQ5703" s="65">
        <v>0</v>
      </c>
      <c r="AR5703" s="65">
        <v>0</v>
      </c>
      <c r="AS5703" s="65">
        <v>0</v>
      </c>
      <c r="AT5703" s="65">
        <v>0</v>
      </c>
      <c r="AU5703" s="65">
        <v>0</v>
      </c>
      <c r="AV5703" s="66">
        <v>0</v>
      </c>
      <c r="AW5703" s="66">
        <v>0</v>
      </c>
      <c r="AX5703" s="66">
        <v>0</v>
      </c>
      <c r="AY5703" s="66">
        <v>0</v>
      </c>
      <c r="AZ5703" s="66">
        <v>0</v>
      </c>
      <c r="BA5703" s="66">
        <v>0</v>
      </c>
      <c r="BB5703" s="66">
        <v>0</v>
      </c>
      <c r="BC5703" s="66">
        <v>0</v>
      </c>
      <c r="BD5703" s="66">
        <v>0</v>
      </c>
      <c r="BE5703" s="66">
        <v>0</v>
      </c>
      <c r="BF5703" s="66">
        <v>0</v>
      </c>
      <c r="BG5703" s="66">
        <v>0</v>
      </c>
      <c r="BH5703" s="65">
        <v>6654</v>
      </c>
      <c r="BI5703" s="65">
        <v>6444</v>
      </c>
      <c r="BJ5703" s="65">
        <v>6967</v>
      </c>
      <c r="BK5703" s="65">
        <v>7005</v>
      </c>
      <c r="BL5703" s="65">
        <v>7767</v>
      </c>
      <c r="BM5703" s="65">
        <v>6842</v>
      </c>
      <c r="BN5703" s="65">
        <v>7357</v>
      </c>
      <c r="BO5703" s="65">
        <v>6563</v>
      </c>
      <c r="BP5703" s="65">
        <v>7015</v>
      </c>
      <c r="BQ5703" s="65">
        <v>6929</v>
      </c>
      <c r="BR5703" s="65">
        <v>6879</v>
      </c>
      <c r="BS5703" s="65">
        <v>7714</v>
      </c>
      <c r="BT5703" s="65">
        <v>6654</v>
      </c>
      <c r="BU5703" s="65">
        <v>6444</v>
      </c>
      <c r="BV5703" s="65">
        <v>6967</v>
      </c>
      <c r="BW5703" s="65">
        <v>7005</v>
      </c>
      <c r="BX5703" s="65">
        <v>7767</v>
      </c>
      <c r="BY5703" s="65">
        <v>6842</v>
      </c>
      <c r="BZ5703" s="65">
        <v>7357</v>
      </c>
      <c r="CA5703" s="65">
        <v>6563</v>
      </c>
      <c r="CB5703" s="65">
        <v>7015</v>
      </c>
      <c r="CC5703" s="65">
        <v>6929</v>
      </c>
      <c r="CD5703" s="65">
        <v>6879</v>
      </c>
      <c r="CE5703" s="65">
        <v>7714</v>
      </c>
      <c r="CF5703" s="65">
        <v>758.96</v>
      </c>
      <c r="CG5703" s="65">
        <v>735.00900000000001</v>
      </c>
      <c r="CH5703" s="65">
        <v>794.71799999999996</v>
      </c>
      <c r="CI5703" s="65">
        <v>799.05499999999995</v>
      </c>
      <c r="CJ5703" s="65">
        <v>885.99199999999996</v>
      </c>
      <c r="CK5703" s="65">
        <v>780.45399999999995</v>
      </c>
      <c r="CL5703" s="65">
        <v>839.15</v>
      </c>
      <c r="CM5703" s="65">
        <v>748.55100000000004</v>
      </c>
      <c r="CN5703" s="65">
        <v>800.21199999999999</v>
      </c>
      <c r="CO5703" s="65">
        <v>790.38099999999997</v>
      </c>
      <c r="CP5703" s="65">
        <v>784.64599999999996</v>
      </c>
      <c r="CQ5703" s="65">
        <v>879.87199999999996</v>
      </c>
      <c r="CR5703" s="65">
        <v>0</v>
      </c>
      <c r="CS5703" s="65">
        <v>0</v>
      </c>
      <c r="CT5703" s="65">
        <v>84136</v>
      </c>
      <c r="CU5703" s="65">
        <v>84136</v>
      </c>
      <c r="CV5703" s="65">
        <v>9597</v>
      </c>
      <c r="CW5703" s="63">
        <v>2020</v>
      </c>
    </row>
    <row r="5704" spans="1:101" s="55" customFormat="1" hidden="1" x14ac:dyDescent="0.25">
      <c r="A5704" s="55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63">
        <v>50439</v>
      </c>
      <c r="F5704" s="64" t="s">
        <v>20</v>
      </c>
      <c r="G5704" s="63" t="s">
        <v>501</v>
      </c>
      <c r="H5704" s="64" t="s">
        <v>4706</v>
      </c>
      <c r="I5704" s="64" t="s">
        <v>25797</v>
      </c>
      <c r="J5704" s="63">
        <v>42662</v>
      </c>
      <c r="K5704" s="64" t="s">
        <v>1728</v>
      </c>
      <c r="L5704" s="64" t="s">
        <v>712</v>
      </c>
      <c r="M5704" s="64" t="s">
        <v>841</v>
      </c>
      <c r="N5704" s="64" t="s">
        <v>404</v>
      </c>
      <c r="O5704" s="63">
        <v>22</v>
      </c>
      <c r="P5704" s="63">
        <v>2</v>
      </c>
      <c r="Q5704" s="64" t="s">
        <v>27</v>
      </c>
      <c r="R5704" s="64" t="s">
        <v>46</v>
      </c>
      <c r="S5704" s="64" t="s">
        <v>59</v>
      </c>
      <c r="T5704" s="64" t="s">
        <v>513</v>
      </c>
      <c r="U5704" s="64" t="s">
        <v>546</v>
      </c>
      <c r="V5704" s="64" t="s">
        <v>506</v>
      </c>
      <c r="W5704" s="64" t="s">
        <v>404</v>
      </c>
      <c r="X5704" s="65">
        <v>0</v>
      </c>
      <c r="Y5704" s="65">
        <v>0</v>
      </c>
      <c r="Z5704" s="65">
        <v>0</v>
      </c>
      <c r="AA5704" s="65">
        <v>0</v>
      </c>
      <c r="AB5704" s="65">
        <v>0</v>
      </c>
      <c r="AC5704" s="65">
        <v>0</v>
      </c>
      <c r="AD5704" s="65">
        <v>0</v>
      </c>
      <c r="AE5704" s="65">
        <v>0</v>
      </c>
      <c r="AF5704" s="65">
        <v>0</v>
      </c>
      <c r="AG5704" s="65">
        <v>0</v>
      </c>
      <c r="AH5704" s="65">
        <v>0</v>
      </c>
      <c r="AI5704" s="65">
        <v>0</v>
      </c>
      <c r="AJ5704" s="65">
        <v>0</v>
      </c>
      <c r="AK5704" s="65">
        <v>0</v>
      </c>
      <c r="AL5704" s="65">
        <v>0</v>
      </c>
      <c r="AM5704" s="65">
        <v>0</v>
      </c>
      <c r="AN5704" s="65">
        <v>0</v>
      </c>
      <c r="AO5704" s="65">
        <v>0</v>
      </c>
      <c r="AP5704" s="65">
        <v>0</v>
      </c>
      <c r="AQ5704" s="65">
        <v>0</v>
      </c>
      <c r="AR5704" s="65">
        <v>0</v>
      </c>
      <c r="AS5704" s="65">
        <v>0</v>
      </c>
      <c r="AT5704" s="65">
        <v>0</v>
      </c>
      <c r="AU5704" s="65">
        <v>0</v>
      </c>
      <c r="AV5704" s="66">
        <v>0</v>
      </c>
      <c r="AW5704" s="66">
        <v>0</v>
      </c>
      <c r="AX5704" s="66">
        <v>0</v>
      </c>
      <c r="AY5704" s="66">
        <v>0</v>
      </c>
      <c r="AZ5704" s="66">
        <v>0</v>
      </c>
      <c r="BA5704" s="66">
        <v>0</v>
      </c>
      <c r="BB5704" s="66">
        <v>0</v>
      </c>
      <c r="BC5704" s="66">
        <v>0</v>
      </c>
      <c r="BD5704" s="66">
        <v>0</v>
      </c>
      <c r="BE5704" s="66">
        <v>0</v>
      </c>
      <c r="BF5704" s="66">
        <v>0</v>
      </c>
      <c r="BG5704" s="66">
        <v>0</v>
      </c>
      <c r="BH5704" s="65">
        <v>9724</v>
      </c>
      <c r="BI5704" s="65">
        <v>8621</v>
      </c>
      <c r="BJ5704" s="65">
        <v>9537</v>
      </c>
      <c r="BK5704" s="65">
        <v>9239</v>
      </c>
      <c r="BL5704" s="65">
        <v>9728</v>
      </c>
      <c r="BM5704" s="65">
        <v>9493</v>
      </c>
      <c r="BN5704" s="65">
        <v>9428</v>
      </c>
      <c r="BO5704" s="65">
        <v>8894</v>
      </c>
      <c r="BP5704" s="65">
        <v>9398</v>
      </c>
      <c r="BQ5704" s="65">
        <v>9374</v>
      </c>
      <c r="BR5704" s="65">
        <v>9890</v>
      </c>
      <c r="BS5704" s="65">
        <v>10593</v>
      </c>
      <c r="BT5704" s="65">
        <v>9724</v>
      </c>
      <c r="BU5704" s="65">
        <v>8621</v>
      </c>
      <c r="BV5704" s="65">
        <v>9537</v>
      </c>
      <c r="BW5704" s="65">
        <v>9239</v>
      </c>
      <c r="BX5704" s="65">
        <v>9728</v>
      </c>
      <c r="BY5704" s="65">
        <v>9493</v>
      </c>
      <c r="BZ5704" s="65">
        <v>9428</v>
      </c>
      <c r="CA5704" s="65">
        <v>8894</v>
      </c>
      <c r="CB5704" s="65">
        <v>9398</v>
      </c>
      <c r="CC5704" s="65">
        <v>9374</v>
      </c>
      <c r="CD5704" s="65">
        <v>9890</v>
      </c>
      <c r="CE5704" s="65">
        <v>10593</v>
      </c>
      <c r="CF5704" s="65">
        <v>1109.1130000000001</v>
      </c>
      <c r="CG5704" s="65">
        <v>983.38499999999999</v>
      </c>
      <c r="CH5704" s="65">
        <v>1087.8420000000001</v>
      </c>
      <c r="CI5704" s="65">
        <v>1053.807</v>
      </c>
      <c r="CJ5704" s="65">
        <v>1109.566</v>
      </c>
      <c r="CK5704" s="65">
        <v>1082.864</v>
      </c>
      <c r="CL5704" s="65">
        <v>1075.3510000000001</v>
      </c>
      <c r="CM5704" s="65">
        <v>1014.523</v>
      </c>
      <c r="CN5704" s="65">
        <v>1072.001</v>
      </c>
      <c r="CO5704" s="65">
        <v>1069.1949999999999</v>
      </c>
      <c r="CP5704" s="65">
        <v>1128.1220000000001</v>
      </c>
      <c r="CQ5704" s="65">
        <v>1208.231</v>
      </c>
      <c r="CR5704" s="65">
        <v>0</v>
      </c>
      <c r="CS5704" s="65">
        <v>0</v>
      </c>
      <c r="CT5704" s="65">
        <v>113919</v>
      </c>
      <c r="CU5704" s="65">
        <v>113919</v>
      </c>
      <c r="CV5704" s="65">
        <v>12994</v>
      </c>
      <c r="CW5704" s="63">
        <v>2020</v>
      </c>
    </row>
    <row r="5705" spans="1:101" s="55" customFormat="1" hidden="1" x14ac:dyDescent="0.25">
      <c r="A5705" s="55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63">
        <v>50447</v>
      </c>
      <c r="F5705" s="64" t="s">
        <v>28</v>
      </c>
      <c r="G5705" s="63" t="s">
        <v>501</v>
      </c>
      <c r="H5705" s="64" t="s">
        <v>4707</v>
      </c>
      <c r="I5705" s="64" t="s">
        <v>25849</v>
      </c>
      <c r="J5705" s="63">
        <v>16721</v>
      </c>
      <c r="K5705" s="64" t="s">
        <v>1168</v>
      </c>
      <c r="L5705" s="64" t="s">
        <v>980</v>
      </c>
      <c r="M5705" s="64" t="s">
        <v>605</v>
      </c>
      <c r="N5705" s="64" t="s">
        <v>404</v>
      </c>
      <c r="O5705" s="63">
        <v>322122</v>
      </c>
      <c r="P5705" s="63">
        <v>7</v>
      </c>
      <c r="Q5705" s="64" t="s">
        <v>32</v>
      </c>
      <c r="R5705" s="64" t="s">
        <v>46</v>
      </c>
      <c r="S5705" s="64" t="s">
        <v>59</v>
      </c>
      <c r="T5705" s="64" t="s">
        <v>513</v>
      </c>
      <c r="U5705" s="64" t="s">
        <v>981</v>
      </c>
      <c r="V5705" s="64" t="s">
        <v>506</v>
      </c>
      <c r="W5705" s="64" t="s">
        <v>404</v>
      </c>
      <c r="X5705" s="65">
        <v>0</v>
      </c>
      <c r="Y5705" s="65">
        <v>0</v>
      </c>
      <c r="Z5705" s="65">
        <v>0</v>
      </c>
      <c r="AA5705" s="65">
        <v>0</v>
      </c>
      <c r="AB5705" s="65">
        <v>0</v>
      </c>
      <c r="AC5705" s="65">
        <v>0</v>
      </c>
      <c r="AD5705" s="65">
        <v>0</v>
      </c>
      <c r="AE5705" s="65">
        <v>0</v>
      </c>
      <c r="AF5705" s="65">
        <v>0</v>
      </c>
      <c r="AG5705" s="65">
        <v>0</v>
      </c>
      <c r="AH5705" s="65">
        <v>0</v>
      </c>
      <c r="AI5705" s="65">
        <v>0</v>
      </c>
      <c r="AJ5705" s="65">
        <v>0</v>
      </c>
      <c r="AK5705" s="65">
        <v>0</v>
      </c>
      <c r="AL5705" s="65">
        <v>0</v>
      </c>
      <c r="AM5705" s="65">
        <v>0</v>
      </c>
      <c r="AN5705" s="65">
        <v>0</v>
      </c>
      <c r="AO5705" s="65">
        <v>0</v>
      </c>
      <c r="AP5705" s="65">
        <v>0</v>
      </c>
      <c r="AQ5705" s="65">
        <v>0</v>
      </c>
      <c r="AR5705" s="65">
        <v>0</v>
      </c>
      <c r="AS5705" s="65">
        <v>0</v>
      </c>
      <c r="AT5705" s="65">
        <v>0</v>
      </c>
      <c r="AU5705" s="65">
        <v>0</v>
      </c>
      <c r="AV5705" s="66">
        <v>0</v>
      </c>
      <c r="AW5705" s="66">
        <v>0</v>
      </c>
      <c r="AX5705" s="66">
        <v>0</v>
      </c>
      <c r="AY5705" s="66">
        <v>0</v>
      </c>
      <c r="AZ5705" s="66">
        <v>0</v>
      </c>
      <c r="BA5705" s="66">
        <v>0</v>
      </c>
      <c r="BB5705" s="66">
        <v>0</v>
      </c>
      <c r="BC5705" s="66">
        <v>0</v>
      </c>
      <c r="BD5705" s="66">
        <v>0</v>
      </c>
      <c r="BE5705" s="66">
        <v>0</v>
      </c>
      <c r="BF5705" s="66">
        <v>0</v>
      </c>
      <c r="BG5705" s="66">
        <v>0</v>
      </c>
      <c r="BH5705" s="65">
        <v>28909</v>
      </c>
      <c r="BI5705" s="65">
        <v>24638</v>
      </c>
      <c r="BJ5705" s="65">
        <v>33622</v>
      </c>
      <c r="BK5705" s="65">
        <v>36276</v>
      </c>
      <c r="BL5705" s="65">
        <v>32691</v>
      </c>
      <c r="BM5705" s="65">
        <v>10820</v>
      </c>
      <c r="BN5705" s="65">
        <v>13744</v>
      </c>
      <c r="BO5705" s="65">
        <v>7431</v>
      </c>
      <c r="BP5705" s="65">
        <v>4230</v>
      </c>
      <c r="BQ5705" s="65">
        <v>15732</v>
      </c>
      <c r="BR5705" s="65">
        <v>18551</v>
      </c>
      <c r="BS5705" s="65">
        <v>25022</v>
      </c>
      <c r="BT5705" s="65">
        <v>28909</v>
      </c>
      <c r="BU5705" s="65">
        <v>24638</v>
      </c>
      <c r="BV5705" s="65">
        <v>33622</v>
      </c>
      <c r="BW5705" s="65">
        <v>36276</v>
      </c>
      <c r="BX5705" s="65">
        <v>32691</v>
      </c>
      <c r="BY5705" s="65">
        <v>10820</v>
      </c>
      <c r="BZ5705" s="65">
        <v>13744</v>
      </c>
      <c r="CA5705" s="65">
        <v>7431</v>
      </c>
      <c r="CB5705" s="65">
        <v>4230</v>
      </c>
      <c r="CC5705" s="65">
        <v>15732</v>
      </c>
      <c r="CD5705" s="65">
        <v>18551</v>
      </c>
      <c r="CE5705" s="65">
        <v>25022</v>
      </c>
      <c r="CF5705" s="65">
        <v>3297.4760000000001</v>
      </c>
      <c r="CG5705" s="65">
        <v>2810.3069999999998</v>
      </c>
      <c r="CH5705" s="65">
        <v>3835.0279999999998</v>
      </c>
      <c r="CI5705" s="65">
        <v>4137.7809999999999</v>
      </c>
      <c r="CJ5705" s="65">
        <v>3728.877</v>
      </c>
      <c r="CK5705" s="65">
        <v>1234.211</v>
      </c>
      <c r="CL5705" s="65">
        <v>1567.6610000000001</v>
      </c>
      <c r="CM5705" s="65">
        <v>847.56799999999998</v>
      </c>
      <c r="CN5705" s="65">
        <v>482.483</v>
      </c>
      <c r="CO5705" s="65">
        <v>1794.491</v>
      </c>
      <c r="CP5705" s="65">
        <v>2115.9899999999998</v>
      </c>
      <c r="CQ5705" s="65">
        <v>2854.127</v>
      </c>
      <c r="CR5705" s="65">
        <v>0</v>
      </c>
      <c r="CS5705" s="65">
        <v>0</v>
      </c>
      <c r="CT5705" s="65">
        <v>251666</v>
      </c>
      <c r="CU5705" s="65">
        <v>251666</v>
      </c>
      <c r="CV5705" s="65">
        <v>28706</v>
      </c>
      <c r="CW5705" s="63">
        <v>2020</v>
      </c>
    </row>
    <row r="5706" spans="1:101" s="55" customFormat="1" hidden="1" x14ac:dyDescent="0.25">
      <c r="A5706" s="55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63">
        <v>50447</v>
      </c>
      <c r="F5706" s="64" t="s">
        <v>28</v>
      </c>
      <c r="G5706" s="63" t="s">
        <v>501</v>
      </c>
      <c r="H5706" s="64" t="s">
        <v>4707</v>
      </c>
      <c r="I5706" s="64" t="s">
        <v>25849</v>
      </c>
      <c r="J5706" s="63">
        <v>16721</v>
      </c>
      <c r="K5706" s="64" t="s">
        <v>1168</v>
      </c>
      <c r="L5706" s="64" t="s">
        <v>980</v>
      </c>
      <c r="M5706" s="64" t="s">
        <v>605</v>
      </c>
      <c r="N5706" s="64" t="s">
        <v>404</v>
      </c>
      <c r="O5706" s="63">
        <v>322122</v>
      </c>
      <c r="P5706" s="63">
        <v>7</v>
      </c>
      <c r="Q5706" s="64" t="s">
        <v>32</v>
      </c>
      <c r="R5706" s="64" t="s">
        <v>22</v>
      </c>
      <c r="S5706" s="64" t="s">
        <v>23</v>
      </c>
      <c r="T5706" s="64" t="s">
        <v>518</v>
      </c>
      <c r="U5706" s="64" t="s">
        <v>981</v>
      </c>
      <c r="V5706" s="64" t="s">
        <v>575</v>
      </c>
      <c r="W5706" s="64" t="s">
        <v>519</v>
      </c>
      <c r="X5706" s="65">
        <v>2686</v>
      </c>
      <c r="Y5706" s="65">
        <v>2412</v>
      </c>
      <c r="Z5706" s="65">
        <v>1754</v>
      </c>
      <c r="AA5706" s="65">
        <v>1470</v>
      </c>
      <c r="AB5706" s="65">
        <v>1077</v>
      </c>
      <c r="AC5706" s="65">
        <v>1033</v>
      </c>
      <c r="AD5706" s="65">
        <v>1075</v>
      </c>
      <c r="AE5706" s="65">
        <v>839</v>
      </c>
      <c r="AF5706" s="65">
        <v>458</v>
      </c>
      <c r="AG5706" s="65">
        <v>262</v>
      </c>
      <c r="AH5706" s="65">
        <v>233</v>
      </c>
      <c r="AI5706" s="65">
        <v>55</v>
      </c>
      <c r="AJ5706" s="65">
        <v>557</v>
      </c>
      <c r="AK5706" s="65">
        <v>551</v>
      </c>
      <c r="AL5706" s="65">
        <v>332</v>
      </c>
      <c r="AM5706" s="65">
        <v>231</v>
      </c>
      <c r="AN5706" s="65">
        <v>203</v>
      </c>
      <c r="AO5706" s="65">
        <v>206</v>
      </c>
      <c r="AP5706" s="65">
        <v>202</v>
      </c>
      <c r="AQ5706" s="65">
        <v>174</v>
      </c>
      <c r="AR5706" s="65">
        <v>86</v>
      </c>
      <c r="AS5706" s="65">
        <v>44</v>
      </c>
      <c r="AT5706" s="65">
        <v>37</v>
      </c>
      <c r="AU5706" s="65">
        <v>10</v>
      </c>
      <c r="AV5706" s="66">
        <v>24.67</v>
      </c>
      <c r="AW5706" s="66">
        <v>24.67</v>
      </c>
      <c r="AX5706" s="66">
        <v>24.67</v>
      </c>
      <c r="AY5706" s="66">
        <v>24.67</v>
      </c>
      <c r="AZ5706" s="66">
        <v>26.47</v>
      </c>
      <c r="BA5706" s="66">
        <v>24.67</v>
      </c>
      <c r="BB5706" s="66">
        <v>24.67</v>
      </c>
      <c r="BC5706" s="66">
        <v>24.67</v>
      </c>
      <c r="BD5706" s="66">
        <v>24.67</v>
      </c>
      <c r="BE5706" s="66">
        <v>24.67</v>
      </c>
      <c r="BF5706" s="66">
        <v>24.67</v>
      </c>
      <c r="BG5706" s="66">
        <v>24.67</v>
      </c>
      <c r="BH5706" s="65">
        <v>66264</v>
      </c>
      <c r="BI5706" s="65">
        <v>59504</v>
      </c>
      <c r="BJ5706" s="65">
        <v>43271</v>
      </c>
      <c r="BK5706" s="65">
        <v>36265</v>
      </c>
      <c r="BL5706" s="65">
        <v>28508</v>
      </c>
      <c r="BM5706" s="65">
        <v>25484</v>
      </c>
      <c r="BN5706" s="65">
        <v>26520</v>
      </c>
      <c r="BO5706" s="65">
        <v>20698</v>
      </c>
      <c r="BP5706" s="65">
        <v>11299</v>
      </c>
      <c r="BQ5706" s="65">
        <v>6464</v>
      </c>
      <c r="BR5706" s="65">
        <v>5748</v>
      </c>
      <c r="BS5706" s="65">
        <v>1357</v>
      </c>
      <c r="BT5706" s="65">
        <v>13740</v>
      </c>
      <c r="BU5706" s="65">
        <v>13587</v>
      </c>
      <c r="BV5706" s="65">
        <v>8198</v>
      </c>
      <c r="BW5706" s="65">
        <v>5690</v>
      </c>
      <c r="BX5706" s="65">
        <v>5383</v>
      </c>
      <c r="BY5706" s="65">
        <v>5081</v>
      </c>
      <c r="BZ5706" s="65">
        <v>4989</v>
      </c>
      <c r="CA5706" s="65">
        <v>4293</v>
      </c>
      <c r="CB5706" s="65">
        <v>2133</v>
      </c>
      <c r="CC5706" s="65">
        <v>1085</v>
      </c>
      <c r="CD5706" s="65">
        <v>921</v>
      </c>
      <c r="CE5706" s="65">
        <v>249</v>
      </c>
      <c r="CF5706" s="65">
        <v>2358.1019999999999</v>
      </c>
      <c r="CG5706" s="65">
        <v>2411.5479999999998</v>
      </c>
      <c r="CH5706" s="65">
        <v>985.30499999999995</v>
      </c>
      <c r="CI5706" s="65">
        <v>585.91300000000001</v>
      </c>
      <c r="CJ5706" s="65">
        <v>460.94</v>
      </c>
      <c r="CK5706" s="65">
        <v>374.15</v>
      </c>
      <c r="CL5706" s="65">
        <v>396.291</v>
      </c>
      <c r="CM5706" s="65">
        <v>522.17200000000003</v>
      </c>
      <c r="CN5706" s="65">
        <v>197.41499999999999</v>
      </c>
      <c r="CO5706" s="65">
        <v>132.93899999999999</v>
      </c>
      <c r="CP5706" s="65">
        <v>106.889</v>
      </c>
      <c r="CQ5706" s="65">
        <v>22.824000000000002</v>
      </c>
      <c r="CR5706" s="65">
        <v>13354</v>
      </c>
      <c r="CS5706" s="65">
        <v>2633</v>
      </c>
      <c r="CT5706" s="65">
        <v>331382</v>
      </c>
      <c r="CU5706" s="65">
        <v>65349</v>
      </c>
      <c r="CV5706" s="65">
        <v>8554.4879999999994</v>
      </c>
      <c r="CW5706" s="63">
        <v>2020</v>
      </c>
    </row>
    <row r="5707" spans="1:101" s="55" customFormat="1" hidden="1" x14ac:dyDescent="0.25">
      <c r="A5707" s="55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63">
        <v>50447</v>
      </c>
      <c r="F5707" s="64" t="s">
        <v>28</v>
      </c>
      <c r="G5707" s="63" t="s">
        <v>501</v>
      </c>
      <c r="H5707" s="64" t="s">
        <v>4707</v>
      </c>
      <c r="I5707" s="64" t="s">
        <v>25849</v>
      </c>
      <c r="J5707" s="63">
        <v>16721</v>
      </c>
      <c r="K5707" s="64" t="s">
        <v>1168</v>
      </c>
      <c r="L5707" s="64" t="s">
        <v>980</v>
      </c>
      <c r="M5707" s="64" t="s">
        <v>605</v>
      </c>
      <c r="N5707" s="64" t="s">
        <v>404</v>
      </c>
      <c r="O5707" s="63">
        <v>322122</v>
      </c>
      <c r="P5707" s="63">
        <v>7</v>
      </c>
      <c r="Q5707" s="64" t="s">
        <v>32</v>
      </c>
      <c r="R5707" s="64" t="s">
        <v>22</v>
      </c>
      <c r="S5707" s="64" t="s">
        <v>61</v>
      </c>
      <c r="T5707" s="64" t="s">
        <v>61</v>
      </c>
      <c r="U5707" s="64" t="s">
        <v>981</v>
      </c>
      <c r="V5707" s="64" t="s">
        <v>506</v>
      </c>
      <c r="W5707" s="64" t="s">
        <v>507</v>
      </c>
      <c r="X5707" s="65">
        <v>0</v>
      </c>
      <c r="Y5707" s="65">
        <v>0</v>
      </c>
      <c r="Z5707" s="65">
        <v>0</v>
      </c>
      <c r="AA5707" s="65">
        <v>0</v>
      </c>
      <c r="AB5707" s="65">
        <v>0</v>
      </c>
      <c r="AC5707" s="65">
        <v>0</v>
      </c>
      <c r="AD5707" s="65">
        <v>0</v>
      </c>
      <c r="AE5707" s="65">
        <v>0</v>
      </c>
      <c r="AF5707" s="65">
        <v>0</v>
      </c>
      <c r="AG5707" s="65">
        <v>0</v>
      </c>
      <c r="AH5707" s="65">
        <v>0</v>
      </c>
      <c r="AI5707" s="65">
        <v>0</v>
      </c>
      <c r="AJ5707" s="65">
        <v>0</v>
      </c>
      <c r="AK5707" s="65">
        <v>0</v>
      </c>
      <c r="AL5707" s="65">
        <v>0</v>
      </c>
      <c r="AM5707" s="65">
        <v>0</v>
      </c>
      <c r="AN5707" s="65">
        <v>0</v>
      </c>
      <c r="AO5707" s="65">
        <v>0</v>
      </c>
      <c r="AP5707" s="65">
        <v>0</v>
      </c>
      <c r="AQ5707" s="65">
        <v>0</v>
      </c>
      <c r="AR5707" s="65">
        <v>0</v>
      </c>
      <c r="AS5707" s="65">
        <v>0</v>
      </c>
      <c r="AT5707" s="65">
        <v>0</v>
      </c>
      <c r="AU5707" s="65">
        <v>0</v>
      </c>
      <c r="AV5707" s="66">
        <v>0</v>
      </c>
      <c r="AW5707" s="66">
        <v>0</v>
      </c>
      <c r="AX5707" s="66">
        <v>0</v>
      </c>
      <c r="AY5707" s="66">
        <v>0</v>
      </c>
      <c r="AZ5707" s="66">
        <v>0</v>
      </c>
      <c r="BA5707" s="66">
        <v>0</v>
      </c>
      <c r="BB5707" s="66">
        <v>0</v>
      </c>
      <c r="BC5707" s="66">
        <v>0</v>
      </c>
      <c r="BD5707" s="66">
        <v>0</v>
      </c>
      <c r="BE5707" s="66">
        <v>0</v>
      </c>
      <c r="BF5707" s="66">
        <v>0</v>
      </c>
      <c r="BG5707" s="66">
        <v>0</v>
      </c>
      <c r="BH5707" s="65">
        <v>0</v>
      </c>
      <c r="BI5707" s="65">
        <v>0</v>
      </c>
      <c r="BJ5707" s="65">
        <v>0</v>
      </c>
      <c r="BK5707" s="65">
        <v>0</v>
      </c>
      <c r="BL5707" s="65">
        <v>0</v>
      </c>
      <c r="BM5707" s="65">
        <v>0</v>
      </c>
      <c r="BN5707" s="65">
        <v>0</v>
      </c>
      <c r="BO5707" s="65">
        <v>0</v>
      </c>
      <c r="BP5707" s="65">
        <v>0</v>
      </c>
      <c r="BQ5707" s="65">
        <v>0</v>
      </c>
      <c r="BR5707" s="65">
        <v>0</v>
      </c>
      <c r="BS5707" s="65">
        <v>0</v>
      </c>
      <c r="BT5707" s="65">
        <v>0</v>
      </c>
      <c r="BU5707" s="65">
        <v>0</v>
      </c>
      <c r="BV5707" s="65">
        <v>0</v>
      </c>
      <c r="BW5707" s="65">
        <v>0</v>
      </c>
      <c r="BX5707" s="65">
        <v>0</v>
      </c>
      <c r="BY5707" s="65">
        <v>0</v>
      </c>
      <c r="BZ5707" s="65">
        <v>0</v>
      </c>
      <c r="CA5707" s="65">
        <v>0</v>
      </c>
      <c r="CB5707" s="65">
        <v>0</v>
      </c>
      <c r="CC5707" s="65">
        <v>0</v>
      </c>
      <c r="CD5707" s="65">
        <v>0</v>
      </c>
      <c r="CE5707" s="65">
        <v>0</v>
      </c>
      <c r="CF5707" s="65">
        <v>0</v>
      </c>
      <c r="CG5707" s="65">
        <v>0</v>
      </c>
      <c r="CH5707" s="65">
        <v>0</v>
      </c>
      <c r="CI5707" s="65">
        <v>0</v>
      </c>
      <c r="CJ5707" s="65">
        <v>0</v>
      </c>
      <c r="CK5707" s="65">
        <v>0</v>
      </c>
      <c r="CL5707" s="65">
        <v>0</v>
      </c>
      <c r="CM5707" s="65">
        <v>0</v>
      </c>
      <c r="CN5707" s="65">
        <v>0</v>
      </c>
      <c r="CO5707" s="65">
        <v>0</v>
      </c>
      <c r="CP5707" s="65">
        <v>0</v>
      </c>
      <c r="CQ5707" s="65">
        <v>0</v>
      </c>
      <c r="CR5707" s="65">
        <v>0</v>
      </c>
      <c r="CS5707" s="65">
        <v>0</v>
      </c>
      <c r="CT5707" s="65">
        <v>0</v>
      </c>
      <c r="CU5707" s="65">
        <v>0</v>
      </c>
      <c r="CV5707" s="65">
        <v>0</v>
      </c>
      <c r="CW5707" s="63">
        <v>2020</v>
      </c>
    </row>
    <row r="5708" spans="1:101" s="55" customFormat="1" hidden="1" x14ac:dyDescent="0.25">
      <c r="A5708" s="55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63">
        <v>50447</v>
      </c>
      <c r="F5708" s="64" t="s">
        <v>28</v>
      </c>
      <c r="G5708" s="63" t="s">
        <v>501</v>
      </c>
      <c r="H5708" s="64" t="s">
        <v>4707</v>
      </c>
      <c r="I5708" s="64" t="s">
        <v>25849</v>
      </c>
      <c r="J5708" s="63">
        <v>16721</v>
      </c>
      <c r="K5708" s="64" t="s">
        <v>1168</v>
      </c>
      <c r="L5708" s="64" t="s">
        <v>980</v>
      </c>
      <c r="M5708" s="64" t="s">
        <v>605</v>
      </c>
      <c r="N5708" s="64" t="s">
        <v>404</v>
      </c>
      <c r="O5708" s="63">
        <v>322122</v>
      </c>
      <c r="P5708" s="63">
        <v>7</v>
      </c>
      <c r="Q5708" s="64" t="s">
        <v>32</v>
      </c>
      <c r="R5708" s="64" t="s">
        <v>22</v>
      </c>
      <c r="S5708" s="64" t="s">
        <v>67</v>
      </c>
      <c r="T5708" s="64" t="s">
        <v>67</v>
      </c>
      <c r="U5708" s="64" t="s">
        <v>981</v>
      </c>
      <c r="V5708" s="64" t="s">
        <v>575</v>
      </c>
      <c r="W5708" s="64" t="s">
        <v>507</v>
      </c>
      <c r="X5708" s="65">
        <v>139</v>
      </c>
      <c r="Y5708" s="65">
        <v>1295</v>
      </c>
      <c r="Z5708" s="65">
        <v>669</v>
      </c>
      <c r="AA5708" s="65">
        <v>250</v>
      </c>
      <c r="AB5708" s="65">
        <v>300</v>
      </c>
      <c r="AC5708" s="65">
        <v>833</v>
      </c>
      <c r="AD5708" s="65">
        <v>842</v>
      </c>
      <c r="AE5708" s="65">
        <v>16</v>
      </c>
      <c r="AF5708" s="65">
        <v>577</v>
      </c>
      <c r="AG5708" s="65">
        <v>25</v>
      </c>
      <c r="AH5708" s="65">
        <v>187</v>
      </c>
      <c r="AI5708" s="65">
        <v>2047</v>
      </c>
      <c r="AJ5708" s="65">
        <v>29</v>
      </c>
      <c r="AK5708" s="65">
        <v>296</v>
      </c>
      <c r="AL5708" s="65">
        <v>127</v>
      </c>
      <c r="AM5708" s="65">
        <v>39</v>
      </c>
      <c r="AN5708" s="65">
        <v>57</v>
      </c>
      <c r="AO5708" s="65">
        <v>166</v>
      </c>
      <c r="AP5708" s="65">
        <v>158</v>
      </c>
      <c r="AQ5708" s="65">
        <v>3</v>
      </c>
      <c r="AR5708" s="65">
        <v>109</v>
      </c>
      <c r="AS5708" s="65">
        <v>4</v>
      </c>
      <c r="AT5708" s="65">
        <v>30</v>
      </c>
      <c r="AU5708" s="65">
        <v>376</v>
      </c>
      <c r="AV5708" s="66">
        <v>6.3</v>
      </c>
      <c r="AW5708" s="66">
        <v>6.3</v>
      </c>
      <c r="AX5708" s="66">
        <v>6.3</v>
      </c>
      <c r="AY5708" s="66">
        <v>6.3</v>
      </c>
      <c r="AZ5708" s="66">
        <v>6.3</v>
      </c>
      <c r="BA5708" s="66">
        <v>6.3</v>
      </c>
      <c r="BB5708" s="66">
        <v>6.3</v>
      </c>
      <c r="BC5708" s="66">
        <v>6.3</v>
      </c>
      <c r="BD5708" s="66">
        <v>6.3</v>
      </c>
      <c r="BE5708" s="66">
        <v>6.3</v>
      </c>
      <c r="BF5708" s="66">
        <v>6.3</v>
      </c>
      <c r="BG5708" s="66">
        <v>6.3</v>
      </c>
      <c r="BH5708" s="65">
        <v>876</v>
      </c>
      <c r="BI5708" s="65">
        <v>8159</v>
      </c>
      <c r="BJ5708" s="65">
        <v>4215</v>
      </c>
      <c r="BK5708" s="65">
        <v>1575</v>
      </c>
      <c r="BL5708" s="65">
        <v>1890</v>
      </c>
      <c r="BM5708" s="65">
        <v>5248</v>
      </c>
      <c r="BN5708" s="65">
        <v>5305</v>
      </c>
      <c r="BO5708" s="65">
        <v>101</v>
      </c>
      <c r="BP5708" s="65">
        <v>3635</v>
      </c>
      <c r="BQ5708" s="65">
        <v>158</v>
      </c>
      <c r="BR5708" s="65">
        <v>1178</v>
      </c>
      <c r="BS5708" s="65">
        <v>12896</v>
      </c>
      <c r="BT5708" s="65">
        <v>182</v>
      </c>
      <c r="BU5708" s="65">
        <v>1863</v>
      </c>
      <c r="BV5708" s="65">
        <v>798</v>
      </c>
      <c r="BW5708" s="65">
        <v>247</v>
      </c>
      <c r="BX5708" s="65">
        <v>357</v>
      </c>
      <c r="BY5708" s="65">
        <v>1046</v>
      </c>
      <c r="BZ5708" s="65">
        <v>998</v>
      </c>
      <c r="CA5708" s="65">
        <v>21</v>
      </c>
      <c r="CB5708" s="65">
        <v>686</v>
      </c>
      <c r="CC5708" s="65">
        <v>26</v>
      </c>
      <c r="CD5708" s="65">
        <v>189</v>
      </c>
      <c r="CE5708" s="65">
        <v>2366</v>
      </c>
      <c r="CF5708" s="65">
        <v>31.163</v>
      </c>
      <c r="CG5708" s="65">
        <v>330.64299999999997</v>
      </c>
      <c r="CH5708" s="65">
        <v>95.971000000000004</v>
      </c>
      <c r="CI5708" s="65">
        <v>25.446000000000002</v>
      </c>
      <c r="CJ5708" s="65">
        <v>30.559000000000001</v>
      </c>
      <c r="CK5708" s="65">
        <v>77.048000000000002</v>
      </c>
      <c r="CL5708" s="65">
        <v>79.266000000000005</v>
      </c>
      <c r="CM5708" s="65">
        <v>2.5430000000000001</v>
      </c>
      <c r="CN5708" s="65">
        <v>63.512999999999998</v>
      </c>
      <c r="CO5708" s="65">
        <v>3.2389999999999999</v>
      </c>
      <c r="CP5708" s="65">
        <v>21.907</v>
      </c>
      <c r="CQ5708" s="65">
        <v>216.92599999999999</v>
      </c>
      <c r="CR5708" s="65">
        <v>7180</v>
      </c>
      <c r="CS5708" s="65">
        <v>1394</v>
      </c>
      <c r="CT5708" s="65">
        <v>45236</v>
      </c>
      <c r="CU5708" s="65">
        <v>8779</v>
      </c>
      <c r="CV5708" s="65">
        <v>978.22400000000005</v>
      </c>
      <c r="CW5708" s="63">
        <v>2020</v>
      </c>
    </row>
    <row r="5709" spans="1:101" s="55" customFormat="1" hidden="1" x14ac:dyDescent="0.25">
      <c r="A5709" s="55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63">
        <v>50447</v>
      </c>
      <c r="F5709" s="64" t="s">
        <v>28</v>
      </c>
      <c r="G5709" s="63" t="s">
        <v>501</v>
      </c>
      <c r="H5709" s="64" t="s">
        <v>4707</v>
      </c>
      <c r="I5709" s="64" t="s">
        <v>25849</v>
      </c>
      <c r="J5709" s="63">
        <v>16721</v>
      </c>
      <c r="K5709" s="64" t="s">
        <v>1168</v>
      </c>
      <c r="L5709" s="64" t="s">
        <v>980</v>
      </c>
      <c r="M5709" s="64" t="s">
        <v>605</v>
      </c>
      <c r="N5709" s="64" t="s">
        <v>404</v>
      </c>
      <c r="O5709" s="63">
        <v>322122</v>
      </c>
      <c r="P5709" s="63">
        <v>7</v>
      </c>
      <c r="Q5709" s="64" t="s">
        <v>32</v>
      </c>
      <c r="R5709" s="64" t="s">
        <v>22</v>
      </c>
      <c r="S5709" s="64" t="s">
        <v>65</v>
      </c>
      <c r="T5709" s="64" t="s">
        <v>597</v>
      </c>
      <c r="U5709" s="64" t="s">
        <v>981</v>
      </c>
      <c r="V5709" s="64" t="s">
        <v>575</v>
      </c>
      <c r="W5709" s="64" t="s">
        <v>519</v>
      </c>
      <c r="X5709" s="65">
        <v>33349</v>
      </c>
      <c r="Y5709" s="65">
        <v>32381</v>
      </c>
      <c r="Z5709" s="65">
        <v>26073</v>
      </c>
      <c r="AA5709" s="65">
        <v>18836</v>
      </c>
      <c r="AB5709" s="65">
        <v>15939</v>
      </c>
      <c r="AC5709" s="65">
        <v>14447</v>
      </c>
      <c r="AD5709" s="65">
        <v>11216</v>
      </c>
      <c r="AE5709" s="65">
        <v>19882</v>
      </c>
      <c r="AF5709" s="65">
        <v>26249</v>
      </c>
      <c r="AG5709" s="65">
        <v>19292</v>
      </c>
      <c r="AH5709" s="65">
        <v>18205</v>
      </c>
      <c r="AI5709" s="65">
        <v>16426</v>
      </c>
      <c r="AJ5709" s="65">
        <v>6915</v>
      </c>
      <c r="AK5709" s="65">
        <v>7394</v>
      </c>
      <c r="AL5709" s="65">
        <v>4940</v>
      </c>
      <c r="AM5709" s="65">
        <v>2956</v>
      </c>
      <c r="AN5709" s="65">
        <v>3010</v>
      </c>
      <c r="AO5709" s="65">
        <v>2880</v>
      </c>
      <c r="AP5709" s="65">
        <v>2110</v>
      </c>
      <c r="AQ5709" s="65">
        <v>4124</v>
      </c>
      <c r="AR5709" s="65">
        <v>4955</v>
      </c>
      <c r="AS5709" s="65">
        <v>3237</v>
      </c>
      <c r="AT5709" s="65">
        <v>2918</v>
      </c>
      <c r="AU5709" s="65">
        <v>3014</v>
      </c>
      <c r="AV5709" s="66">
        <v>9.4</v>
      </c>
      <c r="AW5709" s="66">
        <v>9.4</v>
      </c>
      <c r="AX5709" s="66">
        <v>9.4</v>
      </c>
      <c r="AY5709" s="66">
        <v>9.4</v>
      </c>
      <c r="AZ5709" s="66">
        <v>9.4</v>
      </c>
      <c r="BA5709" s="66">
        <v>9.4</v>
      </c>
      <c r="BB5709" s="66">
        <v>9.4</v>
      </c>
      <c r="BC5709" s="66">
        <v>9.4</v>
      </c>
      <c r="BD5709" s="66">
        <v>9.4</v>
      </c>
      <c r="BE5709" s="66">
        <v>9.4</v>
      </c>
      <c r="BF5709" s="66">
        <v>9.4</v>
      </c>
      <c r="BG5709" s="66">
        <v>9.4</v>
      </c>
      <c r="BH5709" s="65">
        <v>313481</v>
      </c>
      <c r="BI5709" s="65">
        <v>304381</v>
      </c>
      <c r="BJ5709" s="65">
        <v>245086</v>
      </c>
      <c r="BK5709" s="65">
        <v>177058</v>
      </c>
      <c r="BL5709" s="65">
        <v>149827</v>
      </c>
      <c r="BM5709" s="65">
        <v>135802</v>
      </c>
      <c r="BN5709" s="65">
        <v>105430</v>
      </c>
      <c r="BO5709" s="65">
        <v>186891</v>
      </c>
      <c r="BP5709" s="65">
        <v>246741</v>
      </c>
      <c r="BQ5709" s="65">
        <v>181345</v>
      </c>
      <c r="BR5709" s="65">
        <v>171127</v>
      </c>
      <c r="BS5709" s="65">
        <v>154404</v>
      </c>
      <c r="BT5709" s="65">
        <v>65000</v>
      </c>
      <c r="BU5709" s="65">
        <v>69501</v>
      </c>
      <c r="BV5709" s="65">
        <v>46432</v>
      </c>
      <c r="BW5709" s="65">
        <v>27783</v>
      </c>
      <c r="BX5709" s="65">
        <v>28292</v>
      </c>
      <c r="BY5709" s="65">
        <v>27074</v>
      </c>
      <c r="BZ5709" s="65">
        <v>19836</v>
      </c>
      <c r="CA5709" s="65">
        <v>38765</v>
      </c>
      <c r="CB5709" s="65">
        <v>46580</v>
      </c>
      <c r="CC5709" s="65">
        <v>30429</v>
      </c>
      <c r="CD5709" s="65">
        <v>27430</v>
      </c>
      <c r="CE5709" s="65">
        <v>28334</v>
      </c>
      <c r="CF5709" s="65">
        <v>11155.735000000001</v>
      </c>
      <c r="CG5709" s="65">
        <v>12335.808999999999</v>
      </c>
      <c r="CH5709" s="65">
        <v>5580.7240000000002</v>
      </c>
      <c r="CI5709" s="65">
        <v>2860.6410000000001</v>
      </c>
      <c r="CJ5709" s="65">
        <v>2422.5010000000002</v>
      </c>
      <c r="CK5709" s="65">
        <v>1993.8019999999999</v>
      </c>
      <c r="CL5709" s="65">
        <v>1575.443</v>
      </c>
      <c r="CM5709" s="65">
        <v>4714.8789999999999</v>
      </c>
      <c r="CN5709" s="65">
        <v>4311.0720000000001</v>
      </c>
      <c r="CO5709" s="65">
        <v>3729.8220000000001</v>
      </c>
      <c r="CP5709" s="65">
        <v>3182.2040000000002</v>
      </c>
      <c r="CQ5709" s="65">
        <v>2597.25</v>
      </c>
      <c r="CR5709" s="65">
        <v>252295</v>
      </c>
      <c r="CS5709" s="65">
        <v>48453</v>
      </c>
      <c r="CT5709" s="65">
        <v>2371573</v>
      </c>
      <c r="CU5709" s="65">
        <v>455456</v>
      </c>
      <c r="CV5709" s="65">
        <v>56459.881999999998</v>
      </c>
      <c r="CW5709" s="63">
        <v>2020</v>
      </c>
    </row>
    <row r="5710" spans="1:101" s="55" customFormat="1" hidden="1" x14ac:dyDescent="0.25">
      <c r="A5710" s="55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63">
        <v>50449</v>
      </c>
      <c r="F5710" s="64" t="s">
        <v>28</v>
      </c>
      <c r="G5710" s="63" t="s">
        <v>501</v>
      </c>
      <c r="H5710" s="64" t="s">
        <v>4708</v>
      </c>
      <c r="I5710" s="64" t="s">
        <v>4709</v>
      </c>
      <c r="J5710" s="63">
        <v>9245</v>
      </c>
      <c r="K5710" s="64" t="s">
        <v>603</v>
      </c>
      <c r="L5710" s="64" t="s">
        <v>604</v>
      </c>
      <c r="M5710" s="64" t="s">
        <v>605</v>
      </c>
      <c r="N5710" s="64" t="s">
        <v>404</v>
      </c>
      <c r="O5710" s="63">
        <v>22</v>
      </c>
      <c r="P5710" s="63">
        <v>3</v>
      </c>
      <c r="Q5710" s="64" t="s">
        <v>31</v>
      </c>
      <c r="R5710" s="64" t="s">
        <v>41</v>
      </c>
      <c r="S5710" s="64" t="s">
        <v>61</v>
      </c>
      <c r="T5710" s="64" t="s">
        <v>61</v>
      </c>
      <c r="U5710" s="64" t="s">
        <v>606</v>
      </c>
      <c r="V5710" s="64" t="s">
        <v>575</v>
      </c>
      <c r="W5710" s="64" t="s">
        <v>507</v>
      </c>
      <c r="X5710" s="65">
        <v>0</v>
      </c>
      <c r="Y5710" s="65">
        <v>0</v>
      </c>
      <c r="Z5710" s="65">
        <v>0</v>
      </c>
      <c r="AA5710" s="65">
        <v>0</v>
      </c>
      <c r="AB5710" s="65">
        <v>0</v>
      </c>
      <c r="AC5710" s="65">
        <v>0</v>
      </c>
      <c r="AD5710" s="65">
        <v>0</v>
      </c>
      <c r="AE5710" s="65">
        <v>0</v>
      </c>
      <c r="AF5710" s="65">
        <v>0</v>
      </c>
      <c r="AG5710" s="65">
        <v>0</v>
      </c>
      <c r="AH5710" s="65">
        <v>0</v>
      </c>
      <c r="AI5710" s="65">
        <v>0</v>
      </c>
      <c r="AJ5710" s="65">
        <v>0</v>
      </c>
      <c r="AK5710" s="65">
        <v>0</v>
      </c>
      <c r="AL5710" s="65">
        <v>0</v>
      </c>
      <c r="AM5710" s="65">
        <v>0</v>
      </c>
      <c r="AN5710" s="65">
        <v>0</v>
      </c>
      <c r="AO5710" s="65">
        <v>0</v>
      </c>
      <c r="AP5710" s="65">
        <v>0</v>
      </c>
      <c r="AQ5710" s="65">
        <v>0</v>
      </c>
      <c r="AR5710" s="65">
        <v>0</v>
      </c>
      <c r="AS5710" s="65">
        <v>0</v>
      </c>
      <c r="AT5710" s="65">
        <v>0</v>
      </c>
      <c r="AU5710" s="65">
        <v>0</v>
      </c>
      <c r="AV5710" s="66">
        <v>0</v>
      </c>
      <c r="AW5710" s="66">
        <v>0</v>
      </c>
      <c r="AX5710" s="66">
        <v>0</v>
      </c>
      <c r="AY5710" s="66">
        <v>0</v>
      </c>
      <c r="AZ5710" s="66">
        <v>0</v>
      </c>
      <c r="BA5710" s="66">
        <v>0</v>
      </c>
      <c r="BB5710" s="66">
        <v>0</v>
      </c>
      <c r="BC5710" s="66">
        <v>0</v>
      </c>
      <c r="BD5710" s="66">
        <v>0</v>
      </c>
      <c r="BE5710" s="66">
        <v>0</v>
      </c>
      <c r="BF5710" s="66">
        <v>0</v>
      </c>
      <c r="BG5710" s="66">
        <v>0</v>
      </c>
      <c r="BH5710" s="65">
        <v>0</v>
      </c>
      <c r="BI5710" s="65">
        <v>0</v>
      </c>
      <c r="BJ5710" s="65">
        <v>0</v>
      </c>
      <c r="BK5710" s="65">
        <v>0</v>
      </c>
      <c r="BL5710" s="65">
        <v>0</v>
      </c>
      <c r="BM5710" s="65">
        <v>0</v>
      </c>
      <c r="BN5710" s="65">
        <v>0</v>
      </c>
      <c r="BO5710" s="65">
        <v>0</v>
      </c>
      <c r="BP5710" s="65">
        <v>0</v>
      </c>
      <c r="BQ5710" s="65">
        <v>0</v>
      </c>
      <c r="BR5710" s="65">
        <v>0</v>
      </c>
      <c r="BS5710" s="65">
        <v>0</v>
      </c>
      <c r="BT5710" s="65">
        <v>0</v>
      </c>
      <c r="BU5710" s="65">
        <v>0</v>
      </c>
      <c r="BV5710" s="65">
        <v>0</v>
      </c>
      <c r="BW5710" s="65">
        <v>0</v>
      </c>
      <c r="BX5710" s="65">
        <v>0</v>
      </c>
      <c r="BY5710" s="65">
        <v>0</v>
      </c>
      <c r="BZ5710" s="65">
        <v>0</v>
      </c>
      <c r="CA5710" s="65">
        <v>0</v>
      </c>
      <c r="CB5710" s="65">
        <v>0</v>
      </c>
      <c r="CC5710" s="65">
        <v>0</v>
      </c>
      <c r="CD5710" s="65">
        <v>0</v>
      </c>
      <c r="CE5710" s="65">
        <v>0</v>
      </c>
      <c r="CF5710" s="65">
        <v>0</v>
      </c>
      <c r="CG5710" s="65">
        <v>0</v>
      </c>
      <c r="CH5710" s="65">
        <v>0</v>
      </c>
      <c r="CI5710" s="65">
        <v>0</v>
      </c>
      <c r="CJ5710" s="65">
        <v>0</v>
      </c>
      <c r="CK5710" s="65">
        <v>0</v>
      </c>
      <c r="CL5710" s="65">
        <v>0</v>
      </c>
      <c r="CM5710" s="65">
        <v>0</v>
      </c>
      <c r="CN5710" s="65">
        <v>0</v>
      </c>
      <c r="CO5710" s="65">
        <v>0</v>
      </c>
      <c r="CP5710" s="65">
        <v>0</v>
      </c>
      <c r="CQ5710" s="65">
        <v>0</v>
      </c>
      <c r="CR5710" s="65">
        <v>0</v>
      </c>
      <c r="CS5710" s="65">
        <v>0</v>
      </c>
      <c r="CT5710" s="65">
        <v>0</v>
      </c>
      <c r="CU5710" s="65">
        <v>0</v>
      </c>
      <c r="CV5710" s="65">
        <v>0</v>
      </c>
      <c r="CW5710" s="63">
        <v>2020</v>
      </c>
    </row>
    <row r="5711" spans="1:101" s="55" customFormat="1" hidden="1" x14ac:dyDescent="0.25">
      <c r="A5711" s="55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63">
        <v>50449</v>
      </c>
      <c r="F5711" s="64" t="s">
        <v>28</v>
      </c>
      <c r="G5711" s="63" t="s">
        <v>501</v>
      </c>
      <c r="H5711" s="64" t="s">
        <v>4708</v>
      </c>
      <c r="I5711" s="64" t="s">
        <v>4709</v>
      </c>
      <c r="J5711" s="63">
        <v>9245</v>
      </c>
      <c r="K5711" s="64" t="s">
        <v>603</v>
      </c>
      <c r="L5711" s="64" t="s">
        <v>604</v>
      </c>
      <c r="M5711" s="64" t="s">
        <v>605</v>
      </c>
      <c r="N5711" s="64" t="s">
        <v>404</v>
      </c>
      <c r="O5711" s="63">
        <v>22</v>
      </c>
      <c r="P5711" s="63">
        <v>3</v>
      </c>
      <c r="Q5711" s="64" t="s">
        <v>31</v>
      </c>
      <c r="R5711" s="64" t="s">
        <v>41</v>
      </c>
      <c r="S5711" s="64" t="s">
        <v>60</v>
      </c>
      <c r="T5711" s="64" t="s">
        <v>60</v>
      </c>
      <c r="U5711" s="64" t="s">
        <v>606</v>
      </c>
      <c r="V5711" s="64" t="s">
        <v>575</v>
      </c>
      <c r="W5711" s="64" t="s">
        <v>517</v>
      </c>
      <c r="X5711" s="65">
        <v>248</v>
      </c>
      <c r="Y5711" s="65">
        <v>15</v>
      </c>
      <c r="Z5711" s="65">
        <v>508</v>
      </c>
      <c r="AA5711" s="65">
        <v>0</v>
      </c>
      <c r="AB5711" s="65">
        <v>30</v>
      </c>
      <c r="AC5711" s="65">
        <v>1990</v>
      </c>
      <c r="AD5711" s="65">
        <v>4349</v>
      </c>
      <c r="AE5711" s="65">
        <v>1377</v>
      </c>
      <c r="AF5711" s="65">
        <v>324</v>
      </c>
      <c r="AG5711" s="65">
        <v>374</v>
      </c>
      <c r="AH5711" s="65">
        <v>103</v>
      </c>
      <c r="AI5711" s="65">
        <v>298</v>
      </c>
      <c r="AJ5711" s="65">
        <v>248</v>
      </c>
      <c r="AK5711" s="65">
        <v>15</v>
      </c>
      <c r="AL5711" s="65">
        <v>508</v>
      </c>
      <c r="AM5711" s="65">
        <v>0</v>
      </c>
      <c r="AN5711" s="65">
        <v>30</v>
      </c>
      <c r="AO5711" s="65">
        <v>1990</v>
      </c>
      <c r="AP5711" s="65">
        <v>4349</v>
      </c>
      <c r="AQ5711" s="65">
        <v>1377</v>
      </c>
      <c r="AR5711" s="65">
        <v>324</v>
      </c>
      <c r="AS5711" s="65">
        <v>374</v>
      </c>
      <c r="AT5711" s="65">
        <v>103</v>
      </c>
      <c r="AU5711" s="65">
        <v>298</v>
      </c>
      <c r="AV5711" s="66">
        <v>1.026</v>
      </c>
      <c r="AW5711" s="66">
        <v>1.0029999999999999</v>
      </c>
      <c r="AX5711" s="66">
        <v>1</v>
      </c>
      <c r="AY5711" s="66">
        <v>0</v>
      </c>
      <c r="AZ5711" s="66">
        <v>1.028</v>
      </c>
      <c r="BA5711" s="66">
        <v>1.0249999999999999</v>
      </c>
      <c r="BB5711" s="66">
        <v>1.0229999999999999</v>
      </c>
      <c r="BC5711" s="66">
        <v>1.0269999999999999</v>
      </c>
      <c r="BD5711" s="66">
        <v>1.012</v>
      </c>
      <c r="BE5711" s="66">
        <v>1.028</v>
      </c>
      <c r="BF5711" s="66">
        <v>1.03</v>
      </c>
      <c r="BG5711" s="66">
        <v>1.028</v>
      </c>
      <c r="BH5711" s="65">
        <v>254</v>
      </c>
      <c r="BI5711" s="65">
        <v>15</v>
      </c>
      <c r="BJ5711" s="65">
        <v>508</v>
      </c>
      <c r="BK5711" s="65">
        <v>0</v>
      </c>
      <c r="BL5711" s="65">
        <v>31</v>
      </c>
      <c r="BM5711" s="65">
        <v>2040</v>
      </c>
      <c r="BN5711" s="65">
        <v>4449</v>
      </c>
      <c r="BO5711" s="65">
        <v>1414</v>
      </c>
      <c r="BP5711" s="65">
        <v>328</v>
      </c>
      <c r="BQ5711" s="65">
        <v>384</v>
      </c>
      <c r="BR5711" s="65">
        <v>106</v>
      </c>
      <c r="BS5711" s="65">
        <v>306</v>
      </c>
      <c r="BT5711" s="65">
        <v>254</v>
      </c>
      <c r="BU5711" s="65">
        <v>15</v>
      </c>
      <c r="BV5711" s="65">
        <v>508</v>
      </c>
      <c r="BW5711" s="65">
        <v>0</v>
      </c>
      <c r="BX5711" s="65">
        <v>31</v>
      </c>
      <c r="BY5711" s="65">
        <v>2040</v>
      </c>
      <c r="BZ5711" s="65">
        <v>4449</v>
      </c>
      <c r="CA5711" s="65">
        <v>1414</v>
      </c>
      <c r="CB5711" s="65">
        <v>328</v>
      </c>
      <c r="CC5711" s="65">
        <v>384</v>
      </c>
      <c r="CD5711" s="65">
        <v>106</v>
      </c>
      <c r="CE5711" s="65">
        <v>306</v>
      </c>
      <c r="CF5711" s="65">
        <v>521.86</v>
      </c>
      <c r="CG5711" s="65">
        <v>128.04</v>
      </c>
      <c r="CH5711" s="65">
        <v>143.56</v>
      </c>
      <c r="CI5711" s="65">
        <v>82.45</v>
      </c>
      <c r="CJ5711" s="65">
        <v>347.26</v>
      </c>
      <c r="CK5711" s="65">
        <v>1931.27</v>
      </c>
      <c r="CL5711" s="65">
        <v>3807.25</v>
      </c>
      <c r="CM5711" s="65">
        <v>1749.88</v>
      </c>
      <c r="CN5711" s="65">
        <v>522.83000000000004</v>
      </c>
      <c r="CO5711" s="65">
        <v>882.7</v>
      </c>
      <c r="CP5711" s="65">
        <v>420.01</v>
      </c>
      <c r="CQ5711" s="65">
        <v>604.30999999999995</v>
      </c>
      <c r="CR5711" s="65">
        <v>9616</v>
      </c>
      <c r="CS5711" s="65">
        <v>9616</v>
      </c>
      <c r="CT5711" s="65">
        <v>9835</v>
      </c>
      <c r="CU5711" s="65">
        <v>9835</v>
      </c>
      <c r="CV5711" s="65">
        <v>11141.42</v>
      </c>
      <c r="CW5711" s="63">
        <v>2020</v>
      </c>
    </row>
    <row r="5712" spans="1:101" s="55" customFormat="1" hidden="1" x14ac:dyDescent="0.25">
      <c r="A5712" s="55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63">
        <v>50449</v>
      </c>
      <c r="F5712" s="64" t="s">
        <v>28</v>
      </c>
      <c r="G5712" s="63" t="s">
        <v>501</v>
      </c>
      <c r="H5712" s="64" t="s">
        <v>4708</v>
      </c>
      <c r="I5712" s="64" t="s">
        <v>4709</v>
      </c>
      <c r="J5712" s="63">
        <v>9245</v>
      </c>
      <c r="K5712" s="64" t="s">
        <v>603</v>
      </c>
      <c r="L5712" s="64" t="s">
        <v>604</v>
      </c>
      <c r="M5712" s="64" t="s">
        <v>605</v>
      </c>
      <c r="N5712" s="64" t="s">
        <v>404</v>
      </c>
      <c r="O5712" s="63">
        <v>22</v>
      </c>
      <c r="P5712" s="63">
        <v>3</v>
      </c>
      <c r="Q5712" s="64" t="s">
        <v>31</v>
      </c>
      <c r="R5712" s="64" t="s">
        <v>39</v>
      </c>
      <c r="S5712" s="64" t="s">
        <v>61</v>
      </c>
      <c r="T5712" s="64" t="s">
        <v>61</v>
      </c>
      <c r="U5712" s="64" t="s">
        <v>606</v>
      </c>
      <c r="V5712" s="64" t="s">
        <v>575</v>
      </c>
      <c r="W5712" s="64" t="s">
        <v>507</v>
      </c>
      <c r="X5712" s="65">
        <v>0</v>
      </c>
      <c r="Y5712" s="65">
        <v>0</v>
      </c>
      <c r="Z5712" s="65">
        <v>0</v>
      </c>
      <c r="AA5712" s="65">
        <v>0</v>
      </c>
      <c r="AB5712" s="65">
        <v>0</v>
      </c>
      <c r="AC5712" s="65">
        <v>0</v>
      </c>
      <c r="AD5712" s="65">
        <v>0</v>
      </c>
      <c r="AE5712" s="65">
        <v>0</v>
      </c>
      <c r="AF5712" s="65">
        <v>0</v>
      </c>
      <c r="AG5712" s="65">
        <v>0</v>
      </c>
      <c r="AH5712" s="65">
        <v>0</v>
      </c>
      <c r="AI5712" s="65">
        <v>0</v>
      </c>
      <c r="AJ5712" s="65">
        <v>0</v>
      </c>
      <c r="AK5712" s="65">
        <v>0</v>
      </c>
      <c r="AL5712" s="65">
        <v>0</v>
      </c>
      <c r="AM5712" s="65">
        <v>0</v>
      </c>
      <c r="AN5712" s="65">
        <v>0</v>
      </c>
      <c r="AO5712" s="65">
        <v>0</v>
      </c>
      <c r="AP5712" s="65">
        <v>0</v>
      </c>
      <c r="AQ5712" s="65">
        <v>0</v>
      </c>
      <c r="AR5712" s="65">
        <v>0</v>
      </c>
      <c r="AS5712" s="65">
        <v>0</v>
      </c>
      <c r="AT5712" s="65">
        <v>0</v>
      </c>
      <c r="AU5712" s="65">
        <v>0</v>
      </c>
      <c r="AV5712" s="66">
        <v>0</v>
      </c>
      <c r="AW5712" s="66">
        <v>0</v>
      </c>
      <c r="AX5712" s="66">
        <v>0</v>
      </c>
      <c r="AY5712" s="66">
        <v>0</v>
      </c>
      <c r="AZ5712" s="66">
        <v>0</v>
      </c>
      <c r="BA5712" s="66">
        <v>0</v>
      </c>
      <c r="BB5712" s="66">
        <v>0</v>
      </c>
      <c r="BC5712" s="66">
        <v>0</v>
      </c>
      <c r="BD5712" s="66">
        <v>0</v>
      </c>
      <c r="BE5712" s="66">
        <v>0</v>
      </c>
      <c r="BF5712" s="66">
        <v>0</v>
      </c>
      <c r="BG5712" s="66">
        <v>0</v>
      </c>
      <c r="BH5712" s="65">
        <v>0</v>
      </c>
      <c r="BI5712" s="65">
        <v>0</v>
      </c>
      <c r="BJ5712" s="65">
        <v>0</v>
      </c>
      <c r="BK5712" s="65">
        <v>0</v>
      </c>
      <c r="BL5712" s="65">
        <v>0</v>
      </c>
      <c r="BM5712" s="65">
        <v>0</v>
      </c>
      <c r="BN5712" s="65">
        <v>0</v>
      </c>
      <c r="BO5712" s="65">
        <v>0</v>
      </c>
      <c r="BP5712" s="65">
        <v>0</v>
      </c>
      <c r="BQ5712" s="65">
        <v>0</v>
      </c>
      <c r="BR5712" s="65">
        <v>0</v>
      </c>
      <c r="BS5712" s="65">
        <v>0</v>
      </c>
      <c r="BT5712" s="65">
        <v>0</v>
      </c>
      <c r="BU5712" s="65">
        <v>0</v>
      </c>
      <c r="BV5712" s="65">
        <v>0</v>
      </c>
      <c r="BW5712" s="65">
        <v>0</v>
      </c>
      <c r="BX5712" s="65">
        <v>0</v>
      </c>
      <c r="BY5712" s="65">
        <v>0</v>
      </c>
      <c r="BZ5712" s="65">
        <v>0</v>
      </c>
      <c r="CA5712" s="65">
        <v>0</v>
      </c>
      <c r="CB5712" s="65">
        <v>0</v>
      </c>
      <c r="CC5712" s="65">
        <v>0</v>
      </c>
      <c r="CD5712" s="65">
        <v>0</v>
      </c>
      <c r="CE5712" s="65">
        <v>0</v>
      </c>
      <c r="CF5712" s="65">
        <v>0</v>
      </c>
      <c r="CG5712" s="65">
        <v>0</v>
      </c>
      <c r="CH5712" s="65">
        <v>0</v>
      </c>
      <c r="CI5712" s="65">
        <v>0</v>
      </c>
      <c r="CJ5712" s="65">
        <v>0</v>
      </c>
      <c r="CK5712" s="65">
        <v>0</v>
      </c>
      <c r="CL5712" s="65">
        <v>0</v>
      </c>
      <c r="CM5712" s="65">
        <v>0</v>
      </c>
      <c r="CN5712" s="65">
        <v>0</v>
      </c>
      <c r="CO5712" s="65">
        <v>0</v>
      </c>
      <c r="CP5712" s="65">
        <v>0</v>
      </c>
      <c r="CQ5712" s="65">
        <v>0</v>
      </c>
      <c r="CR5712" s="65">
        <v>0</v>
      </c>
      <c r="CS5712" s="65">
        <v>0</v>
      </c>
      <c r="CT5712" s="65">
        <v>0</v>
      </c>
      <c r="CU5712" s="65">
        <v>0</v>
      </c>
      <c r="CV5712" s="65">
        <v>0</v>
      </c>
      <c r="CW5712" s="63">
        <v>2020</v>
      </c>
    </row>
    <row r="5713" spans="1:101" s="55" customFormat="1" hidden="1" x14ac:dyDescent="0.25">
      <c r="A5713" s="55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63">
        <v>50449</v>
      </c>
      <c r="F5713" s="64" t="s">
        <v>28</v>
      </c>
      <c r="G5713" s="63" t="s">
        <v>501</v>
      </c>
      <c r="H5713" s="64" t="s">
        <v>4708</v>
      </c>
      <c r="I5713" s="64" t="s">
        <v>4709</v>
      </c>
      <c r="J5713" s="63">
        <v>9245</v>
      </c>
      <c r="K5713" s="64" t="s">
        <v>603</v>
      </c>
      <c r="L5713" s="64" t="s">
        <v>604</v>
      </c>
      <c r="M5713" s="64" t="s">
        <v>605</v>
      </c>
      <c r="N5713" s="64" t="s">
        <v>404</v>
      </c>
      <c r="O5713" s="63">
        <v>22</v>
      </c>
      <c r="P5713" s="63">
        <v>3</v>
      </c>
      <c r="Q5713" s="64" t="s">
        <v>31</v>
      </c>
      <c r="R5713" s="64" t="s">
        <v>39</v>
      </c>
      <c r="S5713" s="64" t="s">
        <v>60</v>
      </c>
      <c r="T5713" s="64" t="s">
        <v>60</v>
      </c>
      <c r="U5713" s="64" t="s">
        <v>606</v>
      </c>
      <c r="V5713" s="64" t="s">
        <v>575</v>
      </c>
      <c r="W5713" s="64" t="s">
        <v>517</v>
      </c>
      <c r="X5713" s="65">
        <v>24067</v>
      </c>
      <c r="Y5713" s="65">
        <v>6877</v>
      </c>
      <c r="Z5713" s="65">
        <v>4757</v>
      </c>
      <c r="AA5713" s="65">
        <v>3878</v>
      </c>
      <c r="AB5713" s="65">
        <v>14601</v>
      </c>
      <c r="AC5713" s="65">
        <v>75069</v>
      </c>
      <c r="AD5713" s="65">
        <v>141838</v>
      </c>
      <c r="AE5713" s="65">
        <v>70432</v>
      </c>
      <c r="AF5713" s="65">
        <v>20711</v>
      </c>
      <c r="AG5713" s="65">
        <v>36777</v>
      </c>
      <c r="AH5713" s="65">
        <v>18433</v>
      </c>
      <c r="AI5713" s="65">
        <v>27694</v>
      </c>
      <c r="AJ5713" s="65">
        <v>23829</v>
      </c>
      <c r="AK5713" s="65">
        <v>6877</v>
      </c>
      <c r="AL5713" s="65">
        <v>4757</v>
      </c>
      <c r="AM5713" s="65">
        <v>3826</v>
      </c>
      <c r="AN5713" s="65">
        <v>14601</v>
      </c>
      <c r="AO5713" s="65">
        <v>74514</v>
      </c>
      <c r="AP5713" s="65">
        <v>141838</v>
      </c>
      <c r="AQ5713" s="65">
        <v>69653</v>
      </c>
      <c r="AR5713" s="65">
        <v>20711</v>
      </c>
      <c r="AS5713" s="65">
        <v>36777</v>
      </c>
      <c r="AT5713" s="65">
        <v>18433</v>
      </c>
      <c r="AU5713" s="65">
        <v>27694</v>
      </c>
      <c r="AV5713" s="66">
        <v>1.026</v>
      </c>
      <c r="AW5713" s="66">
        <v>1.0029999999999999</v>
      </c>
      <c r="AX5713" s="66">
        <v>1</v>
      </c>
      <c r="AY5713" s="66">
        <v>1.0269999999999999</v>
      </c>
      <c r="AZ5713" s="66">
        <v>1.028</v>
      </c>
      <c r="BA5713" s="66">
        <v>1.0249999999999999</v>
      </c>
      <c r="BB5713" s="66">
        <v>1.0229999999999999</v>
      </c>
      <c r="BC5713" s="66">
        <v>1.0269999999999999</v>
      </c>
      <c r="BD5713" s="66">
        <v>1.012</v>
      </c>
      <c r="BE5713" s="66">
        <v>1.028</v>
      </c>
      <c r="BF5713" s="66">
        <v>1.03</v>
      </c>
      <c r="BG5713" s="66">
        <v>1.028</v>
      </c>
      <c r="BH5713" s="65">
        <v>24693</v>
      </c>
      <c r="BI5713" s="65">
        <v>6898</v>
      </c>
      <c r="BJ5713" s="65">
        <v>4757</v>
      </c>
      <c r="BK5713" s="65">
        <v>3983</v>
      </c>
      <c r="BL5713" s="65">
        <v>15010</v>
      </c>
      <c r="BM5713" s="65">
        <v>76946</v>
      </c>
      <c r="BN5713" s="65">
        <v>145100</v>
      </c>
      <c r="BO5713" s="65">
        <v>72334</v>
      </c>
      <c r="BP5713" s="65">
        <v>20960</v>
      </c>
      <c r="BQ5713" s="65">
        <v>37807</v>
      </c>
      <c r="BR5713" s="65">
        <v>18986</v>
      </c>
      <c r="BS5713" s="65">
        <v>28469</v>
      </c>
      <c r="BT5713" s="65">
        <v>24449</v>
      </c>
      <c r="BU5713" s="65">
        <v>6898</v>
      </c>
      <c r="BV5713" s="65">
        <v>4757</v>
      </c>
      <c r="BW5713" s="65">
        <v>3929</v>
      </c>
      <c r="BX5713" s="65">
        <v>15010</v>
      </c>
      <c r="BY5713" s="65">
        <v>76377</v>
      </c>
      <c r="BZ5713" s="65">
        <v>145100</v>
      </c>
      <c r="CA5713" s="65">
        <v>71534</v>
      </c>
      <c r="CB5713" s="65">
        <v>20960</v>
      </c>
      <c r="CC5713" s="65">
        <v>37807</v>
      </c>
      <c r="CD5713" s="65">
        <v>18986</v>
      </c>
      <c r="CE5713" s="65">
        <v>28469</v>
      </c>
      <c r="CF5713" s="65">
        <v>1936.12</v>
      </c>
      <c r="CG5713" s="65">
        <v>565.51</v>
      </c>
      <c r="CH5713" s="65">
        <v>387.03</v>
      </c>
      <c r="CI5713" s="65">
        <v>308.45999999999998</v>
      </c>
      <c r="CJ5713" s="65">
        <v>1156.24</v>
      </c>
      <c r="CK5713" s="65">
        <v>5871.41</v>
      </c>
      <c r="CL5713" s="65">
        <v>11225.81</v>
      </c>
      <c r="CM5713" s="65">
        <v>5508.63</v>
      </c>
      <c r="CN5713" s="65">
        <v>1665.49</v>
      </c>
      <c r="CO5713" s="65">
        <v>2955.59</v>
      </c>
      <c r="CP5713" s="65">
        <v>1498.65</v>
      </c>
      <c r="CQ5713" s="65">
        <v>2302.7800000000002</v>
      </c>
      <c r="CR5713" s="65">
        <v>445134</v>
      </c>
      <c r="CS5713" s="65">
        <v>443510</v>
      </c>
      <c r="CT5713" s="65">
        <v>455943</v>
      </c>
      <c r="CU5713" s="65">
        <v>454276</v>
      </c>
      <c r="CV5713" s="65">
        <v>35381.72</v>
      </c>
      <c r="CW5713" s="63">
        <v>2020</v>
      </c>
    </row>
    <row r="5714" spans="1:101" s="55" customFormat="1" hidden="1" x14ac:dyDescent="0.25">
      <c r="A5714" s="55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63">
        <v>50450</v>
      </c>
      <c r="F5714" s="64" t="s">
        <v>28</v>
      </c>
      <c r="G5714" s="63" t="s">
        <v>501</v>
      </c>
      <c r="H5714" s="64" t="s">
        <v>4710</v>
      </c>
      <c r="I5714" s="64" t="s">
        <v>4711</v>
      </c>
      <c r="J5714" s="63">
        <v>9244</v>
      </c>
      <c r="K5714" s="64" t="s">
        <v>603</v>
      </c>
      <c r="L5714" s="64" t="s">
        <v>604</v>
      </c>
      <c r="M5714" s="64" t="s">
        <v>605</v>
      </c>
      <c r="N5714" s="64" t="s">
        <v>404</v>
      </c>
      <c r="O5714" s="63">
        <v>22</v>
      </c>
      <c r="P5714" s="63">
        <v>3</v>
      </c>
      <c r="Q5714" s="64" t="s">
        <v>31</v>
      </c>
      <c r="R5714" s="64" t="s">
        <v>41</v>
      </c>
      <c r="S5714" s="64" t="s">
        <v>61</v>
      </c>
      <c r="T5714" s="64" t="s">
        <v>61</v>
      </c>
      <c r="U5714" s="64" t="s">
        <v>606</v>
      </c>
      <c r="V5714" s="64" t="s">
        <v>506</v>
      </c>
      <c r="W5714" s="64" t="s">
        <v>507</v>
      </c>
      <c r="X5714" s="65">
        <v>0</v>
      </c>
      <c r="Y5714" s="65">
        <v>0</v>
      </c>
      <c r="Z5714" s="65">
        <v>0</v>
      </c>
      <c r="AA5714" s="65">
        <v>0</v>
      </c>
      <c r="AB5714" s="65">
        <v>0</v>
      </c>
      <c r="AC5714" s="65">
        <v>0</v>
      </c>
      <c r="AD5714" s="65">
        <v>0</v>
      </c>
      <c r="AE5714" s="65">
        <v>0</v>
      </c>
      <c r="AF5714" s="65">
        <v>0</v>
      </c>
      <c r="AG5714" s="65">
        <v>0</v>
      </c>
      <c r="AH5714" s="65">
        <v>0</v>
      </c>
      <c r="AI5714" s="65">
        <v>0</v>
      </c>
      <c r="AJ5714" s="65">
        <v>0</v>
      </c>
      <c r="AK5714" s="65">
        <v>0</v>
      </c>
      <c r="AL5714" s="65">
        <v>0</v>
      </c>
      <c r="AM5714" s="65">
        <v>0</v>
      </c>
      <c r="AN5714" s="65">
        <v>0</v>
      </c>
      <c r="AO5714" s="65">
        <v>0</v>
      </c>
      <c r="AP5714" s="65">
        <v>0</v>
      </c>
      <c r="AQ5714" s="65">
        <v>0</v>
      </c>
      <c r="AR5714" s="65">
        <v>0</v>
      </c>
      <c r="AS5714" s="65">
        <v>0</v>
      </c>
      <c r="AT5714" s="65">
        <v>0</v>
      </c>
      <c r="AU5714" s="65">
        <v>0</v>
      </c>
      <c r="AV5714" s="66">
        <v>0</v>
      </c>
      <c r="AW5714" s="66">
        <v>0</v>
      </c>
      <c r="AX5714" s="66">
        <v>0</v>
      </c>
      <c r="AY5714" s="66">
        <v>0</v>
      </c>
      <c r="AZ5714" s="66">
        <v>0</v>
      </c>
      <c r="BA5714" s="66">
        <v>0</v>
      </c>
      <c r="BB5714" s="66">
        <v>0</v>
      </c>
      <c r="BC5714" s="66">
        <v>0</v>
      </c>
      <c r="BD5714" s="66">
        <v>0</v>
      </c>
      <c r="BE5714" s="66">
        <v>0</v>
      </c>
      <c r="BF5714" s="66">
        <v>0</v>
      </c>
      <c r="BG5714" s="66">
        <v>0</v>
      </c>
      <c r="BH5714" s="65">
        <v>0</v>
      </c>
      <c r="BI5714" s="65">
        <v>0</v>
      </c>
      <c r="BJ5714" s="65">
        <v>0</v>
      </c>
      <c r="BK5714" s="65">
        <v>0</v>
      </c>
      <c r="BL5714" s="65">
        <v>0</v>
      </c>
      <c r="BM5714" s="65">
        <v>0</v>
      </c>
      <c r="BN5714" s="65">
        <v>0</v>
      </c>
      <c r="BO5714" s="65">
        <v>0</v>
      </c>
      <c r="BP5714" s="65">
        <v>0</v>
      </c>
      <c r="BQ5714" s="65">
        <v>0</v>
      </c>
      <c r="BR5714" s="65">
        <v>0</v>
      </c>
      <c r="BS5714" s="65">
        <v>0</v>
      </c>
      <c r="BT5714" s="65">
        <v>0</v>
      </c>
      <c r="BU5714" s="65">
        <v>0</v>
      </c>
      <c r="BV5714" s="65">
        <v>0</v>
      </c>
      <c r="BW5714" s="65">
        <v>0</v>
      </c>
      <c r="BX5714" s="65">
        <v>0</v>
      </c>
      <c r="BY5714" s="65">
        <v>0</v>
      </c>
      <c r="BZ5714" s="65">
        <v>0</v>
      </c>
      <c r="CA5714" s="65">
        <v>0</v>
      </c>
      <c r="CB5714" s="65">
        <v>0</v>
      </c>
      <c r="CC5714" s="65">
        <v>0</v>
      </c>
      <c r="CD5714" s="65">
        <v>0</v>
      </c>
      <c r="CE5714" s="65">
        <v>0</v>
      </c>
      <c r="CF5714" s="65">
        <v>0</v>
      </c>
      <c r="CG5714" s="65">
        <v>0</v>
      </c>
      <c r="CH5714" s="65">
        <v>1.87</v>
      </c>
      <c r="CI5714" s="65">
        <v>0</v>
      </c>
      <c r="CJ5714" s="65">
        <v>0</v>
      </c>
      <c r="CK5714" s="65">
        <v>0</v>
      </c>
      <c r="CL5714" s="65">
        <v>0</v>
      </c>
      <c r="CM5714" s="65">
        <v>0</v>
      </c>
      <c r="CN5714" s="65">
        <v>0.623</v>
      </c>
      <c r="CO5714" s="65">
        <v>0</v>
      </c>
      <c r="CP5714" s="65">
        <v>0</v>
      </c>
      <c r="CQ5714" s="65">
        <v>0</v>
      </c>
      <c r="CR5714" s="65">
        <v>0</v>
      </c>
      <c r="CS5714" s="65">
        <v>0</v>
      </c>
      <c r="CT5714" s="65">
        <v>0</v>
      </c>
      <c r="CU5714" s="65">
        <v>0</v>
      </c>
      <c r="CV5714" s="65">
        <v>2.4929999999999999</v>
      </c>
      <c r="CW5714" s="63">
        <v>2020</v>
      </c>
    </row>
    <row r="5715" spans="1:101" s="55" customFormat="1" hidden="1" x14ac:dyDescent="0.25">
      <c r="A5715" s="55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63">
        <v>50450</v>
      </c>
      <c r="F5715" s="64" t="s">
        <v>28</v>
      </c>
      <c r="G5715" s="63" t="s">
        <v>501</v>
      </c>
      <c r="H5715" s="64" t="s">
        <v>4710</v>
      </c>
      <c r="I5715" s="64" t="s">
        <v>4711</v>
      </c>
      <c r="J5715" s="63">
        <v>9244</v>
      </c>
      <c r="K5715" s="64" t="s">
        <v>603</v>
      </c>
      <c r="L5715" s="64" t="s">
        <v>604</v>
      </c>
      <c r="M5715" s="64" t="s">
        <v>605</v>
      </c>
      <c r="N5715" s="64" t="s">
        <v>404</v>
      </c>
      <c r="O5715" s="63">
        <v>22</v>
      </c>
      <c r="P5715" s="63">
        <v>3</v>
      </c>
      <c r="Q5715" s="64" t="s">
        <v>31</v>
      </c>
      <c r="R5715" s="64" t="s">
        <v>41</v>
      </c>
      <c r="S5715" s="64" t="s">
        <v>60</v>
      </c>
      <c r="T5715" s="64" t="s">
        <v>60</v>
      </c>
      <c r="U5715" s="64" t="s">
        <v>606</v>
      </c>
      <c r="V5715" s="64" t="s">
        <v>575</v>
      </c>
      <c r="W5715" s="64" t="s">
        <v>517</v>
      </c>
      <c r="X5715" s="65">
        <v>0</v>
      </c>
      <c r="Y5715" s="65">
        <v>0</v>
      </c>
      <c r="Z5715" s="65">
        <v>312</v>
      </c>
      <c r="AA5715" s="65">
        <v>31</v>
      </c>
      <c r="AB5715" s="65">
        <v>224</v>
      </c>
      <c r="AC5715" s="65">
        <v>621</v>
      </c>
      <c r="AD5715" s="65">
        <v>3089</v>
      </c>
      <c r="AE5715" s="65">
        <v>1344</v>
      </c>
      <c r="AF5715" s="65">
        <v>0</v>
      </c>
      <c r="AG5715" s="65">
        <v>248</v>
      </c>
      <c r="AH5715" s="65">
        <v>0</v>
      </c>
      <c r="AI5715" s="65">
        <v>499</v>
      </c>
      <c r="AJ5715" s="65">
        <v>0</v>
      </c>
      <c r="AK5715" s="65">
        <v>0</v>
      </c>
      <c r="AL5715" s="65">
        <v>312</v>
      </c>
      <c r="AM5715" s="65">
        <v>31</v>
      </c>
      <c r="AN5715" s="65">
        <v>224</v>
      </c>
      <c r="AO5715" s="65">
        <v>621</v>
      </c>
      <c r="AP5715" s="65">
        <v>3089</v>
      </c>
      <c r="AQ5715" s="65">
        <v>1344</v>
      </c>
      <c r="AR5715" s="65">
        <v>0</v>
      </c>
      <c r="AS5715" s="65">
        <v>248</v>
      </c>
      <c r="AT5715" s="65">
        <v>0</v>
      </c>
      <c r="AU5715" s="65">
        <v>499</v>
      </c>
      <c r="AV5715" s="66">
        <v>0</v>
      </c>
      <c r="AW5715" s="66">
        <v>0</v>
      </c>
      <c r="AX5715" s="66">
        <v>1.0349999999999999</v>
      </c>
      <c r="AY5715" s="66">
        <v>1.032</v>
      </c>
      <c r="AZ5715" s="66">
        <v>1.0289999999999999</v>
      </c>
      <c r="BA5715" s="66">
        <v>1.028</v>
      </c>
      <c r="BB5715" s="66">
        <v>1.03</v>
      </c>
      <c r="BC5715" s="66">
        <v>1.0289999999999999</v>
      </c>
      <c r="BD5715" s="66">
        <v>0</v>
      </c>
      <c r="BE5715" s="66">
        <v>1.0289999999999999</v>
      </c>
      <c r="BF5715" s="66">
        <v>0</v>
      </c>
      <c r="BG5715" s="66">
        <v>1.034</v>
      </c>
      <c r="BH5715" s="65">
        <v>0</v>
      </c>
      <c r="BI5715" s="65">
        <v>0</v>
      </c>
      <c r="BJ5715" s="65">
        <v>323</v>
      </c>
      <c r="BK5715" s="65">
        <v>32</v>
      </c>
      <c r="BL5715" s="65">
        <v>230</v>
      </c>
      <c r="BM5715" s="65">
        <v>638</v>
      </c>
      <c r="BN5715" s="65">
        <v>3182</v>
      </c>
      <c r="BO5715" s="65">
        <v>1383</v>
      </c>
      <c r="BP5715" s="65">
        <v>0</v>
      </c>
      <c r="BQ5715" s="65">
        <v>255</v>
      </c>
      <c r="BR5715" s="65">
        <v>0</v>
      </c>
      <c r="BS5715" s="65">
        <v>516</v>
      </c>
      <c r="BT5715" s="65">
        <v>0</v>
      </c>
      <c r="BU5715" s="65">
        <v>0</v>
      </c>
      <c r="BV5715" s="65">
        <v>323</v>
      </c>
      <c r="BW5715" s="65">
        <v>32</v>
      </c>
      <c r="BX5715" s="65">
        <v>230</v>
      </c>
      <c r="BY5715" s="65">
        <v>638</v>
      </c>
      <c r="BZ5715" s="65">
        <v>3182</v>
      </c>
      <c r="CA5715" s="65">
        <v>1383</v>
      </c>
      <c r="CB5715" s="65">
        <v>0</v>
      </c>
      <c r="CC5715" s="65">
        <v>255</v>
      </c>
      <c r="CD5715" s="65">
        <v>0</v>
      </c>
      <c r="CE5715" s="65">
        <v>516</v>
      </c>
      <c r="CF5715" s="65">
        <v>0</v>
      </c>
      <c r="CG5715" s="65">
        <v>0</v>
      </c>
      <c r="CH5715" s="65">
        <v>516.13</v>
      </c>
      <c r="CI5715" s="65">
        <v>165</v>
      </c>
      <c r="CJ5715" s="65">
        <v>156</v>
      </c>
      <c r="CK5715" s="65">
        <v>497</v>
      </c>
      <c r="CL5715" s="65">
        <v>2735</v>
      </c>
      <c r="CM5715" s="65">
        <v>1070</v>
      </c>
      <c r="CN5715" s="65">
        <v>16.376999999999999</v>
      </c>
      <c r="CO5715" s="65">
        <v>405</v>
      </c>
      <c r="CP5715" s="65">
        <v>0</v>
      </c>
      <c r="CQ5715" s="65">
        <v>632</v>
      </c>
      <c r="CR5715" s="65">
        <v>6368</v>
      </c>
      <c r="CS5715" s="65">
        <v>6368</v>
      </c>
      <c r="CT5715" s="65">
        <v>6559</v>
      </c>
      <c r="CU5715" s="65">
        <v>6559</v>
      </c>
      <c r="CV5715" s="65">
        <v>6192.5069999999996</v>
      </c>
      <c r="CW5715" s="63">
        <v>2020</v>
      </c>
    </row>
    <row r="5716" spans="1:101" s="55" customFormat="1" hidden="1" x14ac:dyDescent="0.25">
      <c r="A5716" s="55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63">
        <v>50450</v>
      </c>
      <c r="F5716" s="64" t="s">
        <v>28</v>
      </c>
      <c r="G5716" s="63" t="s">
        <v>501</v>
      </c>
      <c r="H5716" s="64" t="s">
        <v>4710</v>
      </c>
      <c r="I5716" s="64" t="s">
        <v>4711</v>
      </c>
      <c r="J5716" s="63">
        <v>9244</v>
      </c>
      <c r="K5716" s="64" t="s">
        <v>603</v>
      </c>
      <c r="L5716" s="64" t="s">
        <v>604</v>
      </c>
      <c r="M5716" s="64" t="s">
        <v>605</v>
      </c>
      <c r="N5716" s="64" t="s">
        <v>404</v>
      </c>
      <c r="O5716" s="63">
        <v>22</v>
      </c>
      <c r="P5716" s="63">
        <v>3</v>
      </c>
      <c r="Q5716" s="64" t="s">
        <v>31</v>
      </c>
      <c r="R5716" s="64" t="s">
        <v>39</v>
      </c>
      <c r="S5716" s="64" t="s">
        <v>61</v>
      </c>
      <c r="T5716" s="64" t="s">
        <v>61</v>
      </c>
      <c r="U5716" s="64" t="s">
        <v>606</v>
      </c>
      <c r="V5716" s="64" t="s">
        <v>575</v>
      </c>
      <c r="W5716" s="64" t="s">
        <v>507</v>
      </c>
      <c r="X5716" s="65">
        <v>0</v>
      </c>
      <c r="Y5716" s="65">
        <v>0</v>
      </c>
      <c r="Z5716" s="65">
        <v>10</v>
      </c>
      <c r="AA5716" s="65">
        <v>0</v>
      </c>
      <c r="AB5716" s="65">
        <v>0</v>
      </c>
      <c r="AC5716" s="65">
        <v>0</v>
      </c>
      <c r="AD5716" s="65">
        <v>0</v>
      </c>
      <c r="AE5716" s="65">
        <v>0</v>
      </c>
      <c r="AF5716" s="65">
        <v>5</v>
      </c>
      <c r="AG5716" s="65">
        <v>0</v>
      </c>
      <c r="AH5716" s="65">
        <v>0</v>
      </c>
      <c r="AI5716" s="65">
        <v>0</v>
      </c>
      <c r="AJ5716" s="65">
        <v>0</v>
      </c>
      <c r="AK5716" s="65">
        <v>0</v>
      </c>
      <c r="AL5716" s="65">
        <v>10</v>
      </c>
      <c r="AM5716" s="65">
        <v>0</v>
      </c>
      <c r="AN5716" s="65">
        <v>0</v>
      </c>
      <c r="AO5716" s="65">
        <v>0</v>
      </c>
      <c r="AP5716" s="65">
        <v>0</v>
      </c>
      <c r="AQ5716" s="65">
        <v>0</v>
      </c>
      <c r="AR5716" s="65">
        <v>4</v>
      </c>
      <c r="AS5716" s="65">
        <v>0</v>
      </c>
      <c r="AT5716" s="65">
        <v>0</v>
      </c>
      <c r="AU5716" s="65">
        <v>0</v>
      </c>
      <c r="AV5716" s="66">
        <v>0</v>
      </c>
      <c r="AW5716" s="66">
        <v>0</v>
      </c>
      <c r="AX5716" s="66">
        <v>5.5</v>
      </c>
      <c r="AY5716" s="66">
        <v>0</v>
      </c>
      <c r="AZ5716" s="66">
        <v>0</v>
      </c>
      <c r="BA5716" s="66">
        <v>0</v>
      </c>
      <c r="BB5716" s="66">
        <v>0</v>
      </c>
      <c r="BC5716" s="66">
        <v>0</v>
      </c>
      <c r="BD5716" s="66">
        <v>5.5</v>
      </c>
      <c r="BE5716" s="66">
        <v>0</v>
      </c>
      <c r="BF5716" s="66">
        <v>0</v>
      </c>
      <c r="BG5716" s="66">
        <v>0</v>
      </c>
      <c r="BH5716" s="65">
        <v>0</v>
      </c>
      <c r="BI5716" s="65">
        <v>0</v>
      </c>
      <c r="BJ5716" s="65">
        <v>55</v>
      </c>
      <c r="BK5716" s="65">
        <v>0</v>
      </c>
      <c r="BL5716" s="65">
        <v>0</v>
      </c>
      <c r="BM5716" s="65">
        <v>0</v>
      </c>
      <c r="BN5716" s="65">
        <v>0</v>
      </c>
      <c r="BO5716" s="65">
        <v>0</v>
      </c>
      <c r="BP5716" s="65">
        <v>28</v>
      </c>
      <c r="BQ5716" s="65">
        <v>0</v>
      </c>
      <c r="BR5716" s="65">
        <v>0</v>
      </c>
      <c r="BS5716" s="65">
        <v>0</v>
      </c>
      <c r="BT5716" s="65">
        <v>0</v>
      </c>
      <c r="BU5716" s="65">
        <v>0</v>
      </c>
      <c r="BV5716" s="65">
        <v>55</v>
      </c>
      <c r="BW5716" s="65">
        <v>0</v>
      </c>
      <c r="BX5716" s="65">
        <v>0</v>
      </c>
      <c r="BY5716" s="65">
        <v>0</v>
      </c>
      <c r="BZ5716" s="65">
        <v>0</v>
      </c>
      <c r="CA5716" s="65">
        <v>0</v>
      </c>
      <c r="CB5716" s="65">
        <v>20</v>
      </c>
      <c r="CC5716" s="65">
        <v>0</v>
      </c>
      <c r="CD5716" s="65">
        <v>0</v>
      </c>
      <c r="CE5716" s="65">
        <v>0</v>
      </c>
      <c r="CF5716" s="65">
        <v>0</v>
      </c>
      <c r="CG5716" s="65">
        <v>0</v>
      </c>
      <c r="CH5716" s="65">
        <v>4.1559999999999997</v>
      </c>
      <c r="CI5716" s="65">
        <v>0</v>
      </c>
      <c r="CJ5716" s="65">
        <v>0</v>
      </c>
      <c r="CK5716" s="65">
        <v>0</v>
      </c>
      <c r="CL5716" s="65">
        <v>0</v>
      </c>
      <c r="CM5716" s="65">
        <v>0</v>
      </c>
      <c r="CN5716" s="65">
        <v>1.3919999999999999</v>
      </c>
      <c r="CO5716" s="65">
        <v>0</v>
      </c>
      <c r="CP5716" s="65">
        <v>0</v>
      </c>
      <c r="CQ5716" s="65">
        <v>0</v>
      </c>
      <c r="CR5716" s="65">
        <v>15</v>
      </c>
      <c r="CS5716" s="65">
        <v>14</v>
      </c>
      <c r="CT5716" s="65">
        <v>83</v>
      </c>
      <c r="CU5716" s="65">
        <v>75</v>
      </c>
      <c r="CV5716" s="65">
        <v>5.548</v>
      </c>
      <c r="CW5716" s="63">
        <v>2020</v>
      </c>
    </row>
    <row r="5717" spans="1:101" s="55" customFormat="1" hidden="1" x14ac:dyDescent="0.25">
      <c r="A5717" s="55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63">
        <v>50450</v>
      </c>
      <c r="F5717" s="64" t="s">
        <v>28</v>
      </c>
      <c r="G5717" s="63" t="s">
        <v>501</v>
      </c>
      <c r="H5717" s="64" t="s">
        <v>4710</v>
      </c>
      <c r="I5717" s="64" t="s">
        <v>4711</v>
      </c>
      <c r="J5717" s="63">
        <v>9244</v>
      </c>
      <c r="K5717" s="64" t="s">
        <v>603</v>
      </c>
      <c r="L5717" s="64" t="s">
        <v>604</v>
      </c>
      <c r="M5717" s="64" t="s">
        <v>605</v>
      </c>
      <c r="N5717" s="64" t="s">
        <v>404</v>
      </c>
      <c r="O5717" s="63">
        <v>22</v>
      </c>
      <c r="P5717" s="63">
        <v>3</v>
      </c>
      <c r="Q5717" s="64" t="s">
        <v>31</v>
      </c>
      <c r="R5717" s="64" t="s">
        <v>39</v>
      </c>
      <c r="S5717" s="64" t="s">
        <v>60</v>
      </c>
      <c r="T5717" s="64" t="s">
        <v>60</v>
      </c>
      <c r="U5717" s="64" t="s">
        <v>606</v>
      </c>
      <c r="V5717" s="64" t="s">
        <v>575</v>
      </c>
      <c r="W5717" s="64" t="s">
        <v>517</v>
      </c>
      <c r="X5717" s="65">
        <v>0</v>
      </c>
      <c r="Y5717" s="65">
        <v>0</v>
      </c>
      <c r="Z5717" s="65">
        <v>14358</v>
      </c>
      <c r="AA5717" s="65">
        <v>5315</v>
      </c>
      <c r="AB5717" s="65">
        <v>4467</v>
      </c>
      <c r="AC5717" s="65">
        <v>14024</v>
      </c>
      <c r="AD5717" s="65">
        <v>76972</v>
      </c>
      <c r="AE5717" s="65">
        <v>30182</v>
      </c>
      <c r="AF5717" s="65">
        <v>703</v>
      </c>
      <c r="AG5717" s="65">
        <v>11968</v>
      </c>
      <c r="AH5717" s="65">
        <v>0</v>
      </c>
      <c r="AI5717" s="65">
        <v>17566</v>
      </c>
      <c r="AJ5717" s="65">
        <v>0</v>
      </c>
      <c r="AK5717" s="65">
        <v>0</v>
      </c>
      <c r="AL5717" s="65">
        <v>14358</v>
      </c>
      <c r="AM5717" s="65">
        <v>5070</v>
      </c>
      <c r="AN5717" s="65">
        <v>4467</v>
      </c>
      <c r="AO5717" s="65">
        <v>14024</v>
      </c>
      <c r="AP5717" s="65">
        <v>76972</v>
      </c>
      <c r="AQ5717" s="65">
        <v>30182</v>
      </c>
      <c r="AR5717" s="65">
        <v>520</v>
      </c>
      <c r="AS5717" s="65">
        <v>11968</v>
      </c>
      <c r="AT5717" s="65">
        <v>0</v>
      </c>
      <c r="AU5717" s="65">
        <v>17566</v>
      </c>
      <c r="AV5717" s="66">
        <v>0</v>
      </c>
      <c r="AW5717" s="66">
        <v>0</v>
      </c>
      <c r="AX5717" s="66">
        <v>1.0349999999999999</v>
      </c>
      <c r="AY5717" s="66">
        <v>1.032</v>
      </c>
      <c r="AZ5717" s="66">
        <v>1.0289999999999999</v>
      </c>
      <c r="BA5717" s="66">
        <v>1.028</v>
      </c>
      <c r="BB5717" s="66">
        <v>1.03</v>
      </c>
      <c r="BC5717" s="66">
        <v>1.0289999999999999</v>
      </c>
      <c r="BD5717" s="66">
        <v>1.0289999999999999</v>
      </c>
      <c r="BE5717" s="66">
        <v>1.0289999999999999</v>
      </c>
      <c r="BF5717" s="66">
        <v>0</v>
      </c>
      <c r="BG5717" s="66">
        <v>1.034</v>
      </c>
      <c r="BH5717" s="65">
        <v>0</v>
      </c>
      <c r="BI5717" s="65">
        <v>0</v>
      </c>
      <c r="BJ5717" s="65">
        <v>14861</v>
      </c>
      <c r="BK5717" s="65">
        <v>5485</v>
      </c>
      <c r="BL5717" s="65">
        <v>4597</v>
      </c>
      <c r="BM5717" s="65">
        <v>14417</v>
      </c>
      <c r="BN5717" s="65">
        <v>79281</v>
      </c>
      <c r="BO5717" s="65">
        <v>31057</v>
      </c>
      <c r="BP5717" s="65">
        <v>723</v>
      </c>
      <c r="BQ5717" s="65">
        <v>12315</v>
      </c>
      <c r="BR5717" s="65">
        <v>0</v>
      </c>
      <c r="BS5717" s="65">
        <v>18163</v>
      </c>
      <c r="BT5717" s="65">
        <v>0</v>
      </c>
      <c r="BU5717" s="65">
        <v>0</v>
      </c>
      <c r="BV5717" s="65">
        <v>14861</v>
      </c>
      <c r="BW5717" s="65">
        <v>5232</v>
      </c>
      <c r="BX5717" s="65">
        <v>4597</v>
      </c>
      <c r="BY5717" s="65">
        <v>14417</v>
      </c>
      <c r="BZ5717" s="65">
        <v>79281</v>
      </c>
      <c r="CA5717" s="65">
        <v>31057</v>
      </c>
      <c r="CB5717" s="65">
        <v>535</v>
      </c>
      <c r="CC5717" s="65">
        <v>12315</v>
      </c>
      <c r="CD5717" s="65">
        <v>0</v>
      </c>
      <c r="CE5717" s="65">
        <v>18163</v>
      </c>
      <c r="CF5717" s="65">
        <v>0</v>
      </c>
      <c r="CG5717" s="65">
        <v>0</v>
      </c>
      <c r="CH5717" s="65">
        <v>1122.8440000000001</v>
      </c>
      <c r="CI5717" s="65">
        <v>358</v>
      </c>
      <c r="CJ5717" s="65">
        <v>339</v>
      </c>
      <c r="CK5717" s="65">
        <v>1080</v>
      </c>
      <c r="CL5717" s="65">
        <v>5948</v>
      </c>
      <c r="CM5717" s="65">
        <v>2327</v>
      </c>
      <c r="CN5717" s="65">
        <v>36.607999999999997</v>
      </c>
      <c r="CO5717" s="65">
        <v>882</v>
      </c>
      <c r="CP5717" s="65">
        <v>0</v>
      </c>
      <c r="CQ5717" s="65">
        <v>1374</v>
      </c>
      <c r="CR5717" s="65">
        <v>175555</v>
      </c>
      <c r="CS5717" s="65">
        <v>175127</v>
      </c>
      <c r="CT5717" s="65">
        <v>180899</v>
      </c>
      <c r="CU5717" s="65">
        <v>180458</v>
      </c>
      <c r="CV5717" s="65">
        <v>13467.451999999999</v>
      </c>
      <c r="CW5717" s="63">
        <v>2020</v>
      </c>
    </row>
    <row r="5718" spans="1:101" s="55" customFormat="1" hidden="1" x14ac:dyDescent="0.25">
      <c r="A5718" s="55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63">
        <v>50451</v>
      </c>
      <c r="F5718" s="64" t="s">
        <v>28</v>
      </c>
      <c r="G5718" s="63" t="s">
        <v>501</v>
      </c>
      <c r="H5718" s="64" t="s">
        <v>4712</v>
      </c>
      <c r="I5718" s="64" t="s">
        <v>4713</v>
      </c>
      <c r="J5718" s="63">
        <v>9243</v>
      </c>
      <c r="K5718" s="64" t="s">
        <v>603</v>
      </c>
      <c r="L5718" s="64" t="s">
        <v>604</v>
      </c>
      <c r="M5718" s="64" t="s">
        <v>605</v>
      </c>
      <c r="N5718" s="64" t="s">
        <v>404</v>
      </c>
      <c r="O5718" s="63">
        <v>22</v>
      </c>
      <c r="P5718" s="63">
        <v>3</v>
      </c>
      <c r="Q5718" s="64" t="s">
        <v>31</v>
      </c>
      <c r="R5718" s="64" t="s">
        <v>41</v>
      </c>
      <c r="S5718" s="64" t="s">
        <v>61</v>
      </c>
      <c r="T5718" s="64" t="s">
        <v>61</v>
      </c>
      <c r="U5718" s="64" t="s">
        <v>606</v>
      </c>
      <c r="V5718" s="64" t="s">
        <v>506</v>
      </c>
      <c r="W5718" s="64" t="s">
        <v>507</v>
      </c>
      <c r="X5718" s="65">
        <v>0</v>
      </c>
      <c r="Y5718" s="65">
        <v>0</v>
      </c>
      <c r="Z5718" s="65">
        <v>0</v>
      </c>
      <c r="AA5718" s="65">
        <v>0</v>
      </c>
      <c r="AB5718" s="65">
        <v>0</v>
      </c>
      <c r="AC5718" s="65">
        <v>0</v>
      </c>
      <c r="AD5718" s="65">
        <v>0</v>
      </c>
      <c r="AE5718" s="65">
        <v>0</v>
      </c>
      <c r="AF5718" s="65">
        <v>0</v>
      </c>
      <c r="AG5718" s="65">
        <v>0</v>
      </c>
      <c r="AH5718" s="65">
        <v>0</v>
      </c>
      <c r="AI5718" s="65">
        <v>0</v>
      </c>
      <c r="AJ5718" s="65">
        <v>0</v>
      </c>
      <c r="AK5718" s="65">
        <v>0</v>
      </c>
      <c r="AL5718" s="65">
        <v>0</v>
      </c>
      <c r="AM5718" s="65">
        <v>0</v>
      </c>
      <c r="AN5718" s="65">
        <v>0</v>
      </c>
      <c r="AO5718" s="65">
        <v>0</v>
      </c>
      <c r="AP5718" s="65">
        <v>0</v>
      </c>
      <c r="AQ5718" s="65">
        <v>0</v>
      </c>
      <c r="AR5718" s="65">
        <v>0</v>
      </c>
      <c r="AS5718" s="65">
        <v>0</v>
      </c>
      <c r="AT5718" s="65">
        <v>0</v>
      </c>
      <c r="AU5718" s="65">
        <v>0</v>
      </c>
      <c r="AV5718" s="66">
        <v>0</v>
      </c>
      <c r="AW5718" s="66">
        <v>0</v>
      </c>
      <c r="AX5718" s="66">
        <v>0</v>
      </c>
      <c r="AY5718" s="66">
        <v>0</v>
      </c>
      <c r="AZ5718" s="66">
        <v>0</v>
      </c>
      <c r="BA5718" s="66">
        <v>0</v>
      </c>
      <c r="BB5718" s="66">
        <v>0</v>
      </c>
      <c r="BC5718" s="66">
        <v>0</v>
      </c>
      <c r="BD5718" s="66">
        <v>0</v>
      </c>
      <c r="BE5718" s="66">
        <v>0</v>
      </c>
      <c r="BF5718" s="66">
        <v>0</v>
      </c>
      <c r="BG5718" s="66">
        <v>0</v>
      </c>
      <c r="BH5718" s="65">
        <v>0</v>
      </c>
      <c r="BI5718" s="65">
        <v>0</v>
      </c>
      <c r="BJ5718" s="65">
        <v>0</v>
      </c>
      <c r="BK5718" s="65">
        <v>0</v>
      </c>
      <c r="BL5718" s="65">
        <v>0</v>
      </c>
      <c r="BM5718" s="65">
        <v>0</v>
      </c>
      <c r="BN5718" s="65">
        <v>0</v>
      </c>
      <c r="BO5718" s="65">
        <v>0</v>
      </c>
      <c r="BP5718" s="65">
        <v>0</v>
      </c>
      <c r="BQ5718" s="65">
        <v>0</v>
      </c>
      <c r="BR5718" s="65">
        <v>0</v>
      </c>
      <c r="BS5718" s="65">
        <v>0</v>
      </c>
      <c r="BT5718" s="65">
        <v>0</v>
      </c>
      <c r="BU5718" s="65">
        <v>0</v>
      </c>
      <c r="BV5718" s="65">
        <v>0</v>
      </c>
      <c r="BW5718" s="65">
        <v>0</v>
      </c>
      <c r="BX5718" s="65">
        <v>0</v>
      </c>
      <c r="BY5718" s="65">
        <v>0</v>
      </c>
      <c r="BZ5718" s="65">
        <v>0</v>
      </c>
      <c r="CA5718" s="65">
        <v>0</v>
      </c>
      <c r="CB5718" s="65">
        <v>0</v>
      </c>
      <c r="CC5718" s="65">
        <v>0</v>
      </c>
      <c r="CD5718" s="65">
        <v>0</v>
      </c>
      <c r="CE5718" s="65">
        <v>0</v>
      </c>
      <c r="CF5718" s="65">
        <v>0</v>
      </c>
      <c r="CG5718" s="65">
        <v>0</v>
      </c>
      <c r="CH5718" s="65">
        <v>0</v>
      </c>
      <c r="CI5718" s="65">
        <v>0</v>
      </c>
      <c r="CJ5718" s="65">
        <v>0</v>
      </c>
      <c r="CK5718" s="65">
        <v>0</v>
      </c>
      <c r="CL5718" s="65">
        <v>0</v>
      </c>
      <c r="CM5718" s="65">
        <v>0</v>
      </c>
      <c r="CN5718" s="65">
        <v>0</v>
      </c>
      <c r="CO5718" s="65">
        <v>0</v>
      </c>
      <c r="CP5718" s="65">
        <v>0</v>
      </c>
      <c r="CQ5718" s="65">
        <v>0</v>
      </c>
      <c r="CR5718" s="65">
        <v>0</v>
      </c>
      <c r="CS5718" s="65">
        <v>0</v>
      </c>
      <c r="CT5718" s="65">
        <v>0</v>
      </c>
      <c r="CU5718" s="65">
        <v>0</v>
      </c>
      <c r="CV5718" s="65">
        <v>0</v>
      </c>
      <c r="CW5718" s="63">
        <v>2020</v>
      </c>
    </row>
    <row r="5719" spans="1:101" s="55" customFormat="1" hidden="1" x14ac:dyDescent="0.25">
      <c r="A5719" s="55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63">
        <v>50451</v>
      </c>
      <c r="F5719" s="64" t="s">
        <v>28</v>
      </c>
      <c r="G5719" s="63" t="s">
        <v>501</v>
      </c>
      <c r="H5719" s="64" t="s">
        <v>4712</v>
      </c>
      <c r="I5719" s="64" t="s">
        <v>4713</v>
      </c>
      <c r="J5719" s="63">
        <v>9243</v>
      </c>
      <c r="K5719" s="64" t="s">
        <v>603</v>
      </c>
      <c r="L5719" s="64" t="s">
        <v>604</v>
      </c>
      <c r="M5719" s="64" t="s">
        <v>605</v>
      </c>
      <c r="N5719" s="64" t="s">
        <v>404</v>
      </c>
      <c r="O5719" s="63">
        <v>22</v>
      </c>
      <c r="P5719" s="63">
        <v>3</v>
      </c>
      <c r="Q5719" s="64" t="s">
        <v>31</v>
      </c>
      <c r="R5719" s="64" t="s">
        <v>41</v>
      </c>
      <c r="S5719" s="64" t="s">
        <v>60</v>
      </c>
      <c r="T5719" s="64" t="s">
        <v>60</v>
      </c>
      <c r="U5719" s="64" t="s">
        <v>606</v>
      </c>
      <c r="V5719" s="64" t="s">
        <v>575</v>
      </c>
      <c r="W5719" s="64" t="s">
        <v>517</v>
      </c>
      <c r="X5719" s="65">
        <v>407</v>
      </c>
      <c r="Y5719" s="65">
        <v>283</v>
      </c>
      <c r="Z5719" s="65">
        <v>0</v>
      </c>
      <c r="AA5719" s="65">
        <v>0</v>
      </c>
      <c r="AB5719" s="65">
        <v>17</v>
      </c>
      <c r="AC5719" s="65">
        <v>39</v>
      </c>
      <c r="AD5719" s="65">
        <v>896</v>
      </c>
      <c r="AE5719" s="65">
        <v>403</v>
      </c>
      <c r="AF5719" s="65">
        <v>3</v>
      </c>
      <c r="AG5719" s="65">
        <v>0</v>
      </c>
      <c r="AH5719" s="65">
        <v>0</v>
      </c>
      <c r="AI5719" s="65">
        <v>164</v>
      </c>
      <c r="AJ5719" s="65">
        <v>407</v>
      </c>
      <c r="AK5719" s="65">
        <v>283</v>
      </c>
      <c r="AL5719" s="65">
        <v>0</v>
      </c>
      <c r="AM5719" s="65">
        <v>0</v>
      </c>
      <c r="AN5719" s="65">
        <v>17</v>
      </c>
      <c r="AO5719" s="65">
        <v>39</v>
      </c>
      <c r="AP5719" s="65">
        <v>896</v>
      </c>
      <c r="AQ5719" s="65">
        <v>403</v>
      </c>
      <c r="AR5719" s="65">
        <v>3</v>
      </c>
      <c r="AS5719" s="65">
        <v>0</v>
      </c>
      <c r="AT5719" s="65">
        <v>0</v>
      </c>
      <c r="AU5719" s="65">
        <v>164</v>
      </c>
      <c r="AV5719" s="66">
        <v>1.0349999999999999</v>
      </c>
      <c r="AW5719" s="66">
        <v>1.0349999999999999</v>
      </c>
      <c r="AX5719" s="66">
        <v>0</v>
      </c>
      <c r="AY5719" s="66">
        <v>0</v>
      </c>
      <c r="AZ5719" s="66">
        <v>1.036</v>
      </c>
      <c r="BA5719" s="66">
        <v>1.0349999999999999</v>
      </c>
      <c r="BB5719" s="66">
        <v>1.032</v>
      </c>
      <c r="BC5719" s="66">
        <v>1.034</v>
      </c>
      <c r="BD5719" s="66">
        <v>1.034</v>
      </c>
      <c r="BE5719" s="66">
        <v>0</v>
      </c>
      <c r="BF5719" s="66">
        <v>0</v>
      </c>
      <c r="BG5719" s="66">
        <v>1.0349999999999999</v>
      </c>
      <c r="BH5719" s="65">
        <v>421</v>
      </c>
      <c r="BI5719" s="65">
        <v>293</v>
      </c>
      <c r="BJ5719" s="65">
        <v>0</v>
      </c>
      <c r="BK5719" s="65">
        <v>0</v>
      </c>
      <c r="BL5719" s="65">
        <v>18</v>
      </c>
      <c r="BM5719" s="65">
        <v>40</v>
      </c>
      <c r="BN5719" s="65">
        <v>925</v>
      </c>
      <c r="BO5719" s="65">
        <v>417</v>
      </c>
      <c r="BP5719" s="65">
        <v>3</v>
      </c>
      <c r="BQ5719" s="65">
        <v>0</v>
      </c>
      <c r="BR5719" s="65">
        <v>0</v>
      </c>
      <c r="BS5719" s="65">
        <v>170</v>
      </c>
      <c r="BT5719" s="65">
        <v>421</v>
      </c>
      <c r="BU5719" s="65">
        <v>293</v>
      </c>
      <c r="BV5719" s="65">
        <v>0</v>
      </c>
      <c r="BW5719" s="65">
        <v>0</v>
      </c>
      <c r="BX5719" s="65">
        <v>18</v>
      </c>
      <c r="BY5719" s="65">
        <v>40</v>
      </c>
      <c r="BZ5719" s="65">
        <v>925</v>
      </c>
      <c r="CA5719" s="65">
        <v>417</v>
      </c>
      <c r="CB5719" s="65">
        <v>3</v>
      </c>
      <c r="CC5719" s="65">
        <v>0</v>
      </c>
      <c r="CD5719" s="65">
        <v>0</v>
      </c>
      <c r="CE5719" s="65">
        <v>170</v>
      </c>
      <c r="CF5719" s="65">
        <v>688</v>
      </c>
      <c r="CG5719" s="65">
        <v>413</v>
      </c>
      <c r="CH5719" s="65">
        <v>0</v>
      </c>
      <c r="CI5719" s="65">
        <v>0</v>
      </c>
      <c r="CJ5719" s="65">
        <v>267</v>
      </c>
      <c r="CK5719" s="65">
        <v>591</v>
      </c>
      <c r="CL5719" s="65">
        <v>2720</v>
      </c>
      <c r="CM5719" s="65">
        <v>610</v>
      </c>
      <c r="CN5719" s="65">
        <v>24</v>
      </c>
      <c r="CO5719" s="65">
        <v>0</v>
      </c>
      <c r="CP5719" s="65">
        <v>0</v>
      </c>
      <c r="CQ5719" s="65">
        <v>140</v>
      </c>
      <c r="CR5719" s="65">
        <v>2212</v>
      </c>
      <c r="CS5719" s="65">
        <v>2212</v>
      </c>
      <c r="CT5719" s="65">
        <v>2287</v>
      </c>
      <c r="CU5719" s="65">
        <v>2287</v>
      </c>
      <c r="CV5719" s="65">
        <v>5453</v>
      </c>
      <c r="CW5719" s="63">
        <v>2020</v>
      </c>
    </row>
    <row r="5720" spans="1:101" s="55" customFormat="1" hidden="1" x14ac:dyDescent="0.25">
      <c r="A5720" s="55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63">
        <v>50451</v>
      </c>
      <c r="F5720" s="64" t="s">
        <v>28</v>
      </c>
      <c r="G5720" s="63" t="s">
        <v>501</v>
      </c>
      <c r="H5720" s="64" t="s">
        <v>4712</v>
      </c>
      <c r="I5720" s="64" t="s">
        <v>4713</v>
      </c>
      <c r="J5720" s="63">
        <v>9243</v>
      </c>
      <c r="K5720" s="64" t="s">
        <v>603</v>
      </c>
      <c r="L5720" s="64" t="s">
        <v>604</v>
      </c>
      <c r="M5720" s="64" t="s">
        <v>605</v>
      </c>
      <c r="N5720" s="64" t="s">
        <v>404</v>
      </c>
      <c r="O5720" s="63">
        <v>22</v>
      </c>
      <c r="P5720" s="63">
        <v>3</v>
      </c>
      <c r="Q5720" s="64" t="s">
        <v>31</v>
      </c>
      <c r="R5720" s="64" t="s">
        <v>39</v>
      </c>
      <c r="S5720" s="64" t="s">
        <v>61</v>
      </c>
      <c r="T5720" s="64" t="s">
        <v>61</v>
      </c>
      <c r="U5720" s="64" t="s">
        <v>606</v>
      </c>
      <c r="V5720" s="64" t="s">
        <v>575</v>
      </c>
      <c r="W5720" s="64" t="s">
        <v>507</v>
      </c>
      <c r="X5720" s="65">
        <v>0</v>
      </c>
      <c r="Y5720" s="65">
        <v>0</v>
      </c>
      <c r="Z5720" s="65">
        <v>0</v>
      </c>
      <c r="AA5720" s="65">
        <v>0</v>
      </c>
      <c r="AB5720" s="65">
        <v>0</v>
      </c>
      <c r="AC5720" s="65">
        <v>0</v>
      </c>
      <c r="AD5720" s="65">
        <v>0</v>
      </c>
      <c r="AE5720" s="65">
        <v>0</v>
      </c>
      <c r="AF5720" s="65">
        <v>0</v>
      </c>
      <c r="AG5720" s="65">
        <v>0</v>
      </c>
      <c r="AH5720" s="65">
        <v>0</v>
      </c>
      <c r="AI5720" s="65">
        <v>0</v>
      </c>
      <c r="AJ5720" s="65">
        <v>0</v>
      </c>
      <c r="AK5720" s="65">
        <v>0</v>
      </c>
      <c r="AL5720" s="65">
        <v>0</v>
      </c>
      <c r="AM5720" s="65">
        <v>0</v>
      </c>
      <c r="AN5720" s="65">
        <v>0</v>
      </c>
      <c r="AO5720" s="65">
        <v>0</v>
      </c>
      <c r="AP5720" s="65">
        <v>0</v>
      </c>
      <c r="AQ5720" s="65">
        <v>0</v>
      </c>
      <c r="AR5720" s="65">
        <v>0</v>
      </c>
      <c r="AS5720" s="65">
        <v>0</v>
      </c>
      <c r="AT5720" s="65">
        <v>0</v>
      </c>
      <c r="AU5720" s="65">
        <v>0</v>
      </c>
      <c r="AV5720" s="66">
        <v>0</v>
      </c>
      <c r="AW5720" s="66">
        <v>0</v>
      </c>
      <c r="AX5720" s="66">
        <v>0</v>
      </c>
      <c r="AY5720" s="66">
        <v>0</v>
      </c>
      <c r="AZ5720" s="66">
        <v>0</v>
      </c>
      <c r="BA5720" s="66">
        <v>0</v>
      </c>
      <c r="BB5720" s="66">
        <v>0</v>
      </c>
      <c r="BC5720" s="66">
        <v>0</v>
      </c>
      <c r="BD5720" s="66">
        <v>0</v>
      </c>
      <c r="BE5720" s="66">
        <v>0</v>
      </c>
      <c r="BF5720" s="66">
        <v>0</v>
      </c>
      <c r="BG5720" s="66">
        <v>0</v>
      </c>
      <c r="BH5720" s="65">
        <v>0</v>
      </c>
      <c r="BI5720" s="65">
        <v>0</v>
      </c>
      <c r="BJ5720" s="65">
        <v>0</v>
      </c>
      <c r="BK5720" s="65">
        <v>0</v>
      </c>
      <c r="BL5720" s="65">
        <v>0</v>
      </c>
      <c r="BM5720" s="65">
        <v>0</v>
      </c>
      <c r="BN5720" s="65">
        <v>0</v>
      </c>
      <c r="BO5720" s="65">
        <v>0</v>
      </c>
      <c r="BP5720" s="65">
        <v>0</v>
      </c>
      <c r="BQ5720" s="65">
        <v>0</v>
      </c>
      <c r="BR5720" s="65">
        <v>0</v>
      </c>
      <c r="BS5720" s="65">
        <v>0</v>
      </c>
      <c r="BT5720" s="65">
        <v>0</v>
      </c>
      <c r="BU5720" s="65">
        <v>0</v>
      </c>
      <c r="BV5720" s="65">
        <v>0</v>
      </c>
      <c r="BW5720" s="65">
        <v>0</v>
      </c>
      <c r="BX5720" s="65">
        <v>0</v>
      </c>
      <c r="BY5720" s="65">
        <v>0</v>
      </c>
      <c r="BZ5720" s="65">
        <v>0</v>
      </c>
      <c r="CA5720" s="65">
        <v>0</v>
      </c>
      <c r="CB5720" s="65">
        <v>0</v>
      </c>
      <c r="CC5720" s="65">
        <v>0</v>
      </c>
      <c r="CD5720" s="65">
        <v>0</v>
      </c>
      <c r="CE5720" s="65">
        <v>0</v>
      </c>
      <c r="CF5720" s="65">
        <v>0</v>
      </c>
      <c r="CG5720" s="65">
        <v>0</v>
      </c>
      <c r="CH5720" s="65">
        <v>0</v>
      </c>
      <c r="CI5720" s="65">
        <v>0</v>
      </c>
      <c r="CJ5720" s="65">
        <v>0</v>
      </c>
      <c r="CK5720" s="65">
        <v>0</v>
      </c>
      <c r="CL5720" s="65">
        <v>0</v>
      </c>
      <c r="CM5720" s="65">
        <v>0</v>
      </c>
      <c r="CN5720" s="65">
        <v>0</v>
      </c>
      <c r="CO5720" s="65">
        <v>0</v>
      </c>
      <c r="CP5720" s="65">
        <v>0</v>
      </c>
      <c r="CQ5720" s="65">
        <v>0</v>
      </c>
      <c r="CR5720" s="65">
        <v>0</v>
      </c>
      <c r="CS5720" s="65">
        <v>0</v>
      </c>
      <c r="CT5720" s="65">
        <v>0</v>
      </c>
      <c r="CU5720" s="65">
        <v>0</v>
      </c>
      <c r="CV5720" s="65">
        <v>0</v>
      </c>
      <c r="CW5720" s="63">
        <v>2020</v>
      </c>
    </row>
    <row r="5721" spans="1:101" s="55" customFormat="1" hidden="1" x14ac:dyDescent="0.25">
      <c r="A5721" s="55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63">
        <v>50451</v>
      </c>
      <c r="F5721" s="64" t="s">
        <v>28</v>
      </c>
      <c r="G5721" s="63" t="s">
        <v>501</v>
      </c>
      <c r="H5721" s="64" t="s">
        <v>4712</v>
      </c>
      <c r="I5721" s="64" t="s">
        <v>4713</v>
      </c>
      <c r="J5721" s="63">
        <v>9243</v>
      </c>
      <c r="K5721" s="64" t="s">
        <v>603</v>
      </c>
      <c r="L5721" s="64" t="s">
        <v>604</v>
      </c>
      <c r="M5721" s="64" t="s">
        <v>605</v>
      </c>
      <c r="N5721" s="64" t="s">
        <v>404</v>
      </c>
      <c r="O5721" s="63">
        <v>22</v>
      </c>
      <c r="P5721" s="63">
        <v>3</v>
      </c>
      <c r="Q5721" s="64" t="s">
        <v>31</v>
      </c>
      <c r="R5721" s="64" t="s">
        <v>39</v>
      </c>
      <c r="S5721" s="64" t="s">
        <v>60</v>
      </c>
      <c r="T5721" s="64" t="s">
        <v>60</v>
      </c>
      <c r="U5721" s="64" t="s">
        <v>606</v>
      </c>
      <c r="V5721" s="64" t="s">
        <v>575</v>
      </c>
      <c r="W5721" s="64" t="s">
        <v>517</v>
      </c>
      <c r="X5721" s="65">
        <v>31510</v>
      </c>
      <c r="Y5721" s="65">
        <v>17378</v>
      </c>
      <c r="Z5721" s="65">
        <v>0</v>
      </c>
      <c r="AA5721" s="65">
        <v>0</v>
      </c>
      <c r="AB5721" s="65">
        <v>10001</v>
      </c>
      <c r="AC5721" s="65">
        <v>21751</v>
      </c>
      <c r="AD5721" s="65">
        <v>102016</v>
      </c>
      <c r="AE5721" s="65">
        <v>26280</v>
      </c>
      <c r="AF5721" s="65">
        <v>1158</v>
      </c>
      <c r="AG5721" s="65">
        <v>0</v>
      </c>
      <c r="AH5721" s="65">
        <v>0</v>
      </c>
      <c r="AI5721" s="65">
        <v>6528</v>
      </c>
      <c r="AJ5721" s="65">
        <v>31510</v>
      </c>
      <c r="AK5721" s="65">
        <v>17378</v>
      </c>
      <c r="AL5721" s="65">
        <v>0</v>
      </c>
      <c r="AM5721" s="65">
        <v>0</v>
      </c>
      <c r="AN5721" s="65">
        <v>10001</v>
      </c>
      <c r="AO5721" s="65">
        <v>21751</v>
      </c>
      <c r="AP5721" s="65">
        <v>102016</v>
      </c>
      <c r="AQ5721" s="65">
        <v>26280</v>
      </c>
      <c r="AR5721" s="65">
        <v>1158</v>
      </c>
      <c r="AS5721" s="65">
        <v>0</v>
      </c>
      <c r="AT5721" s="65">
        <v>0</v>
      </c>
      <c r="AU5721" s="65">
        <v>6528</v>
      </c>
      <c r="AV5721" s="66">
        <v>1.0349999999999999</v>
      </c>
      <c r="AW5721" s="66">
        <v>1.0349999999999999</v>
      </c>
      <c r="AX5721" s="66">
        <v>0</v>
      </c>
      <c r="AY5721" s="66">
        <v>0</v>
      </c>
      <c r="AZ5721" s="66">
        <v>1.036</v>
      </c>
      <c r="BA5721" s="66">
        <v>1.0349999999999999</v>
      </c>
      <c r="BB5721" s="66">
        <v>1.032</v>
      </c>
      <c r="BC5721" s="66">
        <v>1.034</v>
      </c>
      <c r="BD5721" s="66">
        <v>1.034</v>
      </c>
      <c r="BE5721" s="66">
        <v>0</v>
      </c>
      <c r="BF5721" s="66">
        <v>0</v>
      </c>
      <c r="BG5721" s="66">
        <v>1.0349999999999999</v>
      </c>
      <c r="BH5721" s="65">
        <v>32613</v>
      </c>
      <c r="BI5721" s="65">
        <v>17986</v>
      </c>
      <c r="BJ5721" s="65">
        <v>0</v>
      </c>
      <c r="BK5721" s="65">
        <v>0</v>
      </c>
      <c r="BL5721" s="65">
        <v>10361</v>
      </c>
      <c r="BM5721" s="65">
        <v>22512</v>
      </c>
      <c r="BN5721" s="65">
        <v>105281</v>
      </c>
      <c r="BO5721" s="65">
        <v>27174</v>
      </c>
      <c r="BP5721" s="65">
        <v>1197</v>
      </c>
      <c r="BQ5721" s="65">
        <v>0</v>
      </c>
      <c r="BR5721" s="65">
        <v>0</v>
      </c>
      <c r="BS5721" s="65">
        <v>6756</v>
      </c>
      <c r="BT5721" s="65">
        <v>32613</v>
      </c>
      <c r="BU5721" s="65">
        <v>17986</v>
      </c>
      <c r="BV5721" s="65">
        <v>0</v>
      </c>
      <c r="BW5721" s="65">
        <v>0</v>
      </c>
      <c r="BX5721" s="65">
        <v>10361</v>
      </c>
      <c r="BY5721" s="65">
        <v>22512</v>
      </c>
      <c r="BZ5721" s="65">
        <v>105281</v>
      </c>
      <c r="CA5721" s="65">
        <v>27174</v>
      </c>
      <c r="CB5721" s="65">
        <v>1197</v>
      </c>
      <c r="CC5721" s="65">
        <v>0</v>
      </c>
      <c r="CD5721" s="65">
        <v>0</v>
      </c>
      <c r="CE5721" s="65">
        <v>6756</v>
      </c>
      <c r="CF5721" s="65">
        <v>2519</v>
      </c>
      <c r="CG5721" s="65">
        <v>1379</v>
      </c>
      <c r="CH5721" s="65">
        <v>0</v>
      </c>
      <c r="CI5721" s="65">
        <v>0</v>
      </c>
      <c r="CJ5721" s="65">
        <v>750</v>
      </c>
      <c r="CK5721" s="65">
        <v>1635</v>
      </c>
      <c r="CL5721" s="65">
        <v>7712</v>
      </c>
      <c r="CM5721" s="65">
        <v>1951</v>
      </c>
      <c r="CN5721" s="65">
        <v>80</v>
      </c>
      <c r="CO5721" s="65">
        <v>0</v>
      </c>
      <c r="CP5721" s="65">
        <v>0</v>
      </c>
      <c r="CQ5721" s="65">
        <v>526</v>
      </c>
      <c r="CR5721" s="65">
        <v>216622</v>
      </c>
      <c r="CS5721" s="65">
        <v>216622</v>
      </c>
      <c r="CT5721" s="65">
        <v>223880</v>
      </c>
      <c r="CU5721" s="65">
        <v>223880</v>
      </c>
      <c r="CV5721" s="65">
        <v>16552</v>
      </c>
      <c r="CW5721" s="63">
        <v>2020</v>
      </c>
    </row>
    <row r="5722" spans="1:101" s="55" customFormat="1" hidden="1" x14ac:dyDescent="0.25">
      <c r="A5722" s="55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63">
        <v>50456</v>
      </c>
      <c r="F5722" s="64" t="s">
        <v>28</v>
      </c>
      <c r="G5722" s="63" t="s">
        <v>501</v>
      </c>
      <c r="H5722" s="64" t="s">
        <v>4714</v>
      </c>
      <c r="I5722" s="64" t="s">
        <v>4715</v>
      </c>
      <c r="J5722" s="63">
        <v>15400</v>
      </c>
      <c r="K5722" s="64" t="s">
        <v>2345</v>
      </c>
      <c r="L5722" s="64" t="s">
        <v>712</v>
      </c>
      <c r="M5722" s="64" t="s">
        <v>841</v>
      </c>
      <c r="N5722" s="64" t="s">
        <v>404</v>
      </c>
      <c r="O5722" s="63">
        <v>339</v>
      </c>
      <c r="P5722" s="63">
        <v>7</v>
      </c>
      <c r="Q5722" s="64" t="s">
        <v>32</v>
      </c>
      <c r="R5722" s="64" t="s">
        <v>22</v>
      </c>
      <c r="S5722" s="64" t="s">
        <v>23</v>
      </c>
      <c r="T5722" s="64" t="s">
        <v>518</v>
      </c>
      <c r="U5722" s="64" t="s">
        <v>569</v>
      </c>
      <c r="V5722" s="64" t="s">
        <v>575</v>
      </c>
      <c r="W5722" s="64" t="s">
        <v>519</v>
      </c>
      <c r="X5722" s="65">
        <v>0</v>
      </c>
      <c r="Y5722" s="65">
        <v>0</v>
      </c>
      <c r="Z5722" s="65">
        <v>0</v>
      </c>
      <c r="AA5722" s="65">
        <v>0</v>
      </c>
      <c r="AB5722" s="65">
        <v>0</v>
      </c>
      <c r="AC5722" s="65">
        <v>0</v>
      </c>
      <c r="AD5722" s="65">
        <v>0</v>
      </c>
      <c r="AE5722" s="65">
        <v>0</v>
      </c>
      <c r="AF5722" s="65">
        <v>0</v>
      </c>
      <c r="AG5722" s="65">
        <v>0</v>
      </c>
      <c r="AH5722" s="65">
        <v>0</v>
      </c>
      <c r="AI5722" s="65">
        <v>0</v>
      </c>
      <c r="AJ5722" s="65">
        <v>0</v>
      </c>
      <c r="AK5722" s="65">
        <v>0</v>
      </c>
      <c r="AL5722" s="65">
        <v>0</v>
      </c>
      <c r="AM5722" s="65">
        <v>0</v>
      </c>
      <c r="AN5722" s="65">
        <v>0</v>
      </c>
      <c r="AO5722" s="65">
        <v>0</v>
      </c>
      <c r="AP5722" s="65">
        <v>0</v>
      </c>
      <c r="AQ5722" s="65">
        <v>0</v>
      </c>
      <c r="AR5722" s="65">
        <v>0</v>
      </c>
      <c r="AS5722" s="65">
        <v>0</v>
      </c>
      <c r="AT5722" s="65">
        <v>0</v>
      </c>
      <c r="AU5722" s="65">
        <v>0</v>
      </c>
      <c r="AV5722" s="66">
        <v>0</v>
      </c>
      <c r="AW5722" s="66">
        <v>0</v>
      </c>
      <c r="AX5722" s="66">
        <v>0</v>
      </c>
      <c r="AY5722" s="66">
        <v>0</v>
      </c>
      <c r="AZ5722" s="66">
        <v>0</v>
      </c>
      <c r="BA5722" s="66">
        <v>0</v>
      </c>
      <c r="BB5722" s="66">
        <v>0</v>
      </c>
      <c r="BC5722" s="66">
        <v>0</v>
      </c>
      <c r="BD5722" s="66">
        <v>0</v>
      </c>
      <c r="BE5722" s="66">
        <v>0</v>
      </c>
      <c r="BF5722" s="66">
        <v>0</v>
      </c>
      <c r="BG5722" s="66">
        <v>0</v>
      </c>
      <c r="BH5722" s="65">
        <v>0</v>
      </c>
      <c r="BI5722" s="65">
        <v>0</v>
      </c>
      <c r="BJ5722" s="65">
        <v>0</v>
      </c>
      <c r="BK5722" s="65">
        <v>0</v>
      </c>
      <c r="BL5722" s="65">
        <v>0</v>
      </c>
      <c r="BM5722" s="65">
        <v>0</v>
      </c>
      <c r="BN5722" s="65">
        <v>0</v>
      </c>
      <c r="BO5722" s="65">
        <v>0</v>
      </c>
      <c r="BP5722" s="65">
        <v>0</v>
      </c>
      <c r="BQ5722" s="65">
        <v>0</v>
      </c>
      <c r="BR5722" s="65">
        <v>0</v>
      </c>
      <c r="BS5722" s="65">
        <v>0</v>
      </c>
      <c r="BT5722" s="65">
        <v>0</v>
      </c>
      <c r="BU5722" s="65">
        <v>0</v>
      </c>
      <c r="BV5722" s="65">
        <v>0</v>
      </c>
      <c r="BW5722" s="65">
        <v>0</v>
      </c>
      <c r="BX5722" s="65">
        <v>0</v>
      </c>
      <c r="BY5722" s="65">
        <v>0</v>
      </c>
      <c r="BZ5722" s="65">
        <v>0</v>
      </c>
      <c r="CA5722" s="65">
        <v>0</v>
      </c>
      <c r="CB5722" s="65">
        <v>0</v>
      </c>
      <c r="CC5722" s="65">
        <v>0</v>
      </c>
      <c r="CD5722" s="65">
        <v>0</v>
      </c>
      <c r="CE5722" s="65">
        <v>0</v>
      </c>
      <c r="CF5722" s="65">
        <v>0</v>
      </c>
      <c r="CG5722" s="65">
        <v>0</v>
      </c>
      <c r="CH5722" s="65">
        <v>0</v>
      </c>
      <c r="CI5722" s="65">
        <v>0</v>
      </c>
      <c r="CJ5722" s="65">
        <v>0</v>
      </c>
      <c r="CK5722" s="65">
        <v>0</v>
      </c>
      <c r="CL5722" s="65">
        <v>0</v>
      </c>
      <c r="CM5722" s="65">
        <v>0</v>
      </c>
      <c r="CN5722" s="65">
        <v>0</v>
      </c>
      <c r="CO5722" s="65">
        <v>0</v>
      </c>
      <c r="CP5722" s="65">
        <v>0</v>
      </c>
      <c r="CQ5722" s="65">
        <v>0</v>
      </c>
      <c r="CR5722" s="65">
        <v>0</v>
      </c>
      <c r="CS5722" s="65">
        <v>0</v>
      </c>
      <c r="CT5722" s="65">
        <v>0</v>
      </c>
      <c r="CU5722" s="65">
        <v>0</v>
      </c>
      <c r="CV5722" s="65">
        <v>0</v>
      </c>
      <c r="CW5722" s="63">
        <v>2020</v>
      </c>
    </row>
    <row r="5723" spans="1:101" s="55" customFormat="1" hidden="1" x14ac:dyDescent="0.25">
      <c r="A5723" s="55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63">
        <v>50456</v>
      </c>
      <c r="F5723" s="64" t="s">
        <v>28</v>
      </c>
      <c r="G5723" s="63" t="s">
        <v>501</v>
      </c>
      <c r="H5723" s="64" t="s">
        <v>4714</v>
      </c>
      <c r="I5723" s="64" t="s">
        <v>4715</v>
      </c>
      <c r="J5723" s="63">
        <v>15400</v>
      </c>
      <c r="K5723" s="64" t="s">
        <v>2345</v>
      </c>
      <c r="L5723" s="64" t="s">
        <v>712</v>
      </c>
      <c r="M5723" s="64" t="s">
        <v>841</v>
      </c>
      <c r="N5723" s="64" t="s">
        <v>404</v>
      </c>
      <c r="O5723" s="63">
        <v>339</v>
      </c>
      <c r="P5723" s="63">
        <v>7</v>
      </c>
      <c r="Q5723" s="64" t="s">
        <v>32</v>
      </c>
      <c r="R5723" s="64" t="s">
        <v>22</v>
      </c>
      <c r="S5723" s="64" t="s">
        <v>61</v>
      </c>
      <c r="T5723" s="64" t="s">
        <v>61</v>
      </c>
      <c r="U5723" s="64" t="s">
        <v>569</v>
      </c>
      <c r="V5723" s="64" t="s">
        <v>506</v>
      </c>
      <c r="W5723" s="64" t="s">
        <v>507</v>
      </c>
      <c r="X5723" s="65">
        <v>0</v>
      </c>
      <c r="Y5723" s="65">
        <v>0</v>
      </c>
      <c r="Z5723" s="65">
        <v>0</v>
      </c>
      <c r="AA5723" s="65">
        <v>0</v>
      </c>
      <c r="AB5723" s="65">
        <v>0</v>
      </c>
      <c r="AC5723" s="65">
        <v>0</v>
      </c>
      <c r="AD5723" s="65">
        <v>0</v>
      </c>
      <c r="AE5723" s="65">
        <v>0</v>
      </c>
      <c r="AF5723" s="65">
        <v>0</v>
      </c>
      <c r="AG5723" s="65">
        <v>0</v>
      </c>
      <c r="AH5723" s="65">
        <v>0</v>
      </c>
      <c r="AI5723" s="65">
        <v>0</v>
      </c>
      <c r="AJ5723" s="65">
        <v>0</v>
      </c>
      <c r="AK5723" s="65">
        <v>0</v>
      </c>
      <c r="AL5723" s="65">
        <v>0</v>
      </c>
      <c r="AM5723" s="65">
        <v>0</v>
      </c>
      <c r="AN5723" s="65">
        <v>0</v>
      </c>
      <c r="AO5723" s="65">
        <v>0</v>
      </c>
      <c r="AP5723" s="65">
        <v>0</v>
      </c>
      <c r="AQ5723" s="65">
        <v>0</v>
      </c>
      <c r="AR5723" s="65">
        <v>0</v>
      </c>
      <c r="AS5723" s="65">
        <v>0</v>
      </c>
      <c r="AT5723" s="65">
        <v>0</v>
      </c>
      <c r="AU5723" s="65">
        <v>0</v>
      </c>
      <c r="AV5723" s="66">
        <v>0</v>
      </c>
      <c r="AW5723" s="66">
        <v>0</v>
      </c>
      <c r="AX5723" s="66">
        <v>0</v>
      </c>
      <c r="AY5723" s="66">
        <v>0</v>
      </c>
      <c r="AZ5723" s="66">
        <v>0</v>
      </c>
      <c r="BA5723" s="66">
        <v>0</v>
      </c>
      <c r="BB5723" s="66">
        <v>0</v>
      </c>
      <c r="BC5723" s="66">
        <v>0</v>
      </c>
      <c r="BD5723" s="66">
        <v>0</v>
      </c>
      <c r="BE5723" s="66">
        <v>0</v>
      </c>
      <c r="BF5723" s="66">
        <v>0</v>
      </c>
      <c r="BG5723" s="66">
        <v>0</v>
      </c>
      <c r="BH5723" s="65">
        <v>0</v>
      </c>
      <c r="BI5723" s="65">
        <v>0</v>
      </c>
      <c r="BJ5723" s="65">
        <v>0</v>
      </c>
      <c r="BK5723" s="65">
        <v>0</v>
      </c>
      <c r="BL5723" s="65">
        <v>0</v>
      </c>
      <c r="BM5723" s="65">
        <v>0</v>
      </c>
      <c r="BN5723" s="65">
        <v>0</v>
      </c>
      <c r="BO5723" s="65">
        <v>0</v>
      </c>
      <c r="BP5723" s="65">
        <v>0</v>
      </c>
      <c r="BQ5723" s="65">
        <v>0</v>
      </c>
      <c r="BR5723" s="65">
        <v>0</v>
      </c>
      <c r="BS5723" s="65">
        <v>0</v>
      </c>
      <c r="BT5723" s="65">
        <v>0</v>
      </c>
      <c r="BU5723" s="65">
        <v>0</v>
      </c>
      <c r="BV5723" s="65">
        <v>0</v>
      </c>
      <c r="BW5723" s="65">
        <v>0</v>
      </c>
      <c r="BX5723" s="65">
        <v>0</v>
      </c>
      <c r="BY5723" s="65">
        <v>0</v>
      </c>
      <c r="BZ5723" s="65">
        <v>0</v>
      </c>
      <c r="CA5723" s="65">
        <v>0</v>
      </c>
      <c r="CB5723" s="65">
        <v>0</v>
      </c>
      <c r="CC5723" s="65">
        <v>0</v>
      </c>
      <c r="CD5723" s="65">
        <v>0</v>
      </c>
      <c r="CE5723" s="65">
        <v>0</v>
      </c>
      <c r="CF5723" s="65">
        <v>0</v>
      </c>
      <c r="CG5723" s="65">
        <v>0</v>
      </c>
      <c r="CH5723" s="65">
        <v>0</v>
      </c>
      <c r="CI5723" s="65">
        <v>0</v>
      </c>
      <c r="CJ5723" s="65">
        <v>0</v>
      </c>
      <c r="CK5723" s="65">
        <v>0</v>
      </c>
      <c r="CL5723" s="65">
        <v>0</v>
      </c>
      <c r="CM5723" s="65">
        <v>0</v>
      </c>
      <c r="CN5723" s="65">
        <v>0</v>
      </c>
      <c r="CO5723" s="65">
        <v>0</v>
      </c>
      <c r="CP5723" s="65">
        <v>0</v>
      </c>
      <c r="CQ5723" s="65">
        <v>0</v>
      </c>
      <c r="CR5723" s="65">
        <v>0</v>
      </c>
      <c r="CS5723" s="65">
        <v>0</v>
      </c>
      <c r="CT5723" s="65">
        <v>0</v>
      </c>
      <c r="CU5723" s="65">
        <v>0</v>
      </c>
      <c r="CV5723" s="65">
        <v>0</v>
      </c>
      <c r="CW5723" s="63">
        <v>2020</v>
      </c>
    </row>
    <row r="5724" spans="1:101" s="55" customFormat="1" hidden="1" x14ac:dyDescent="0.25">
      <c r="A5724" s="55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63">
        <v>50456</v>
      </c>
      <c r="F5724" s="64" t="s">
        <v>28</v>
      </c>
      <c r="G5724" s="63" t="s">
        <v>501</v>
      </c>
      <c r="H5724" s="64" t="s">
        <v>4714</v>
      </c>
      <c r="I5724" s="64" t="s">
        <v>4715</v>
      </c>
      <c r="J5724" s="63">
        <v>15400</v>
      </c>
      <c r="K5724" s="64" t="s">
        <v>2345</v>
      </c>
      <c r="L5724" s="64" t="s">
        <v>712</v>
      </c>
      <c r="M5724" s="64" t="s">
        <v>841</v>
      </c>
      <c r="N5724" s="64" t="s">
        <v>404</v>
      </c>
      <c r="O5724" s="63">
        <v>339</v>
      </c>
      <c r="P5724" s="63">
        <v>7</v>
      </c>
      <c r="Q5724" s="64" t="s">
        <v>32</v>
      </c>
      <c r="R5724" s="64" t="s">
        <v>22</v>
      </c>
      <c r="S5724" s="64" t="s">
        <v>60</v>
      </c>
      <c r="T5724" s="64" t="s">
        <v>60</v>
      </c>
      <c r="U5724" s="64" t="s">
        <v>569</v>
      </c>
      <c r="V5724" s="64" t="s">
        <v>575</v>
      </c>
      <c r="W5724" s="64" t="s">
        <v>517</v>
      </c>
      <c r="X5724" s="65">
        <v>177195</v>
      </c>
      <c r="Y5724" s="65">
        <v>178198</v>
      </c>
      <c r="Z5724" s="65">
        <v>165312</v>
      </c>
      <c r="AA5724" s="65">
        <v>143971</v>
      </c>
      <c r="AB5724" s="65">
        <v>160617</v>
      </c>
      <c r="AC5724" s="65">
        <v>102836</v>
      </c>
      <c r="AD5724" s="65">
        <v>125031</v>
      </c>
      <c r="AE5724" s="65">
        <v>150044</v>
      </c>
      <c r="AF5724" s="65">
        <v>134244</v>
      </c>
      <c r="AG5724" s="65">
        <v>156847</v>
      </c>
      <c r="AH5724" s="65">
        <v>121905</v>
      </c>
      <c r="AI5724" s="65">
        <v>168271</v>
      </c>
      <c r="AJ5724" s="65">
        <v>13837</v>
      </c>
      <c r="AK5724" s="65">
        <v>14218</v>
      </c>
      <c r="AL5724" s="65">
        <v>12469</v>
      </c>
      <c r="AM5724" s="65">
        <v>9169</v>
      </c>
      <c r="AN5724" s="65">
        <v>11053</v>
      </c>
      <c r="AO5724" s="65">
        <v>9029</v>
      </c>
      <c r="AP5724" s="65">
        <v>6479</v>
      </c>
      <c r="AQ5724" s="65">
        <v>8261</v>
      </c>
      <c r="AR5724" s="65">
        <v>8055</v>
      </c>
      <c r="AS5724" s="65">
        <v>10624</v>
      </c>
      <c r="AT5724" s="65">
        <v>11574</v>
      </c>
      <c r="AU5724" s="65">
        <v>11781</v>
      </c>
      <c r="AV5724" s="66">
        <v>1.0609999999999999</v>
      </c>
      <c r="AW5724" s="66">
        <v>1.0609999999999999</v>
      </c>
      <c r="AX5724" s="66">
        <v>1.0609999999999999</v>
      </c>
      <c r="AY5724" s="66">
        <v>1.0620000000000001</v>
      </c>
      <c r="AZ5724" s="66">
        <v>1.0629999999999999</v>
      </c>
      <c r="BA5724" s="66">
        <v>1.0629999999999999</v>
      </c>
      <c r="BB5724" s="66">
        <v>1.0629999999999999</v>
      </c>
      <c r="BC5724" s="66">
        <v>1.0640000000000001</v>
      </c>
      <c r="BD5724" s="66">
        <v>1.0640000000000001</v>
      </c>
      <c r="BE5724" s="66">
        <v>1.0640000000000001</v>
      </c>
      <c r="BF5724" s="66">
        <v>1.0640000000000001</v>
      </c>
      <c r="BG5724" s="66">
        <v>1.0640000000000001</v>
      </c>
      <c r="BH5724" s="65">
        <v>188004</v>
      </c>
      <c r="BI5724" s="65">
        <v>189068</v>
      </c>
      <c r="BJ5724" s="65">
        <v>175396</v>
      </c>
      <c r="BK5724" s="65">
        <v>152897</v>
      </c>
      <c r="BL5724" s="65">
        <v>170736</v>
      </c>
      <c r="BM5724" s="65">
        <v>109315</v>
      </c>
      <c r="BN5724" s="65">
        <v>132908</v>
      </c>
      <c r="BO5724" s="65">
        <v>159647</v>
      </c>
      <c r="BP5724" s="65">
        <v>142836</v>
      </c>
      <c r="BQ5724" s="65">
        <v>166885</v>
      </c>
      <c r="BR5724" s="65">
        <v>129707</v>
      </c>
      <c r="BS5724" s="65">
        <v>179040</v>
      </c>
      <c r="BT5724" s="65">
        <v>14681</v>
      </c>
      <c r="BU5724" s="65">
        <v>15085</v>
      </c>
      <c r="BV5724" s="65">
        <v>13230</v>
      </c>
      <c r="BW5724" s="65">
        <v>9738</v>
      </c>
      <c r="BX5724" s="65">
        <v>11749</v>
      </c>
      <c r="BY5724" s="65">
        <v>9598</v>
      </c>
      <c r="BZ5724" s="65">
        <v>6887</v>
      </c>
      <c r="CA5724" s="65">
        <v>8790</v>
      </c>
      <c r="CB5724" s="65">
        <v>8570</v>
      </c>
      <c r="CC5724" s="65">
        <v>11304</v>
      </c>
      <c r="CD5724" s="65">
        <v>12315</v>
      </c>
      <c r="CE5724" s="65">
        <v>12535</v>
      </c>
      <c r="CF5724" s="65">
        <v>2024</v>
      </c>
      <c r="CG5724" s="65">
        <v>2173</v>
      </c>
      <c r="CH5724" s="65">
        <v>1772</v>
      </c>
      <c r="CI5724" s="65">
        <v>1048</v>
      </c>
      <c r="CJ5724" s="65">
        <v>1429</v>
      </c>
      <c r="CK5724" s="65">
        <v>981</v>
      </c>
      <c r="CL5724" s="65">
        <v>451</v>
      </c>
      <c r="CM5724" s="65">
        <v>791</v>
      </c>
      <c r="CN5724" s="65">
        <v>798</v>
      </c>
      <c r="CO5724" s="65">
        <v>1338</v>
      </c>
      <c r="CP5724" s="65">
        <v>1561</v>
      </c>
      <c r="CQ5724" s="65">
        <v>1537</v>
      </c>
      <c r="CR5724" s="65">
        <v>1784471</v>
      </c>
      <c r="CS5724" s="65">
        <v>126549</v>
      </c>
      <c r="CT5724" s="65">
        <v>1896439</v>
      </c>
      <c r="CU5724" s="65">
        <v>134482</v>
      </c>
      <c r="CV5724" s="65">
        <v>15903</v>
      </c>
      <c r="CW5724" s="63">
        <v>2020</v>
      </c>
    </row>
    <row r="5725" spans="1:101" s="55" customFormat="1" hidden="1" x14ac:dyDescent="0.25">
      <c r="A5725" s="55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63">
        <v>50458</v>
      </c>
      <c r="F5725" s="64" t="s">
        <v>28</v>
      </c>
      <c r="G5725" s="63" t="s">
        <v>501</v>
      </c>
      <c r="H5725" s="64" t="s">
        <v>4716</v>
      </c>
      <c r="I5725" s="64" t="s">
        <v>4717</v>
      </c>
      <c r="J5725" s="63">
        <v>9263</v>
      </c>
      <c r="K5725" s="64" t="s">
        <v>603</v>
      </c>
      <c r="L5725" s="64" t="s">
        <v>604</v>
      </c>
      <c r="M5725" s="64" t="s">
        <v>605</v>
      </c>
      <c r="N5725" s="64" t="s">
        <v>404</v>
      </c>
      <c r="O5725" s="63">
        <v>22</v>
      </c>
      <c r="P5725" s="63">
        <v>3</v>
      </c>
      <c r="Q5725" s="64" t="s">
        <v>31</v>
      </c>
      <c r="R5725" s="64" t="s">
        <v>41</v>
      </c>
      <c r="S5725" s="64" t="s">
        <v>61</v>
      </c>
      <c r="T5725" s="64" t="s">
        <v>61</v>
      </c>
      <c r="U5725" s="64" t="s">
        <v>606</v>
      </c>
      <c r="V5725" s="64" t="s">
        <v>506</v>
      </c>
      <c r="W5725" s="64" t="s">
        <v>507</v>
      </c>
      <c r="X5725" s="65">
        <v>0</v>
      </c>
      <c r="Y5725" s="65">
        <v>0</v>
      </c>
      <c r="Z5725" s="65">
        <v>0</v>
      </c>
      <c r="AA5725" s="65">
        <v>0</v>
      </c>
      <c r="AB5725" s="65">
        <v>0</v>
      </c>
      <c r="AC5725" s="65">
        <v>0</v>
      </c>
      <c r="AD5725" s="65">
        <v>0</v>
      </c>
      <c r="AE5725" s="65">
        <v>0</v>
      </c>
      <c r="AF5725" s="65">
        <v>0</v>
      </c>
      <c r="AG5725" s="65">
        <v>0</v>
      </c>
      <c r="AH5725" s="65">
        <v>0</v>
      </c>
      <c r="AI5725" s="65">
        <v>0</v>
      </c>
      <c r="AJ5725" s="65">
        <v>0</v>
      </c>
      <c r="AK5725" s="65">
        <v>0</v>
      </c>
      <c r="AL5725" s="65">
        <v>0</v>
      </c>
      <c r="AM5725" s="65">
        <v>0</v>
      </c>
      <c r="AN5725" s="65">
        <v>0</v>
      </c>
      <c r="AO5725" s="65">
        <v>0</v>
      </c>
      <c r="AP5725" s="65">
        <v>0</v>
      </c>
      <c r="AQ5725" s="65">
        <v>0</v>
      </c>
      <c r="AR5725" s="65">
        <v>0</v>
      </c>
      <c r="AS5725" s="65">
        <v>0</v>
      </c>
      <c r="AT5725" s="65">
        <v>0</v>
      </c>
      <c r="AU5725" s="65">
        <v>0</v>
      </c>
      <c r="AV5725" s="66">
        <v>0</v>
      </c>
      <c r="AW5725" s="66">
        <v>0</v>
      </c>
      <c r="AX5725" s="66">
        <v>0</v>
      </c>
      <c r="AY5725" s="66">
        <v>0</v>
      </c>
      <c r="AZ5725" s="66">
        <v>0</v>
      </c>
      <c r="BA5725" s="66">
        <v>0</v>
      </c>
      <c r="BB5725" s="66">
        <v>0</v>
      </c>
      <c r="BC5725" s="66">
        <v>0</v>
      </c>
      <c r="BD5725" s="66">
        <v>0</v>
      </c>
      <c r="BE5725" s="66">
        <v>0</v>
      </c>
      <c r="BF5725" s="66">
        <v>0</v>
      </c>
      <c r="BG5725" s="66">
        <v>0</v>
      </c>
      <c r="BH5725" s="65">
        <v>0</v>
      </c>
      <c r="BI5725" s="65">
        <v>0</v>
      </c>
      <c r="BJ5725" s="65">
        <v>0</v>
      </c>
      <c r="BK5725" s="65">
        <v>0</v>
      </c>
      <c r="BL5725" s="65">
        <v>0</v>
      </c>
      <c r="BM5725" s="65">
        <v>0</v>
      </c>
      <c r="BN5725" s="65">
        <v>0</v>
      </c>
      <c r="BO5725" s="65">
        <v>0</v>
      </c>
      <c r="BP5725" s="65">
        <v>0</v>
      </c>
      <c r="BQ5725" s="65">
        <v>0</v>
      </c>
      <c r="BR5725" s="65">
        <v>0</v>
      </c>
      <c r="BS5725" s="65">
        <v>0</v>
      </c>
      <c r="BT5725" s="65">
        <v>0</v>
      </c>
      <c r="BU5725" s="65">
        <v>0</v>
      </c>
      <c r="BV5725" s="65">
        <v>0</v>
      </c>
      <c r="BW5725" s="65">
        <v>0</v>
      </c>
      <c r="BX5725" s="65">
        <v>0</v>
      </c>
      <c r="BY5725" s="65">
        <v>0</v>
      </c>
      <c r="BZ5725" s="65">
        <v>0</v>
      </c>
      <c r="CA5725" s="65">
        <v>0</v>
      </c>
      <c r="CB5725" s="65">
        <v>0</v>
      </c>
      <c r="CC5725" s="65">
        <v>0</v>
      </c>
      <c r="CD5725" s="65">
        <v>0</v>
      </c>
      <c r="CE5725" s="65">
        <v>0</v>
      </c>
      <c r="CF5725" s="65">
        <v>0</v>
      </c>
      <c r="CG5725" s="65">
        <v>0</v>
      </c>
      <c r="CH5725" s="65">
        <v>0</v>
      </c>
      <c r="CI5725" s="65">
        <v>0</v>
      </c>
      <c r="CJ5725" s="65">
        <v>0</v>
      </c>
      <c r="CK5725" s="65">
        <v>0</v>
      </c>
      <c r="CL5725" s="65">
        <v>0</v>
      </c>
      <c r="CM5725" s="65">
        <v>0</v>
      </c>
      <c r="CN5725" s="65">
        <v>0</v>
      </c>
      <c r="CO5725" s="65">
        <v>0</v>
      </c>
      <c r="CP5725" s="65">
        <v>0</v>
      </c>
      <c r="CQ5725" s="65">
        <v>0</v>
      </c>
      <c r="CR5725" s="65">
        <v>0</v>
      </c>
      <c r="CS5725" s="65">
        <v>0</v>
      </c>
      <c r="CT5725" s="65">
        <v>0</v>
      </c>
      <c r="CU5725" s="65">
        <v>0</v>
      </c>
      <c r="CV5725" s="65">
        <v>0</v>
      </c>
      <c r="CW5725" s="63">
        <v>2020</v>
      </c>
    </row>
    <row r="5726" spans="1:101" s="55" customFormat="1" hidden="1" x14ac:dyDescent="0.25">
      <c r="A5726" s="55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63">
        <v>50458</v>
      </c>
      <c r="F5726" s="64" t="s">
        <v>28</v>
      </c>
      <c r="G5726" s="63" t="s">
        <v>501</v>
      </c>
      <c r="H5726" s="64" t="s">
        <v>4716</v>
      </c>
      <c r="I5726" s="64" t="s">
        <v>4717</v>
      </c>
      <c r="J5726" s="63">
        <v>9263</v>
      </c>
      <c r="K5726" s="64" t="s">
        <v>603</v>
      </c>
      <c r="L5726" s="64" t="s">
        <v>604</v>
      </c>
      <c r="M5726" s="64" t="s">
        <v>605</v>
      </c>
      <c r="N5726" s="64" t="s">
        <v>404</v>
      </c>
      <c r="O5726" s="63">
        <v>22</v>
      </c>
      <c r="P5726" s="63">
        <v>3</v>
      </c>
      <c r="Q5726" s="64" t="s">
        <v>31</v>
      </c>
      <c r="R5726" s="64" t="s">
        <v>41</v>
      </c>
      <c r="S5726" s="64" t="s">
        <v>77</v>
      </c>
      <c r="T5726" s="64" t="s">
        <v>562</v>
      </c>
      <c r="U5726" s="64" t="s">
        <v>606</v>
      </c>
      <c r="V5726" s="64" t="s">
        <v>506</v>
      </c>
      <c r="W5726" s="64" t="s">
        <v>507</v>
      </c>
      <c r="X5726" s="65">
        <v>0</v>
      </c>
      <c r="Y5726" s="65">
        <v>0</v>
      </c>
      <c r="Z5726" s="65">
        <v>0</v>
      </c>
      <c r="AA5726" s="65">
        <v>0</v>
      </c>
      <c r="AB5726" s="65">
        <v>0</v>
      </c>
      <c r="AC5726" s="65">
        <v>0</v>
      </c>
      <c r="AD5726" s="65">
        <v>0</v>
      </c>
      <c r="AE5726" s="65">
        <v>0</v>
      </c>
      <c r="AF5726" s="65">
        <v>0</v>
      </c>
      <c r="AG5726" s="65">
        <v>0</v>
      </c>
      <c r="AH5726" s="65">
        <v>0</v>
      </c>
      <c r="AI5726" s="65">
        <v>0</v>
      </c>
      <c r="AJ5726" s="65">
        <v>0</v>
      </c>
      <c r="AK5726" s="65">
        <v>0</v>
      </c>
      <c r="AL5726" s="65">
        <v>0</v>
      </c>
      <c r="AM5726" s="65">
        <v>0</v>
      </c>
      <c r="AN5726" s="65">
        <v>0</v>
      </c>
      <c r="AO5726" s="65">
        <v>0</v>
      </c>
      <c r="AP5726" s="65">
        <v>0</v>
      </c>
      <c r="AQ5726" s="65">
        <v>0</v>
      </c>
      <c r="AR5726" s="65">
        <v>0</v>
      </c>
      <c r="AS5726" s="65">
        <v>0</v>
      </c>
      <c r="AT5726" s="65">
        <v>0</v>
      </c>
      <c r="AU5726" s="65">
        <v>0</v>
      </c>
      <c r="AV5726" s="66">
        <v>0</v>
      </c>
      <c r="AW5726" s="66">
        <v>0</v>
      </c>
      <c r="AX5726" s="66">
        <v>0</v>
      </c>
      <c r="AY5726" s="66">
        <v>0</v>
      </c>
      <c r="AZ5726" s="66">
        <v>0</v>
      </c>
      <c r="BA5726" s="66">
        <v>0</v>
      </c>
      <c r="BB5726" s="66">
        <v>0</v>
      </c>
      <c r="BC5726" s="66">
        <v>0</v>
      </c>
      <c r="BD5726" s="66">
        <v>0</v>
      </c>
      <c r="BE5726" s="66">
        <v>0</v>
      </c>
      <c r="BF5726" s="66">
        <v>0</v>
      </c>
      <c r="BG5726" s="66">
        <v>0</v>
      </c>
      <c r="BH5726" s="65">
        <v>0</v>
      </c>
      <c r="BI5726" s="65">
        <v>0</v>
      </c>
      <c r="BJ5726" s="65">
        <v>0</v>
      </c>
      <c r="BK5726" s="65">
        <v>0</v>
      </c>
      <c r="BL5726" s="65">
        <v>0</v>
      </c>
      <c r="BM5726" s="65">
        <v>0</v>
      </c>
      <c r="BN5726" s="65">
        <v>0</v>
      </c>
      <c r="BO5726" s="65">
        <v>0</v>
      </c>
      <c r="BP5726" s="65">
        <v>0</v>
      </c>
      <c r="BQ5726" s="65">
        <v>0</v>
      </c>
      <c r="BR5726" s="65">
        <v>0</v>
      </c>
      <c r="BS5726" s="65">
        <v>0</v>
      </c>
      <c r="BT5726" s="65">
        <v>0</v>
      </c>
      <c r="BU5726" s="65">
        <v>0</v>
      </c>
      <c r="BV5726" s="65">
        <v>0</v>
      </c>
      <c r="BW5726" s="65">
        <v>0</v>
      </c>
      <c r="BX5726" s="65">
        <v>0</v>
      </c>
      <c r="BY5726" s="65">
        <v>0</v>
      </c>
      <c r="BZ5726" s="65">
        <v>0</v>
      </c>
      <c r="CA5726" s="65">
        <v>0</v>
      </c>
      <c r="CB5726" s="65">
        <v>0</v>
      </c>
      <c r="CC5726" s="65">
        <v>0</v>
      </c>
      <c r="CD5726" s="65">
        <v>0</v>
      </c>
      <c r="CE5726" s="65">
        <v>0</v>
      </c>
      <c r="CF5726" s="65">
        <v>0</v>
      </c>
      <c r="CG5726" s="65">
        <v>0</v>
      </c>
      <c r="CH5726" s="65">
        <v>0</v>
      </c>
      <c r="CI5726" s="65">
        <v>0</v>
      </c>
      <c r="CJ5726" s="65">
        <v>0</v>
      </c>
      <c r="CK5726" s="65">
        <v>0</v>
      </c>
      <c r="CL5726" s="65">
        <v>0</v>
      </c>
      <c r="CM5726" s="65">
        <v>0</v>
      </c>
      <c r="CN5726" s="65">
        <v>0</v>
      </c>
      <c r="CO5726" s="65">
        <v>0</v>
      </c>
      <c r="CP5726" s="65">
        <v>0</v>
      </c>
      <c r="CQ5726" s="65">
        <v>0</v>
      </c>
      <c r="CR5726" s="65">
        <v>0</v>
      </c>
      <c r="CS5726" s="65">
        <v>0</v>
      </c>
      <c r="CT5726" s="65">
        <v>0</v>
      </c>
      <c r="CU5726" s="65">
        <v>0</v>
      </c>
      <c r="CV5726" s="65">
        <v>0</v>
      </c>
      <c r="CW5726" s="63">
        <v>2020</v>
      </c>
    </row>
    <row r="5727" spans="1:101" s="55" customFormat="1" hidden="1" x14ac:dyDescent="0.25">
      <c r="A5727" s="55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63">
        <v>50458</v>
      </c>
      <c r="F5727" s="64" t="s">
        <v>28</v>
      </c>
      <c r="G5727" s="63" t="s">
        <v>501</v>
      </c>
      <c r="H5727" s="64" t="s">
        <v>4716</v>
      </c>
      <c r="I5727" s="64" t="s">
        <v>4717</v>
      </c>
      <c r="J5727" s="63">
        <v>9263</v>
      </c>
      <c r="K5727" s="64" t="s">
        <v>603</v>
      </c>
      <c r="L5727" s="64" t="s">
        <v>604</v>
      </c>
      <c r="M5727" s="64" t="s">
        <v>605</v>
      </c>
      <c r="N5727" s="64" t="s">
        <v>404</v>
      </c>
      <c r="O5727" s="63">
        <v>22</v>
      </c>
      <c r="P5727" s="63">
        <v>3</v>
      </c>
      <c r="Q5727" s="64" t="s">
        <v>31</v>
      </c>
      <c r="R5727" s="64" t="s">
        <v>41</v>
      </c>
      <c r="S5727" s="64" t="s">
        <v>60</v>
      </c>
      <c r="T5727" s="64" t="s">
        <v>60</v>
      </c>
      <c r="U5727" s="64" t="s">
        <v>606</v>
      </c>
      <c r="V5727" s="64" t="s">
        <v>575</v>
      </c>
      <c r="W5727" s="64" t="s">
        <v>517</v>
      </c>
      <c r="X5727" s="65">
        <v>12451</v>
      </c>
      <c r="Y5727" s="65">
        <v>3360</v>
      </c>
      <c r="Z5727" s="65">
        <v>0</v>
      </c>
      <c r="AA5727" s="65">
        <v>0</v>
      </c>
      <c r="AB5727" s="65">
        <v>7971</v>
      </c>
      <c r="AC5727" s="65">
        <v>56371</v>
      </c>
      <c r="AD5727" s="65">
        <v>71130</v>
      </c>
      <c r="AE5727" s="65">
        <v>63365</v>
      </c>
      <c r="AF5727" s="65">
        <v>14507</v>
      </c>
      <c r="AG5727" s="65">
        <v>0</v>
      </c>
      <c r="AH5727" s="65">
        <v>0</v>
      </c>
      <c r="AI5727" s="65">
        <v>3829</v>
      </c>
      <c r="AJ5727" s="65">
        <v>12451</v>
      </c>
      <c r="AK5727" s="65">
        <v>3360</v>
      </c>
      <c r="AL5727" s="65">
        <v>0</v>
      </c>
      <c r="AM5727" s="65">
        <v>0</v>
      </c>
      <c r="AN5727" s="65">
        <v>7971</v>
      </c>
      <c r="AO5727" s="65">
        <v>56371</v>
      </c>
      <c r="AP5727" s="65">
        <v>71130</v>
      </c>
      <c r="AQ5727" s="65">
        <v>63365</v>
      </c>
      <c r="AR5727" s="65">
        <v>14507</v>
      </c>
      <c r="AS5727" s="65">
        <v>0</v>
      </c>
      <c r="AT5727" s="65">
        <v>0</v>
      </c>
      <c r="AU5727" s="65">
        <v>3829</v>
      </c>
      <c r="AV5727" s="66">
        <v>1.0309999999999999</v>
      </c>
      <c r="AW5727" s="66">
        <v>1.03</v>
      </c>
      <c r="AX5727" s="66">
        <v>0</v>
      </c>
      <c r="AY5727" s="66">
        <v>0</v>
      </c>
      <c r="AZ5727" s="66">
        <v>1.028</v>
      </c>
      <c r="BA5727" s="66">
        <v>1.028</v>
      </c>
      <c r="BB5727" s="66">
        <v>1.0289999999999999</v>
      </c>
      <c r="BC5727" s="66">
        <v>1.0289999999999999</v>
      </c>
      <c r="BD5727" s="66">
        <v>1.0289999999999999</v>
      </c>
      <c r="BE5727" s="66">
        <v>0</v>
      </c>
      <c r="BF5727" s="66">
        <v>0</v>
      </c>
      <c r="BG5727" s="66">
        <v>1.03</v>
      </c>
      <c r="BH5727" s="65">
        <v>12837</v>
      </c>
      <c r="BI5727" s="65">
        <v>3461</v>
      </c>
      <c r="BJ5727" s="65">
        <v>0</v>
      </c>
      <c r="BK5727" s="65">
        <v>0</v>
      </c>
      <c r="BL5727" s="65">
        <v>8194</v>
      </c>
      <c r="BM5727" s="65">
        <v>57949</v>
      </c>
      <c r="BN5727" s="65">
        <v>73193</v>
      </c>
      <c r="BO5727" s="65">
        <v>65203</v>
      </c>
      <c r="BP5727" s="65">
        <v>14928</v>
      </c>
      <c r="BQ5727" s="65">
        <v>0</v>
      </c>
      <c r="BR5727" s="65">
        <v>0</v>
      </c>
      <c r="BS5727" s="65">
        <v>3944</v>
      </c>
      <c r="BT5727" s="65">
        <v>12837</v>
      </c>
      <c r="BU5727" s="65">
        <v>3461</v>
      </c>
      <c r="BV5727" s="65">
        <v>0</v>
      </c>
      <c r="BW5727" s="65">
        <v>0</v>
      </c>
      <c r="BX5727" s="65">
        <v>8194</v>
      </c>
      <c r="BY5727" s="65">
        <v>57949</v>
      </c>
      <c r="BZ5727" s="65">
        <v>73193</v>
      </c>
      <c r="CA5727" s="65">
        <v>65203</v>
      </c>
      <c r="CB5727" s="65">
        <v>14928</v>
      </c>
      <c r="CC5727" s="65">
        <v>0</v>
      </c>
      <c r="CD5727" s="65">
        <v>0</v>
      </c>
      <c r="CE5727" s="65">
        <v>3944</v>
      </c>
      <c r="CF5727" s="65">
        <v>18458</v>
      </c>
      <c r="CG5727" s="65">
        <v>6704</v>
      </c>
      <c r="CH5727" s="65">
        <v>0</v>
      </c>
      <c r="CI5727" s="65">
        <v>0</v>
      </c>
      <c r="CJ5727" s="65">
        <v>5104</v>
      </c>
      <c r="CK5727" s="65">
        <v>29841</v>
      </c>
      <c r="CL5727" s="65">
        <v>33182</v>
      </c>
      <c r="CM5727" s="65">
        <v>31054</v>
      </c>
      <c r="CN5727" s="65">
        <v>8688</v>
      </c>
      <c r="CO5727" s="65">
        <v>0</v>
      </c>
      <c r="CP5727" s="65">
        <v>0</v>
      </c>
      <c r="CQ5727" s="65">
        <v>6998</v>
      </c>
      <c r="CR5727" s="65">
        <v>232984</v>
      </c>
      <c r="CS5727" s="65">
        <v>232984</v>
      </c>
      <c r="CT5727" s="65">
        <v>239709</v>
      </c>
      <c r="CU5727" s="65">
        <v>239709</v>
      </c>
      <c r="CV5727" s="65">
        <v>140029</v>
      </c>
      <c r="CW5727" s="63">
        <v>2020</v>
      </c>
    </row>
    <row r="5728" spans="1:101" s="55" customFormat="1" hidden="1" x14ac:dyDescent="0.25">
      <c r="A5728" s="55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63">
        <v>50458</v>
      </c>
      <c r="F5728" s="64" t="s">
        <v>28</v>
      </c>
      <c r="G5728" s="63" t="s">
        <v>501</v>
      </c>
      <c r="H5728" s="64" t="s">
        <v>4716</v>
      </c>
      <c r="I5728" s="64" t="s">
        <v>4717</v>
      </c>
      <c r="J5728" s="63">
        <v>9263</v>
      </c>
      <c r="K5728" s="64" t="s">
        <v>603</v>
      </c>
      <c r="L5728" s="64" t="s">
        <v>604</v>
      </c>
      <c r="M5728" s="64" t="s">
        <v>605</v>
      </c>
      <c r="N5728" s="64" t="s">
        <v>404</v>
      </c>
      <c r="O5728" s="63">
        <v>22</v>
      </c>
      <c r="P5728" s="63">
        <v>3</v>
      </c>
      <c r="Q5728" s="64" t="s">
        <v>31</v>
      </c>
      <c r="R5728" s="64" t="s">
        <v>39</v>
      </c>
      <c r="S5728" s="64" t="s">
        <v>61</v>
      </c>
      <c r="T5728" s="64" t="s">
        <v>61</v>
      </c>
      <c r="U5728" s="64" t="s">
        <v>606</v>
      </c>
      <c r="V5728" s="64" t="s">
        <v>575</v>
      </c>
      <c r="W5728" s="64" t="s">
        <v>507</v>
      </c>
      <c r="X5728" s="65">
        <v>0</v>
      </c>
      <c r="Y5728" s="65">
        <v>0</v>
      </c>
      <c r="Z5728" s="65">
        <v>0</v>
      </c>
      <c r="AA5728" s="65">
        <v>0</v>
      </c>
      <c r="AB5728" s="65">
        <v>0</v>
      </c>
      <c r="AC5728" s="65">
        <v>0</v>
      </c>
      <c r="AD5728" s="65">
        <v>0</v>
      </c>
      <c r="AE5728" s="65">
        <v>0</v>
      </c>
      <c r="AF5728" s="65">
        <v>0</v>
      </c>
      <c r="AG5728" s="65">
        <v>0</v>
      </c>
      <c r="AH5728" s="65">
        <v>0</v>
      </c>
      <c r="AI5728" s="65">
        <v>0</v>
      </c>
      <c r="AJ5728" s="65">
        <v>0</v>
      </c>
      <c r="AK5728" s="65">
        <v>0</v>
      </c>
      <c r="AL5728" s="65">
        <v>0</v>
      </c>
      <c r="AM5728" s="65">
        <v>0</v>
      </c>
      <c r="AN5728" s="65">
        <v>0</v>
      </c>
      <c r="AO5728" s="65">
        <v>0</v>
      </c>
      <c r="AP5728" s="65">
        <v>0</v>
      </c>
      <c r="AQ5728" s="65">
        <v>0</v>
      </c>
      <c r="AR5728" s="65">
        <v>0</v>
      </c>
      <c r="AS5728" s="65">
        <v>0</v>
      </c>
      <c r="AT5728" s="65">
        <v>0</v>
      </c>
      <c r="AU5728" s="65">
        <v>0</v>
      </c>
      <c r="AV5728" s="66">
        <v>0</v>
      </c>
      <c r="AW5728" s="66">
        <v>0</v>
      </c>
      <c r="AX5728" s="66">
        <v>0</v>
      </c>
      <c r="AY5728" s="66">
        <v>0</v>
      </c>
      <c r="AZ5728" s="66">
        <v>0</v>
      </c>
      <c r="BA5728" s="66">
        <v>0</v>
      </c>
      <c r="BB5728" s="66">
        <v>0</v>
      </c>
      <c r="BC5728" s="66">
        <v>0</v>
      </c>
      <c r="BD5728" s="66">
        <v>0</v>
      </c>
      <c r="BE5728" s="66">
        <v>0</v>
      </c>
      <c r="BF5728" s="66">
        <v>0</v>
      </c>
      <c r="BG5728" s="66">
        <v>0</v>
      </c>
      <c r="BH5728" s="65">
        <v>0</v>
      </c>
      <c r="BI5728" s="65">
        <v>0</v>
      </c>
      <c r="BJ5728" s="65">
        <v>0</v>
      </c>
      <c r="BK5728" s="65">
        <v>0</v>
      </c>
      <c r="BL5728" s="65">
        <v>0</v>
      </c>
      <c r="BM5728" s="65">
        <v>0</v>
      </c>
      <c r="BN5728" s="65">
        <v>0</v>
      </c>
      <c r="BO5728" s="65">
        <v>0</v>
      </c>
      <c r="BP5728" s="65">
        <v>0</v>
      </c>
      <c r="BQ5728" s="65">
        <v>0</v>
      </c>
      <c r="BR5728" s="65">
        <v>0</v>
      </c>
      <c r="BS5728" s="65">
        <v>0</v>
      </c>
      <c r="BT5728" s="65">
        <v>0</v>
      </c>
      <c r="BU5728" s="65">
        <v>0</v>
      </c>
      <c r="BV5728" s="65">
        <v>0</v>
      </c>
      <c r="BW5728" s="65">
        <v>0</v>
      </c>
      <c r="BX5728" s="65">
        <v>0</v>
      </c>
      <c r="BY5728" s="65">
        <v>0</v>
      </c>
      <c r="BZ5728" s="65">
        <v>0</v>
      </c>
      <c r="CA5728" s="65">
        <v>0</v>
      </c>
      <c r="CB5728" s="65">
        <v>0</v>
      </c>
      <c r="CC5728" s="65">
        <v>0</v>
      </c>
      <c r="CD5728" s="65">
        <v>0</v>
      </c>
      <c r="CE5728" s="65">
        <v>0</v>
      </c>
      <c r="CF5728" s="65">
        <v>0</v>
      </c>
      <c r="CG5728" s="65">
        <v>0</v>
      </c>
      <c r="CH5728" s="65">
        <v>0</v>
      </c>
      <c r="CI5728" s="65">
        <v>0</v>
      </c>
      <c r="CJ5728" s="65">
        <v>0</v>
      </c>
      <c r="CK5728" s="65">
        <v>0</v>
      </c>
      <c r="CL5728" s="65">
        <v>0</v>
      </c>
      <c r="CM5728" s="65">
        <v>0</v>
      </c>
      <c r="CN5728" s="65">
        <v>0</v>
      </c>
      <c r="CO5728" s="65">
        <v>0</v>
      </c>
      <c r="CP5728" s="65">
        <v>0</v>
      </c>
      <c r="CQ5728" s="65">
        <v>0</v>
      </c>
      <c r="CR5728" s="65">
        <v>0</v>
      </c>
      <c r="CS5728" s="65">
        <v>0</v>
      </c>
      <c r="CT5728" s="65">
        <v>0</v>
      </c>
      <c r="CU5728" s="65">
        <v>0</v>
      </c>
      <c r="CV5728" s="65">
        <v>0</v>
      </c>
      <c r="CW5728" s="63">
        <v>2020</v>
      </c>
    </row>
    <row r="5729" spans="1:101" s="55" customFormat="1" hidden="1" x14ac:dyDescent="0.25">
      <c r="A5729" s="55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63">
        <v>50458</v>
      </c>
      <c r="F5729" s="64" t="s">
        <v>28</v>
      </c>
      <c r="G5729" s="63" t="s">
        <v>501</v>
      </c>
      <c r="H5729" s="64" t="s">
        <v>4716</v>
      </c>
      <c r="I5729" s="64" t="s">
        <v>4717</v>
      </c>
      <c r="J5729" s="63">
        <v>9263</v>
      </c>
      <c r="K5729" s="64" t="s">
        <v>603</v>
      </c>
      <c r="L5729" s="64" t="s">
        <v>604</v>
      </c>
      <c r="M5729" s="64" t="s">
        <v>605</v>
      </c>
      <c r="N5729" s="64" t="s">
        <v>404</v>
      </c>
      <c r="O5729" s="63">
        <v>22</v>
      </c>
      <c r="P5729" s="63">
        <v>3</v>
      </c>
      <c r="Q5729" s="64" t="s">
        <v>31</v>
      </c>
      <c r="R5729" s="64" t="s">
        <v>39</v>
      </c>
      <c r="S5729" s="64" t="s">
        <v>77</v>
      </c>
      <c r="T5729" s="64" t="s">
        <v>562</v>
      </c>
      <c r="U5729" s="64" t="s">
        <v>606</v>
      </c>
      <c r="V5729" s="64" t="s">
        <v>575</v>
      </c>
      <c r="W5729" s="64" t="s">
        <v>507</v>
      </c>
      <c r="X5729" s="65">
        <v>0</v>
      </c>
      <c r="Y5729" s="65">
        <v>0</v>
      </c>
      <c r="Z5729" s="65">
        <v>0</v>
      </c>
      <c r="AA5729" s="65">
        <v>0</v>
      </c>
      <c r="AB5729" s="65">
        <v>0</v>
      </c>
      <c r="AC5729" s="65">
        <v>0</v>
      </c>
      <c r="AD5729" s="65">
        <v>0</v>
      </c>
      <c r="AE5729" s="65">
        <v>0</v>
      </c>
      <c r="AF5729" s="65">
        <v>0</v>
      </c>
      <c r="AG5729" s="65">
        <v>0</v>
      </c>
      <c r="AH5729" s="65">
        <v>0</v>
      </c>
      <c r="AI5729" s="65">
        <v>0</v>
      </c>
      <c r="AJ5729" s="65">
        <v>0</v>
      </c>
      <c r="AK5729" s="65">
        <v>0</v>
      </c>
      <c r="AL5729" s="65">
        <v>0</v>
      </c>
      <c r="AM5729" s="65">
        <v>0</v>
      </c>
      <c r="AN5729" s="65">
        <v>0</v>
      </c>
      <c r="AO5729" s="65">
        <v>0</v>
      </c>
      <c r="AP5729" s="65">
        <v>0</v>
      </c>
      <c r="AQ5729" s="65">
        <v>0</v>
      </c>
      <c r="AR5729" s="65">
        <v>0</v>
      </c>
      <c r="AS5729" s="65">
        <v>0</v>
      </c>
      <c r="AT5729" s="65">
        <v>0</v>
      </c>
      <c r="AU5729" s="65">
        <v>0</v>
      </c>
      <c r="AV5729" s="66">
        <v>0</v>
      </c>
      <c r="AW5729" s="66">
        <v>0</v>
      </c>
      <c r="AX5729" s="66">
        <v>0</v>
      </c>
      <c r="AY5729" s="66">
        <v>0</v>
      </c>
      <c r="AZ5729" s="66">
        <v>0</v>
      </c>
      <c r="BA5729" s="66">
        <v>0</v>
      </c>
      <c r="BB5729" s="66">
        <v>0</v>
      </c>
      <c r="BC5729" s="66">
        <v>0</v>
      </c>
      <c r="BD5729" s="66">
        <v>0</v>
      </c>
      <c r="BE5729" s="66">
        <v>0</v>
      </c>
      <c r="BF5729" s="66">
        <v>0</v>
      </c>
      <c r="BG5729" s="66">
        <v>0</v>
      </c>
      <c r="BH5729" s="65">
        <v>0</v>
      </c>
      <c r="BI5729" s="65">
        <v>0</v>
      </c>
      <c r="BJ5729" s="65">
        <v>0</v>
      </c>
      <c r="BK5729" s="65">
        <v>0</v>
      </c>
      <c r="BL5729" s="65">
        <v>0</v>
      </c>
      <c r="BM5729" s="65">
        <v>0</v>
      </c>
      <c r="BN5729" s="65">
        <v>0</v>
      </c>
      <c r="BO5729" s="65">
        <v>0</v>
      </c>
      <c r="BP5729" s="65">
        <v>0</v>
      </c>
      <c r="BQ5729" s="65">
        <v>0</v>
      </c>
      <c r="BR5729" s="65">
        <v>0</v>
      </c>
      <c r="BS5729" s="65">
        <v>0</v>
      </c>
      <c r="BT5729" s="65">
        <v>0</v>
      </c>
      <c r="BU5729" s="65">
        <v>0</v>
      </c>
      <c r="BV5729" s="65">
        <v>0</v>
      </c>
      <c r="BW5729" s="65">
        <v>0</v>
      </c>
      <c r="BX5729" s="65">
        <v>0</v>
      </c>
      <c r="BY5729" s="65">
        <v>0</v>
      </c>
      <c r="BZ5729" s="65">
        <v>0</v>
      </c>
      <c r="CA5729" s="65">
        <v>0</v>
      </c>
      <c r="CB5729" s="65">
        <v>0</v>
      </c>
      <c r="CC5729" s="65">
        <v>0</v>
      </c>
      <c r="CD5729" s="65">
        <v>0</v>
      </c>
      <c r="CE5729" s="65">
        <v>0</v>
      </c>
      <c r="CF5729" s="65">
        <v>0</v>
      </c>
      <c r="CG5729" s="65">
        <v>0</v>
      </c>
      <c r="CH5729" s="65">
        <v>0</v>
      </c>
      <c r="CI5729" s="65">
        <v>0</v>
      </c>
      <c r="CJ5729" s="65">
        <v>0</v>
      </c>
      <c r="CK5729" s="65">
        <v>0</v>
      </c>
      <c r="CL5729" s="65">
        <v>0</v>
      </c>
      <c r="CM5729" s="65">
        <v>0</v>
      </c>
      <c r="CN5729" s="65">
        <v>0</v>
      </c>
      <c r="CO5729" s="65">
        <v>0</v>
      </c>
      <c r="CP5729" s="65">
        <v>0</v>
      </c>
      <c r="CQ5729" s="65">
        <v>0</v>
      </c>
      <c r="CR5729" s="65">
        <v>0</v>
      </c>
      <c r="CS5729" s="65">
        <v>0</v>
      </c>
      <c r="CT5729" s="65">
        <v>0</v>
      </c>
      <c r="CU5729" s="65">
        <v>0</v>
      </c>
      <c r="CV5729" s="65">
        <v>0</v>
      </c>
      <c r="CW5729" s="63">
        <v>2020</v>
      </c>
    </row>
    <row r="5730" spans="1:101" s="55" customFormat="1" hidden="1" x14ac:dyDescent="0.25">
      <c r="A5730" s="55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63">
        <v>50458</v>
      </c>
      <c r="F5730" s="64" t="s">
        <v>28</v>
      </c>
      <c r="G5730" s="63" t="s">
        <v>501</v>
      </c>
      <c r="H5730" s="64" t="s">
        <v>4716</v>
      </c>
      <c r="I5730" s="64" t="s">
        <v>4717</v>
      </c>
      <c r="J5730" s="63">
        <v>9263</v>
      </c>
      <c r="K5730" s="64" t="s">
        <v>603</v>
      </c>
      <c r="L5730" s="64" t="s">
        <v>604</v>
      </c>
      <c r="M5730" s="64" t="s">
        <v>605</v>
      </c>
      <c r="N5730" s="64" t="s">
        <v>404</v>
      </c>
      <c r="O5730" s="63">
        <v>22</v>
      </c>
      <c r="P5730" s="63">
        <v>3</v>
      </c>
      <c r="Q5730" s="64" t="s">
        <v>31</v>
      </c>
      <c r="R5730" s="64" t="s">
        <v>39</v>
      </c>
      <c r="S5730" s="64" t="s">
        <v>60</v>
      </c>
      <c r="T5730" s="64" t="s">
        <v>60</v>
      </c>
      <c r="U5730" s="64" t="s">
        <v>606</v>
      </c>
      <c r="V5730" s="64" t="s">
        <v>575</v>
      </c>
      <c r="W5730" s="64" t="s">
        <v>517</v>
      </c>
      <c r="X5730" s="65">
        <v>383047</v>
      </c>
      <c r="Y5730" s="65">
        <v>140742</v>
      </c>
      <c r="Z5730" s="65">
        <v>0</v>
      </c>
      <c r="AA5730" s="65">
        <v>0</v>
      </c>
      <c r="AB5730" s="65">
        <v>105131</v>
      </c>
      <c r="AC5730" s="65">
        <v>593565</v>
      </c>
      <c r="AD5730" s="65">
        <v>650957</v>
      </c>
      <c r="AE5730" s="65">
        <v>611607</v>
      </c>
      <c r="AF5730" s="65">
        <v>174632</v>
      </c>
      <c r="AG5730" s="65">
        <v>0</v>
      </c>
      <c r="AH5730" s="65">
        <v>0</v>
      </c>
      <c r="AI5730" s="65">
        <v>147493</v>
      </c>
      <c r="AJ5730" s="65">
        <v>370072</v>
      </c>
      <c r="AK5730" s="65">
        <v>135542</v>
      </c>
      <c r="AL5730" s="65">
        <v>0</v>
      </c>
      <c r="AM5730" s="65">
        <v>0</v>
      </c>
      <c r="AN5730" s="65">
        <v>98276</v>
      </c>
      <c r="AO5730" s="65">
        <v>565135</v>
      </c>
      <c r="AP5730" s="65">
        <v>619324</v>
      </c>
      <c r="AQ5730" s="65">
        <v>582715</v>
      </c>
      <c r="AR5730" s="65">
        <v>166258</v>
      </c>
      <c r="AS5730" s="65">
        <v>0</v>
      </c>
      <c r="AT5730" s="65">
        <v>0</v>
      </c>
      <c r="AU5730" s="65">
        <v>141610</v>
      </c>
      <c r="AV5730" s="66">
        <v>1.0309999999999999</v>
      </c>
      <c r="AW5730" s="66">
        <v>1.03</v>
      </c>
      <c r="AX5730" s="66">
        <v>0</v>
      </c>
      <c r="AY5730" s="66">
        <v>0</v>
      </c>
      <c r="AZ5730" s="66">
        <v>1.028</v>
      </c>
      <c r="BA5730" s="66">
        <v>1.028</v>
      </c>
      <c r="BB5730" s="66">
        <v>1.0289999999999999</v>
      </c>
      <c r="BC5730" s="66">
        <v>1.0289999999999999</v>
      </c>
      <c r="BD5730" s="66">
        <v>1.0289999999999999</v>
      </c>
      <c r="BE5730" s="66">
        <v>0</v>
      </c>
      <c r="BF5730" s="66">
        <v>0</v>
      </c>
      <c r="BG5730" s="66">
        <v>1.03</v>
      </c>
      <c r="BH5730" s="65">
        <v>394921</v>
      </c>
      <c r="BI5730" s="65">
        <v>144964</v>
      </c>
      <c r="BJ5730" s="65">
        <v>0</v>
      </c>
      <c r="BK5730" s="65">
        <v>0</v>
      </c>
      <c r="BL5730" s="65">
        <v>108075</v>
      </c>
      <c r="BM5730" s="65">
        <v>610185</v>
      </c>
      <c r="BN5730" s="65">
        <v>669835</v>
      </c>
      <c r="BO5730" s="65">
        <v>629344</v>
      </c>
      <c r="BP5730" s="65">
        <v>179696</v>
      </c>
      <c r="BQ5730" s="65">
        <v>0</v>
      </c>
      <c r="BR5730" s="65">
        <v>0</v>
      </c>
      <c r="BS5730" s="65">
        <v>151918</v>
      </c>
      <c r="BT5730" s="65">
        <v>381544</v>
      </c>
      <c r="BU5730" s="65">
        <v>139608</v>
      </c>
      <c r="BV5730" s="65">
        <v>0</v>
      </c>
      <c r="BW5730" s="65">
        <v>0</v>
      </c>
      <c r="BX5730" s="65">
        <v>101028</v>
      </c>
      <c r="BY5730" s="65">
        <v>580959</v>
      </c>
      <c r="BZ5730" s="65">
        <v>637284</v>
      </c>
      <c r="CA5730" s="65">
        <v>599614</v>
      </c>
      <c r="CB5730" s="65">
        <v>171079</v>
      </c>
      <c r="CC5730" s="65">
        <v>0</v>
      </c>
      <c r="CD5730" s="65">
        <v>0</v>
      </c>
      <c r="CE5730" s="65">
        <v>145858</v>
      </c>
      <c r="CF5730" s="65">
        <v>32203</v>
      </c>
      <c r="CG5730" s="65">
        <v>11695</v>
      </c>
      <c r="CH5730" s="65">
        <v>0</v>
      </c>
      <c r="CI5730" s="65">
        <v>0</v>
      </c>
      <c r="CJ5730" s="65">
        <v>8906</v>
      </c>
      <c r="CK5730" s="65">
        <v>52063</v>
      </c>
      <c r="CL5730" s="65">
        <v>57893</v>
      </c>
      <c r="CM5730" s="65">
        <v>54180</v>
      </c>
      <c r="CN5730" s="65">
        <v>15159</v>
      </c>
      <c r="CO5730" s="65">
        <v>0</v>
      </c>
      <c r="CP5730" s="65">
        <v>0</v>
      </c>
      <c r="CQ5730" s="65">
        <v>12210</v>
      </c>
      <c r="CR5730" s="65">
        <v>2807174</v>
      </c>
      <c r="CS5730" s="65">
        <v>2678932</v>
      </c>
      <c r="CT5730" s="65">
        <v>2888938</v>
      </c>
      <c r="CU5730" s="65">
        <v>2756974</v>
      </c>
      <c r="CV5730" s="65">
        <v>244309</v>
      </c>
      <c r="CW5730" s="63">
        <v>2020</v>
      </c>
    </row>
    <row r="5731" spans="1:101" s="55" customFormat="1" hidden="1" x14ac:dyDescent="0.25">
      <c r="A5731" s="55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63">
        <v>50461</v>
      </c>
      <c r="F5731" s="64" t="s">
        <v>20</v>
      </c>
      <c r="G5731" s="63" t="s">
        <v>501</v>
      </c>
      <c r="H5731" s="64" t="s">
        <v>4718</v>
      </c>
      <c r="I5731" s="64" t="s">
        <v>4719</v>
      </c>
      <c r="J5731" s="63">
        <v>7857</v>
      </c>
      <c r="K5731" s="64" t="s">
        <v>1687</v>
      </c>
      <c r="L5731" s="64" t="s">
        <v>712</v>
      </c>
      <c r="M5731" s="64" t="s">
        <v>841</v>
      </c>
      <c r="N5731" s="64" t="s">
        <v>404</v>
      </c>
      <c r="O5731" s="63">
        <v>322122</v>
      </c>
      <c r="P5731" s="63">
        <v>6</v>
      </c>
      <c r="Q5731" s="64" t="s">
        <v>33</v>
      </c>
      <c r="R5731" s="64" t="s">
        <v>46</v>
      </c>
      <c r="S5731" s="64" t="s">
        <v>59</v>
      </c>
      <c r="T5731" s="64" t="s">
        <v>513</v>
      </c>
      <c r="U5731" s="64" t="s">
        <v>546</v>
      </c>
      <c r="V5731" s="64" t="s">
        <v>506</v>
      </c>
      <c r="W5731" s="64" t="s">
        <v>404</v>
      </c>
      <c r="X5731" s="65">
        <v>0</v>
      </c>
      <c r="Y5731" s="65">
        <v>0</v>
      </c>
      <c r="Z5731" s="65">
        <v>0</v>
      </c>
      <c r="AA5731" s="65">
        <v>0</v>
      </c>
      <c r="AB5731" s="65">
        <v>0</v>
      </c>
      <c r="AC5731" s="65">
        <v>0</v>
      </c>
      <c r="AD5731" s="65">
        <v>0</v>
      </c>
      <c r="AE5731" s="65">
        <v>0</v>
      </c>
      <c r="AF5731" s="65">
        <v>0</v>
      </c>
      <c r="AG5731" s="65">
        <v>0</v>
      </c>
      <c r="AH5731" s="65">
        <v>0</v>
      </c>
      <c r="AI5731" s="65">
        <v>0</v>
      </c>
      <c r="AJ5731" s="65">
        <v>0</v>
      </c>
      <c r="AK5731" s="65">
        <v>0</v>
      </c>
      <c r="AL5731" s="65">
        <v>0</v>
      </c>
      <c r="AM5731" s="65">
        <v>0</v>
      </c>
      <c r="AN5731" s="65">
        <v>0</v>
      </c>
      <c r="AO5731" s="65">
        <v>0</v>
      </c>
      <c r="AP5731" s="65">
        <v>0</v>
      </c>
      <c r="AQ5731" s="65">
        <v>0</v>
      </c>
      <c r="AR5731" s="65">
        <v>0</v>
      </c>
      <c r="AS5731" s="65">
        <v>0</v>
      </c>
      <c r="AT5731" s="65">
        <v>0</v>
      </c>
      <c r="AU5731" s="65">
        <v>0</v>
      </c>
      <c r="AV5731" s="66">
        <v>0</v>
      </c>
      <c r="AW5731" s="66">
        <v>0</v>
      </c>
      <c r="AX5731" s="66">
        <v>0</v>
      </c>
      <c r="AY5731" s="66">
        <v>0</v>
      </c>
      <c r="AZ5731" s="66">
        <v>0</v>
      </c>
      <c r="BA5731" s="66">
        <v>0</v>
      </c>
      <c r="BB5731" s="66">
        <v>0</v>
      </c>
      <c r="BC5731" s="66">
        <v>0</v>
      </c>
      <c r="BD5731" s="66">
        <v>0</v>
      </c>
      <c r="BE5731" s="66">
        <v>0</v>
      </c>
      <c r="BF5731" s="66">
        <v>0</v>
      </c>
      <c r="BG5731" s="66">
        <v>0</v>
      </c>
      <c r="BH5731" s="65">
        <v>3017</v>
      </c>
      <c r="BI5731" s="65">
        <v>2921</v>
      </c>
      <c r="BJ5731" s="65">
        <v>3159</v>
      </c>
      <c r="BK5731" s="65">
        <v>3176</v>
      </c>
      <c r="BL5731" s="65">
        <v>3522</v>
      </c>
      <c r="BM5731" s="65">
        <v>3102</v>
      </c>
      <c r="BN5731" s="65">
        <v>3335</v>
      </c>
      <c r="BO5731" s="65">
        <v>2975</v>
      </c>
      <c r="BP5731" s="65">
        <v>3181</v>
      </c>
      <c r="BQ5731" s="65">
        <v>3142</v>
      </c>
      <c r="BR5731" s="65">
        <v>3119</v>
      </c>
      <c r="BS5731" s="65">
        <v>3497</v>
      </c>
      <c r="BT5731" s="65">
        <v>3017</v>
      </c>
      <c r="BU5731" s="65">
        <v>2921</v>
      </c>
      <c r="BV5731" s="65">
        <v>3159</v>
      </c>
      <c r="BW5731" s="65">
        <v>3176</v>
      </c>
      <c r="BX5731" s="65">
        <v>3522</v>
      </c>
      <c r="BY5731" s="65">
        <v>3102</v>
      </c>
      <c r="BZ5731" s="65">
        <v>3335</v>
      </c>
      <c r="CA5731" s="65">
        <v>2975</v>
      </c>
      <c r="CB5731" s="65">
        <v>3181</v>
      </c>
      <c r="CC5731" s="65">
        <v>3142</v>
      </c>
      <c r="CD5731" s="65">
        <v>3119</v>
      </c>
      <c r="CE5731" s="65">
        <v>3497</v>
      </c>
      <c r="CF5731" s="65">
        <v>344.09</v>
      </c>
      <c r="CG5731" s="65">
        <v>333.23200000000003</v>
      </c>
      <c r="CH5731" s="65">
        <v>360.30200000000002</v>
      </c>
      <c r="CI5731" s="65">
        <v>362.26799999999997</v>
      </c>
      <c r="CJ5731" s="65">
        <v>401.68299999999999</v>
      </c>
      <c r="CK5731" s="65">
        <v>353.83499999999998</v>
      </c>
      <c r="CL5731" s="65">
        <v>380.44600000000003</v>
      </c>
      <c r="CM5731" s="65">
        <v>339.37099999999998</v>
      </c>
      <c r="CN5731" s="65">
        <v>362.79300000000001</v>
      </c>
      <c r="CO5731" s="65">
        <v>358.33600000000001</v>
      </c>
      <c r="CP5731" s="65">
        <v>355.73599999999999</v>
      </c>
      <c r="CQ5731" s="65">
        <v>398.90800000000002</v>
      </c>
      <c r="CR5731" s="65">
        <v>0</v>
      </c>
      <c r="CS5731" s="65">
        <v>0</v>
      </c>
      <c r="CT5731" s="65">
        <v>38146</v>
      </c>
      <c r="CU5731" s="65">
        <v>38146</v>
      </c>
      <c r="CV5731" s="65">
        <v>4351</v>
      </c>
      <c r="CW5731" s="63">
        <v>2020</v>
      </c>
    </row>
    <row r="5732" spans="1:101" s="55" customFormat="1" hidden="1" x14ac:dyDescent="0.25">
      <c r="A5732" s="55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63">
        <v>50463</v>
      </c>
      <c r="F5732" s="64" t="s">
        <v>28</v>
      </c>
      <c r="G5732" s="63" t="s">
        <v>501</v>
      </c>
      <c r="H5732" s="64" t="s">
        <v>4720</v>
      </c>
      <c r="I5732" s="64" t="s">
        <v>4721</v>
      </c>
      <c r="J5732" s="63">
        <v>15394</v>
      </c>
      <c r="K5732" s="64" t="s">
        <v>2466</v>
      </c>
      <c r="L5732" s="64" t="s">
        <v>604</v>
      </c>
      <c r="M5732" s="64" t="s">
        <v>841</v>
      </c>
      <c r="N5732" s="64" t="s">
        <v>404</v>
      </c>
      <c r="O5732" s="63">
        <v>322122</v>
      </c>
      <c r="P5732" s="63">
        <v>7</v>
      </c>
      <c r="Q5732" s="64" t="s">
        <v>32</v>
      </c>
      <c r="R5732" s="64" t="s">
        <v>38</v>
      </c>
      <c r="S5732" s="64" t="s">
        <v>60</v>
      </c>
      <c r="T5732" s="64" t="s">
        <v>60</v>
      </c>
      <c r="U5732" s="64" t="s">
        <v>569</v>
      </c>
      <c r="V5732" s="64" t="s">
        <v>506</v>
      </c>
      <c r="W5732" s="64" t="s">
        <v>517</v>
      </c>
      <c r="X5732" s="65">
        <v>806915</v>
      </c>
      <c r="Y5732" s="65">
        <v>737650</v>
      </c>
      <c r="Z5732" s="65">
        <v>729523</v>
      </c>
      <c r="AA5732" s="65">
        <v>572655</v>
      </c>
      <c r="AB5732" s="65">
        <v>600765</v>
      </c>
      <c r="AC5732" s="65">
        <v>800913</v>
      </c>
      <c r="AD5732" s="65">
        <v>1014215</v>
      </c>
      <c r="AE5732" s="65">
        <v>1001698</v>
      </c>
      <c r="AF5732" s="65">
        <v>896805</v>
      </c>
      <c r="AG5732" s="65">
        <v>775076</v>
      </c>
      <c r="AH5732" s="65">
        <v>588541</v>
      </c>
      <c r="AI5732" s="65">
        <v>832520</v>
      </c>
      <c r="AJ5732" s="65">
        <v>473668</v>
      </c>
      <c r="AK5732" s="65">
        <v>433008</v>
      </c>
      <c r="AL5732" s="65">
        <v>428238</v>
      </c>
      <c r="AM5732" s="65">
        <v>336155</v>
      </c>
      <c r="AN5732" s="65">
        <v>352655</v>
      </c>
      <c r="AO5732" s="65">
        <v>470144</v>
      </c>
      <c r="AP5732" s="65">
        <v>595354</v>
      </c>
      <c r="AQ5732" s="65">
        <v>588008</v>
      </c>
      <c r="AR5732" s="65">
        <v>526434</v>
      </c>
      <c r="AS5732" s="65">
        <v>454978</v>
      </c>
      <c r="AT5732" s="65">
        <v>345479</v>
      </c>
      <c r="AU5732" s="65">
        <v>488698</v>
      </c>
      <c r="AV5732" s="66">
        <v>1.0269999999999999</v>
      </c>
      <c r="AW5732" s="66">
        <v>1.0269999999999999</v>
      </c>
      <c r="AX5732" s="66">
        <v>1.0269999999999999</v>
      </c>
      <c r="AY5732" s="66">
        <v>1.0269999999999999</v>
      </c>
      <c r="AZ5732" s="66">
        <v>1.0269999999999999</v>
      </c>
      <c r="BA5732" s="66">
        <v>1.0269999999999999</v>
      </c>
      <c r="BB5732" s="66">
        <v>1.0269999999999999</v>
      </c>
      <c r="BC5732" s="66">
        <v>1.0269999999999999</v>
      </c>
      <c r="BD5732" s="66">
        <v>1.0269999999999999</v>
      </c>
      <c r="BE5732" s="66">
        <v>1.0269999999999999</v>
      </c>
      <c r="BF5732" s="66">
        <v>1.0269999999999999</v>
      </c>
      <c r="BG5732" s="66">
        <v>1.0269999999999999</v>
      </c>
      <c r="BH5732" s="65">
        <v>828702</v>
      </c>
      <c r="BI5732" s="65">
        <v>757567</v>
      </c>
      <c r="BJ5732" s="65">
        <v>749220</v>
      </c>
      <c r="BK5732" s="65">
        <v>588117</v>
      </c>
      <c r="BL5732" s="65">
        <v>616986</v>
      </c>
      <c r="BM5732" s="65">
        <v>822538</v>
      </c>
      <c r="BN5732" s="65">
        <v>1041599</v>
      </c>
      <c r="BO5732" s="65">
        <v>1028744</v>
      </c>
      <c r="BP5732" s="65">
        <v>921019</v>
      </c>
      <c r="BQ5732" s="65">
        <v>796003</v>
      </c>
      <c r="BR5732" s="65">
        <v>604432</v>
      </c>
      <c r="BS5732" s="65">
        <v>854998</v>
      </c>
      <c r="BT5732" s="65">
        <v>486457</v>
      </c>
      <c r="BU5732" s="65">
        <v>444699</v>
      </c>
      <c r="BV5732" s="65">
        <v>439800</v>
      </c>
      <c r="BW5732" s="65">
        <v>345231</v>
      </c>
      <c r="BX5732" s="65">
        <v>362177</v>
      </c>
      <c r="BY5732" s="65">
        <v>482838</v>
      </c>
      <c r="BZ5732" s="65">
        <v>611429</v>
      </c>
      <c r="CA5732" s="65">
        <v>603884</v>
      </c>
      <c r="CB5732" s="65">
        <v>540648</v>
      </c>
      <c r="CC5732" s="65">
        <v>467262</v>
      </c>
      <c r="CD5732" s="65">
        <v>354807</v>
      </c>
      <c r="CE5732" s="65">
        <v>501893</v>
      </c>
      <c r="CF5732" s="65">
        <v>79189.623999999996</v>
      </c>
      <c r="CG5732" s="65">
        <v>72392.006999999998</v>
      </c>
      <c r="CH5732" s="65">
        <v>71594.472999999998</v>
      </c>
      <c r="CI5732" s="65">
        <v>56199.654999999999</v>
      </c>
      <c r="CJ5732" s="65">
        <v>58958.266000000003</v>
      </c>
      <c r="CK5732" s="65">
        <v>78600.566000000006</v>
      </c>
      <c r="CL5732" s="65">
        <v>99533.756999999998</v>
      </c>
      <c r="CM5732" s="65">
        <v>98305.387000000002</v>
      </c>
      <c r="CN5732" s="65">
        <v>88011.278000000006</v>
      </c>
      <c r="CO5732" s="65">
        <v>76064.917000000001</v>
      </c>
      <c r="CP5732" s="65">
        <v>57758.622000000003</v>
      </c>
      <c r="CQ5732" s="65">
        <v>81702.448000000004</v>
      </c>
      <c r="CR5732" s="65">
        <v>9357276</v>
      </c>
      <c r="CS5732" s="65">
        <v>5492819</v>
      </c>
      <c r="CT5732" s="65">
        <v>9609925</v>
      </c>
      <c r="CU5732" s="65">
        <v>5641125</v>
      </c>
      <c r="CV5732" s="65">
        <v>918311</v>
      </c>
      <c r="CW5732" s="63">
        <v>2020</v>
      </c>
    </row>
    <row r="5733" spans="1:101" s="55" customFormat="1" hidden="1" x14ac:dyDescent="0.25">
      <c r="A5733" s="55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63">
        <v>50463</v>
      </c>
      <c r="F5733" s="64" t="s">
        <v>28</v>
      </c>
      <c r="G5733" s="63" t="s">
        <v>501</v>
      </c>
      <c r="H5733" s="64" t="s">
        <v>4720</v>
      </c>
      <c r="I5733" s="64" t="s">
        <v>4721</v>
      </c>
      <c r="J5733" s="63">
        <v>15394</v>
      </c>
      <c r="K5733" s="64" t="s">
        <v>2466</v>
      </c>
      <c r="L5733" s="64" t="s">
        <v>604</v>
      </c>
      <c r="M5733" s="64" t="s">
        <v>841</v>
      </c>
      <c r="N5733" s="64" t="s">
        <v>404</v>
      </c>
      <c r="O5733" s="63">
        <v>322122</v>
      </c>
      <c r="P5733" s="63">
        <v>7</v>
      </c>
      <c r="Q5733" s="64" t="s">
        <v>32</v>
      </c>
      <c r="R5733" s="64" t="s">
        <v>38</v>
      </c>
      <c r="S5733" s="64" t="s">
        <v>67</v>
      </c>
      <c r="T5733" s="64" t="s">
        <v>67</v>
      </c>
      <c r="U5733" s="64" t="s">
        <v>569</v>
      </c>
      <c r="V5733" s="64" t="s">
        <v>506</v>
      </c>
      <c r="W5733" s="64" t="s">
        <v>507</v>
      </c>
      <c r="X5733" s="65">
        <v>0</v>
      </c>
      <c r="Y5733" s="65">
        <v>0</v>
      </c>
      <c r="Z5733" s="65">
        <v>0</v>
      </c>
      <c r="AA5733" s="65">
        <v>0</v>
      </c>
      <c r="AB5733" s="65">
        <v>0</v>
      </c>
      <c r="AC5733" s="65">
        <v>0</v>
      </c>
      <c r="AD5733" s="65">
        <v>0</v>
      </c>
      <c r="AE5733" s="65">
        <v>0</v>
      </c>
      <c r="AF5733" s="65">
        <v>0</v>
      </c>
      <c r="AG5733" s="65">
        <v>0</v>
      </c>
      <c r="AH5733" s="65">
        <v>0</v>
      </c>
      <c r="AI5733" s="65">
        <v>0</v>
      </c>
      <c r="AJ5733" s="65">
        <v>0</v>
      </c>
      <c r="AK5733" s="65">
        <v>0</v>
      </c>
      <c r="AL5733" s="65">
        <v>0</v>
      </c>
      <c r="AM5733" s="65">
        <v>0</v>
      </c>
      <c r="AN5733" s="65">
        <v>0</v>
      </c>
      <c r="AO5733" s="65">
        <v>0</v>
      </c>
      <c r="AP5733" s="65">
        <v>0</v>
      </c>
      <c r="AQ5733" s="65">
        <v>0</v>
      </c>
      <c r="AR5733" s="65">
        <v>0</v>
      </c>
      <c r="AS5733" s="65">
        <v>0</v>
      </c>
      <c r="AT5733" s="65">
        <v>0</v>
      </c>
      <c r="AU5733" s="65">
        <v>0</v>
      </c>
      <c r="AV5733" s="66">
        <v>0</v>
      </c>
      <c r="AW5733" s="66">
        <v>0</v>
      </c>
      <c r="AX5733" s="66">
        <v>0</v>
      </c>
      <c r="AY5733" s="66">
        <v>0</v>
      </c>
      <c r="AZ5733" s="66">
        <v>0</v>
      </c>
      <c r="BA5733" s="66">
        <v>0</v>
      </c>
      <c r="BB5733" s="66">
        <v>0</v>
      </c>
      <c r="BC5733" s="66">
        <v>0</v>
      </c>
      <c r="BD5733" s="66">
        <v>0</v>
      </c>
      <c r="BE5733" s="66">
        <v>0</v>
      </c>
      <c r="BF5733" s="66">
        <v>0</v>
      </c>
      <c r="BG5733" s="66">
        <v>0</v>
      </c>
      <c r="BH5733" s="65">
        <v>0</v>
      </c>
      <c r="BI5733" s="65">
        <v>0</v>
      </c>
      <c r="BJ5733" s="65">
        <v>0</v>
      </c>
      <c r="BK5733" s="65">
        <v>0</v>
      </c>
      <c r="BL5733" s="65">
        <v>0</v>
      </c>
      <c r="BM5733" s="65">
        <v>0</v>
      </c>
      <c r="BN5733" s="65">
        <v>0</v>
      </c>
      <c r="BO5733" s="65">
        <v>0</v>
      </c>
      <c r="BP5733" s="65">
        <v>0</v>
      </c>
      <c r="BQ5733" s="65">
        <v>0</v>
      </c>
      <c r="BR5733" s="65">
        <v>0</v>
      </c>
      <c r="BS5733" s="65">
        <v>0</v>
      </c>
      <c r="BT5733" s="65">
        <v>0</v>
      </c>
      <c r="BU5733" s="65">
        <v>0</v>
      </c>
      <c r="BV5733" s="65">
        <v>0</v>
      </c>
      <c r="BW5733" s="65">
        <v>0</v>
      </c>
      <c r="BX5733" s="65">
        <v>0</v>
      </c>
      <c r="BY5733" s="65">
        <v>0</v>
      </c>
      <c r="BZ5733" s="65">
        <v>0</v>
      </c>
      <c r="CA5733" s="65">
        <v>0</v>
      </c>
      <c r="CB5733" s="65">
        <v>0</v>
      </c>
      <c r="CC5733" s="65">
        <v>0</v>
      </c>
      <c r="CD5733" s="65">
        <v>0</v>
      </c>
      <c r="CE5733" s="65">
        <v>0</v>
      </c>
      <c r="CF5733" s="65">
        <v>0</v>
      </c>
      <c r="CG5733" s="65">
        <v>0</v>
      </c>
      <c r="CH5733" s="65">
        <v>0</v>
      </c>
      <c r="CI5733" s="65">
        <v>0</v>
      </c>
      <c r="CJ5733" s="65">
        <v>0</v>
      </c>
      <c r="CK5733" s="65">
        <v>0</v>
      </c>
      <c r="CL5733" s="65">
        <v>0</v>
      </c>
      <c r="CM5733" s="65">
        <v>0</v>
      </c>
      <c r="CN5733" s="65">
        <v>0</v>
      </c>
      <c r="CO5733" s="65">
        <v>0</v>
      </c>
      <c r="CP5733" s="65">
        <v>0</v>
      </c>
      <c r="CQ5733" s="65">
        <v>0</v>
      </c>
      <c r="CR5733" s="65">
        <v>0</v>
      </c>
      <c r="CS5733" s="65">
        <v>0</v>
      </c>
      <c r="CT5733" s="65">
        <v>0</v>
      </c>
      <c r="CU5733" s="65">
        <v>0</v>
      </c>
      <c r="CV5733" s="65">
        <v>0</v>
      </c>
      <c r="CW5733" s="63">
        <v>2020</v>
      </c>
    </row>
    <row r="5734" spans="1:101" s="55" customFormat="1" hidden="1" x14ac:dyDescent="0.25">
      <c r="A5734" s="55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63">
        <v>50463</v>
      </c>
      <c r="F5734" s="64" t="s">
        <v>28</v>
      </c>
      <c r="G5734" s="63" t="s">
        <v>501</v>
      </c>
      <c r="H5734" s="64" t="s">
        <v>4720</v>
      </c>
      <c r="I5734" s="64" t="s">
        <v>4721</v>
      </c>
      <c r="J5734" s="63">
        <v>15394</v>
      </c>
      <c r="K5734" s="64" t="s">
        <v>2466</v>
      </c>
      <c r="L5734" s="64" t="s">
        <v>604</v>
      </c>
      <c r="M5734" s="64" t="s">
        <v>841</v>
      </c>
      <c r="N5734" s="64" t="s">
        <v>404</v>
      </c>
      <c r="O5734" s="63">
        <v>322122</v>
      </c>
      <c r="P5734" s="63">
        <v>7</v>
      </c>
      <c r="Q5734" s="64" t="s">
        <v>32</v>
      </c>
      <c r="R5734" s="64" t="s">
        <v>22</v>
      </c>
      <c r="S5734" s="64" t="s">
        <v>60</v>
      </c>
      <c r="T5734" s="64" t="s">
        <v>60</v>
      </c>
      <c r="U5734" s="64" t="s">
        <v>569</v>
      </c>
      <c r="V5734" s="64" t="s">
        <v>506</v>
      </c>
      <c r="W5734" s="64" t="s">
        <v>517</v>
      </c>
      <c r="X5734" s="65">
        <v>10297</v>
      </c>
      <c r="Y5734" s="65">
        <v>9413</v>
      </c>
      <c r="Z5734" s="65">
        <v>9310</v>
      </c>
      <c r="AA5734" s="65">
        <v>7308</v>
      </c>
      <c r="AB5734" s="65">
        <v>7666</v>
      </c>
      <c r="AC5734" s="65">
        <v>10221</v>
      </c>
      <c r="AD5734" s="65">
        <v>12942</v>
      </c>
      <c r="AE5734" s="65">
        <v>12783</v>
      </c>
      <c r="AF5734" s="65">
        <v>11444</v>
      </c>
      <c r="AG5734" s="65">
        <v>9891</v>
      </c>
      <c r="AH5734" s="65">
        <v>7510</v>
      </c>
      <c r="AI5734" s="65">
        <v>10624</v>
      </c>
      <c r="AJ5734" s="65">
        <v>2610</v>
      </c>
      <c r="AK5734" s="65">
        <v>2386</v>
      </c>
      <c r="AL5734" s="65">
        <v>2359</v>
      </c>
      <c r="AM5734" s="65">
        <v>1852</v>
      </c>
      <c r="AN5734" s="65">
        <v>1943</v>
      </c>
      <c r="AO5734" s="65">
        <v>2590</v>
      </c>
      <c r="AP5734" s="65">
        <v>3280</v>
      </c>
      <c r="AQ5734" s="65">
        <v>3240</v>
      </c>
      <c r="AR5734" s="65">
        <v>2901</v>
      </c>
      <c r="AS5734" s="65">
        <v>2506</v>
      </c>
      <c r="AT5734" s="65">
        <v>1904</v>
      </c>
      <c r="AU5734" s="65">
        <v>2692</v>
      </c>
      <c r="AV5734" s="66">
        <v>1.0269999999999999</v>
      </c>
      <c r="AW5734" s="66">
        <v>1.0269999999999999</v>
      </c>
      <c r="AX5734" s="66">
        <v>1.0269999999999999</v>
      </c>
      <c r="AY5734" s="66">
        <v>1.0269999999999999</v>
      </c>
      <c r="AZ5734" s="66">
        <v>1.0269999999999999</v>
      </c>
      <c r="BA5734" s="66">
        <v>1.0269999999999999</v>
      </c>
      <c r="BB5734" s="66">
        <v>1.0269999999999999</v>
      </c>
      <c r="BC5734" s="66">
        <v>1.0269999999999999</v>
      </c>
      <c r="BD5734" s="66">
        <v>1.0269999999999999</v>
      </c>
      <c r="BE5734" s="66">
        <v>1.0269999999999999</v>
      </c>
      <c r="BF5734" s="66">
        <v>1.0269999999999999</v>
      </c>
      <c r="BG5734" s="66">
        <v>1.0269999999999999</v>
      </c>
      <c r="BH5734" s="65">
        <v>10575</v>
      </c>
      <c r="BI5734" s="65">
        <v>9667</v>
      </c>
      <c r="BJ5734" s="65">
        <v>9561</v>
      </c>
      <c r="BK5734" s="65">
        <v>7505</v>
      </c>
      <c r="BL5734" s="65">
        <v>7873</v>
      </c>
      <c r="BM5734" s="65">
        <v>10497</v>
      </c>
      <c r="BN5734" s="65">
        <v>13291</v>
      </c>
      <c r="BO5734" s="65">
        <v>13128</v>
      </c>
      <c r="BP5734" s="65">
        <v>11753</v>
      </c>
      <c r="BQ5734" s="65">
        <v>10158</v>
      </c>
      <c r="BR5734" s="65">
        <v>7713</v>
      </c>
      <c r="BS5734" s="65">
        <v>10911</v>
      </c>
      <c r="BT5734" s="65">
        <v>2680</v>
      </c>
      <c r="BU5734" s="65">
        <v>2450</v>
      </c>
      <c r="BV5734" s="65">
        <v>2423</v>
      </c>
      <c r="BW5734" s="65">
        <v>1902</v>
      </c>
      <c r="BX5734" s="65">
        <v>1995</v>
      </c>
      <c r="BY5734" s="65">
        <v>2660</v>
      </c>
      <c r="BZ5734" s="65">
        <v>3369</v>
      </c>
      <c r="CA5734" s="65">
        <v>3327</v>
      </c>
      <c r="CB5734" s="65">
        <v>2979</v>
      </c>
      <c r="CC5734" s="65">
        <v>2574</v>
      </c>
      <c r="CD5734" s="65">
        <v>1955</v>
      </c>
      <c r="CE5734" s="65">
        <v>2765</v>
      </c>
      <c r="CF5734" s="65">
        <v>447.72699999999998</v>
      </c>
      <c r="CG5734" s="65">
        <v>409.29399999999998</v>
      </c>
      <c r="CH5734" s="65">
        <v>404.78500000000003</v>
      </c>
      <c r="CI5734" s="65">
        <v>317.745</v>
      </c>
      <c r="CJ5734" s="65">
        <v>333.34199999999998</v>
      </c>
      <c r="CK5734" s="65">
        <v>444.39600000000002</v>
      </c>
      <c r="CL5734" s="65">
        <v>562.75</v>
      </c>
      <c r="CM5734" s="65">
        <v>555.80499999999995</v>
      </c>
      <c r="CN5734" s="65">
        <v>497.60300000000001</v>
      </c>
      <c r="CO5734" s="65">
        <v>430.06</v>
      </c>
      <c r="CP5734" s="65">
        <v>326.55900000000003</v>
      </c>
      <c r="CQ5734" s="65">
        <v>461.93400000000003</v>
      </c>
      <c r="CR5734" s="65">
        <v>119409</v>
      </c>
      <c r="CS5734" s="65">
        <v>30263</v>
      </c>
      <c r="CT5734" s="65">
        <v>122632</v>
      </c>
      <c r="CU5734" s="65">
        <v>31079</v>
      </c>
      <c r="CV5734" s="65">
        <v>5192</v>
      </c>
      <c r="CW5734" s="63">
        <v>2020</v>
      </c>
    </row>
    <row r="5735" spans="1:101" s="55" customFormat="1" hidden="1" x14ac:dyDescent="0.25">
      <c r="A5735" s="55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63">
        <v>50464</v>
      </c>
      <c r="F5735" s="64" t="s">
        <v>28</v>
      </c>
      <c r="G5735" s="63" t="s">
        <v>501</v>
      </c>
      <c r="H5735" s="64" t="s">
        <v>4722</v>
      </c>
      <c r="I5735" s="64" t="s">
        <v>4723</v>
      </c>
      <c r="J5735" s="63">
        <v>15375</v>
      </c>
      <c r="K5735" s="64" t="s">
        <v>41</v>
      </c>
      <c r="L5735" s="64" t="s">
        <v>549</v>
      </c>
      <c r="M5735" s="64" t="s">
        <v>526</v>
      </c>
      <c r="N5735" s="64" t="s">
        <v>404</v>
      </c>
      <c r="O5735" s="63">
        <v>322122</v>
      </c>
      <c r="P5735" s="63">
        <v>7</v>
      </c>
      <c r="Q5735" s="64" t="s">
        <v>32</v>
      </c>
      <c r="R5735" s="64" t="s">
        <v>38</v>
      </c>
      <c r="S5735" s="64" t="s">
        <v>60</v>
      </c>
      <c r="T5735" s="64" t="s">
        <v>60</v>
      </c>
      <c r="U5735" s="64" t="s">
        <v>550</v>
      </c>
      <c r="V5735" s="64" t="s">
        <v>516</v>
      </c>
      <c r="W5735" s="64" t="s">
        <v>517</v>
      </c>
      <c r="X5735" s="65">
        <v>428166</v>
      </c>
      <c r="Y5735" s="65">
        <v>379890</v>
      </c>
      <c r="Z5735" s="65">
        <v>461651</v>
      </c>
      <c r="AA5735" s="65">
        <v>447692</v>
      </c>
      <c r="AB5735" s="65">
        <v>462000</v>
      </c>
      <c r="AC5735" s="65">
        <v>454231</v>
      </c>
      <c r="AD5735" s="65">
        <v>468177</v>
      </c>
      <c r="AE5735" s="65">
        <v>456776</v>
      </c>
      <c r="AF5735" s="65">
        <v>392471</v>
      </c>
      <c r="AG5735" s="65">
        <v>448254</v>
      </c>
      <c r="AH5735" s="65">
        <v>389483</v>
      </c>
      <c r="AI5735" s="65">
        <v>442844</v>
      </c>
      <c r="AJ5735" s="65">
        <v>306289</v>
      </c>
      <c r="AK5735" s="65">
        <v>270442</v>
      </c>
      <c r="AL5735" s="65">
        <v>333459</v>
      </c>
      <c r="AM5735" s="65">
        <v>324622</v>
      </c>
      <c r="AN5735" s="65">
        <v>336682</v>
      </c>
      <c r="AO5735" s="65">
        <v>326057</v>
      </c>
      <c r="AP5735" s="65">
        <v>330416</v>
      </c>
      <c r="AQ5735" s="65">
        <v>322861</v>
      </c>
      <c r="AR5735" s="65">
        <v>279160</v>
      </c>
      <c r="AS5735" s="65">
        <v>316934</v>
      </c>
      <c r="AT5735" s="65">
        <v>278986</v>
      </c>
      <c r="AU5735" s="65">
        <v>317379</v>
      </c>
      <c r="AV5735" s="66">
        <v>1.0269999999999999</v>
      </c>
      <c r="AW5735" s="66">
        <v>1.0269999999999999</v>
      </c>
      <c r="AX5735" s="66">
        <v>1.0269999999999999</v>
      </c>
      <c r="AY5735" s="66">
        <v>1.0269999999999999</v>
      </c>
      <c r="AZ5735" s="66">
        <v>1.0269999999999999</v>
      </c>
      <c r="BA5735" s="66">
        <v>1.0269999999999999</v>
      </c>
      <c r="BB5735" s="66">
        <v>1.0269999999999999</v>
      </c>
      <c r="BC5735" s="66">
        <v>1.0269999999999999</v>
      </c>
      <c r="BD5735" s="66">
        <v>1.0269999999999999</v>
      </c>
      <c r="BE5735" s="66">
        <v>1.0269999999999999</v>
      </c>
      <c r="BF5735" s="66">
        <v>1.0269999999999999</v>
      </c>
      <c r="BG5735" s="66">
        <v>1.0269999999999999</v>
      </c>
      <c r="BH5735" s="65">
        <v>439726</v>
      </c>
      <c r="BI5735" s="65">
        <v>390147</v>
      </c>
      <c r="BJ5735" s="65">
        <v>474116</v>
      </c>
      <c r="BK5735" s="65">
        <v>459780</v>
      </c>
      <c r="BL5735" s="65">
        <v>474474</v>
      </c>
      <c r="BM5735" s="65">
        <v>466495</v>
      </c>
      <c r="BN5735" s="65">
        <v>480818</v>
      </c>
      <c r="BO5735" s="65">
        <v>469109</v>
      </c>
      <c r="BP5735" s="65">
        <v>403068</v>
      </c>
      <c r="BQ5735" s="65">
        <v>460357</v>
      </c>
      <c r="BR5735" s="65">
        <v>399999</v>
      </c>
      <c r="BS5735" s="65">
        <v>454801</v>
      </c>
      <c r="BT5735" s="65">
        <v>314559</v>
      </c>
      <c r="BU5735" s="65">
        <v>277744</v>
      </c>
      <c r="BV5735" s="65">
        <v>342462</v>
      </c>
      <c r="BW5735" s="65">
        <v>333387</v>
      </c>
      <c r="BX5735" s="65">
        <v>345772</v>
      </c>
      <c r="BY5735" s="65">
        <v>334861</v>
      </c>
      <c r="BZ5735" s="65">
        <v>339337</v>
      </c>
      <c r="CA5735" s="65">
        <v>331578</v>
      </c>
      <c r="CB5735" s="65">
        <v>286697</v>
      </c>
      <c r="CC5735" s="65">
        <v>325491</v>
      </c>
      <c r="CD5735" s="65">
        <v>286519</v>
      </c>
      <c r="CE5735" s="65">
        <v>325948</v>
      </c>
      <c r="CF5735" s="65">
        <v>44585</v>
      </c>
      <c r="CG5735" s="65">
        <v>39413</v>
      </c>
      <c r="CH5735" s="65">
        <v>48994</v>
      </c>
      <c r="CI5735" s="65">
        <v>48723</v>
      </c>
      <c r="CJ5735" s="65">
        <v>49649</v>
      </c>
      <c r="CK5735" s="65">
        <v>47856</v>
      </c>
      <c r="CL5735" s="65">
        <v>48405</v>
      </c>
      <c r="CM5735" s="65">
        <v>48027</v>
      </c>
      <c r="CN5735" s="65">
        <v>41514</v>
      </c>
      <c r="CO5735" s="65">
        <v>47151</v>
      </c>
      <c r="CP5735" s="65">
        <v>41484</v>
      </c>
      <c r="CQ5735" s="65">
        <v>47211</v>
      </c>
      <c r="CR5735" s="65">
        <v>5231635</v>
      </c>
      <c r="CS5735" s="65">
        <v>3743287</v>
      </c>
      <c r="CT5735" s="65">
        <v>5372890</v>
      </c>
      <c r="CU5735" s="65">
        <v>3844355</v>
      </c>
      <c r="CV5735" s="65">
        <v>553012</v>
      </c>
      <c r="CW5735" s="63">
        <v>2020</v>
      </c>
    </row>
    <row r="5736" spans="1:101" s="55" customFormat="1" hidden="1" x14ac:dyDescent="0.25">
      <c r="A5736" s="55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63">
        <v>50465</v>
      </c>
      <c r="F5736" s="64" t="s">
        <v>28</v>
      </c>
      <c r="G5736" s="63" t="s">
        <v>501</v>
      </c>
      <c r="H5736" s="64" t="s">
        <v>4724</v>
      </c>
      <c r="I5736" s="64" t="s">
        <v>4725</v>
      </c>
      <c r="J5736" s="63">
        <v>61982</v>
      </c>
      <c r="K5736" s="64" t="s">
        <v>1073</v>
      </c>
      <c r="L5736" s="64" t="s">
        <v>651</v>
      </c>
      <c r="M5736" s="64" t="s">
        <v>512</v>
      </c>
      <c r="N5736" s="64" t="s">
        <v>404</v>
      </c>
      <c r="O5736" s="63">
        <v>322</v>
      </c>
      <c r="P5736" s="63">
        <v>7</v>
      </c>
      <c r="Q5736" s="64" t="s">
        <v>32</v>
      </c>
      <c r="R5736" s="64" t="s">
        <v>22</v>
      </c>
      <c r="S5736" s="64" t="s">
        <v>85</v>
      </c>
      <c r="T5736" s="64" t="s">
        <v>597</v>
      </c>
      <c r="U5736" s="64" t="s">
        <v>514</v>
      </c>
      <c r="V5736" s="64" t="s">
        <v>575</v>
      </c>
      <c r="W5736" s="64" t="s">
        <v>519</v>
      </c>
      <c r="X5736" s="65">
        <v>69144</v>
      </c>
      <c r="Y5736" s="65">
        <v>67408</v>
      </c>
      <c r="Z5736" s="65">
        <v>74496</v>
      </c>
      <c r="AA5736" s="65">
        <v>64080</v>
      </c>
      <c r="AB5736" s="65">
        <v>76155</v>
      </c>
      <c r="AC5736" s="65">
        <v>73152</v>
      </c>
      <c r="AD5736" s="65">
        <v>73604</v>
      </c>
      <c r="AE5736" s="65">
        <v>72035</v>
      </c>
      <c r="AF5736" s="65">
        <v>67201</v>
      </c>
      <c r="AG5736" s="65">
        <v>40920</v>
      </c>
      <c r="AH5736" s="65">
        <v>62042</v>
      </c>
      <c r="AI5736" s="65">
        <v>65565</v>
      </c>
      <c r="AJ5736" s="65">
        <v>20783</v>
      </c>
      <c r="AK5736" s="65">
        <v>13897</v>
      </c>
      <c r="AL5736" s="65">
        <v>21462</v>
      </c>
      <c r="AM5736" s="65">
        <v>7294</v>
      </c>
      <c r="AN5736" s="65">
        <v>21566</v>
      </c>
      <c r="AO5736" s="65">
        <v>21270</v>
      </c>
      <c r="AP5736" s="65">
        <v>21565</v>
      </c>
      <c r="AQ5736" s="65">
        <v>19644</v>
      </c>
      <c r="AR5736" s="65">
        <v>20052</v>
      </c>
      <c r="AS5736" s="65">
        <v>10338</v>
      </c>
      <c r="AT5736" s="65">
        <v>17340</v>
      </c>
      <c r="AU5736" s="65">
        <v>18488</v>
      </c>
      <c r="AV5736" s="66">
        <v>5.9</v>
      </c>
      <c r="AW5736" s="66">
        <v>5.9</v>
      </c>
      <c r="AX5736" s="66">
        <v>5.9</v>
      </c>
      <c r="AY5736" s="66">
        <v>5.9</v>
      </c>
      <c r="AZ5736" s="66">
        <v>5.9</v>
      </c>
      <c r="BA5736" s="66">
        <v>5.9</v>
      </c>
      <c r="BB5736" s="66">
        <v>5.9</v>
      </c>
      <c r="BC5736" s="66">
        <v>5.9</v>
      </c>
      <c r="BD5736" s="66">
        <v>5.9</v>
      </c>
      <c r="BE5736" s="66">
        <v>5.9</v>
      </c>
      <c r="BF5736" s="66">
        <v>5.9</v>
      </c>
      <c r="BG5736" s="66">
        <v>5.9</v>
      </c>
      <c r="BH5736" s="65">
        <v>407950</v>
      </c>
      <c r="BI5736" s="65">
        <v>397707</v>
      </c>
      <c r="BJ5736" s="65">
        <v>439526</v>
      </c>
      <c r="BK5736" s="65">
        <v>378072</v>
      </c>
      <c r="BL5736" s="65">
        <v>449315</v>
      </c>
      <c r="BM5736" s="65">
        <v>431597</v>
      </c>
      <c r="BN5736" s="65">
        <v>434264</v>
      </c>
      <c r="BO5736" s="65">
        <v>425007</v>
      </c>
      <c r="BP5736" s="65">
        <v>396486</v>
      </c>
      <c r="BQ5736" s="65">
        <v>241428</v>
      </c>
      <c r="BR5736" s="65">
        <v>366048</v>
      </c>
      <c r="BS5736" s="65">
        <v>386834</v>
      </c>
      <c r="BT5736" s="65">
        <v>122619</v>
      </c>
      <c r="BU5736" s="65">
        <v>81993</v>
      </c>
      <c r="BV5736" s="65">
        <v>126627</v>
      </c>
      <c r="BW5736" s="65">
        <v>43032</v>
      </c>
      <c r="BX5736" s="65">
        <v>127237</v>
      </c>
      <c r="BY5736" s="65">
        <v>125492</v>
      </c>
      <c r="BZ5736" s="65">
        <v>127231</v>
      </c>
      <c r="CA5736" s="65">
        <v>115898</v>
      </c>
      <c r="CB5736" s="65">
        <v>118305</v>
      </c>
      <c r="CC5736" s="65">
        <v>60995</v>
      </c>
      <c r="CD5736" s="65">
        <v>102305</v>
      </c>
      <c r="CE5736" s="65">
        <v>109079</v>
      </c>
      <c r="CF5736" s="65">
        <v>27784.601999999999</v>
      </c>
      <c r="CG5736" s="65">
        <v>18579.116999999998</v>
      </c>
      <c r="CH5736" s="65">
        <v>28692.867999999999</v>
      </c>
      <c r="CI5736" s="65">
        <v>9750.7520000000004</v>
      </c>
      <c r="CJ5736" s="65">
        <v>28831.191999999999</v>
      </c>
      <c r="CK5736" s="65">
        <v>28435.702000000001</v>
      </c>
      <c r="CL5736" s="65">
        <v>28829.725999999999</v>
      </c>
      <c r="CM5736" s="65">
        <v>26261.774000000001</v>
      </c>
      <c r="CN5736" s="65">
        <v>26807.054</v>
      </c>
      <c r="CO5736" s="65">
        <v>13821.076999999999</v>
      </c>
      <c r="CP5736" s="65">
        <v>23181.743999999999</v>
      </c>
      <c r="CQ5736" s="65">
        <v>24716.694</v>
      </c>
      <c r="CR5736" s="65">
        <v>805802</v>
      </c>
      <c r="CS5736" s="65">
        <v>213699</v>
      </c>
      <c r="CT5736" s="65">
        <v>4754234</v>
      </c>
      <c r="CU5736" s="65">
        <v>1260813</v>
      </c>
      <c r="CV5736" s="65">
        <v>285692.3</v>
      </c>
      <c r="CW5736" s="63">
        <v>2020</v>
      </c>
    </row>
    <row r="5737" spans="1:101" s="55" customFormat="1" hidden="1" x14ac:dyDescent="0.25">
      <c r="A5737" s="55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63">
        <v>50465</v>
      </c>
      <c r="F5737" s="64" t="s">
        <v>28</v>
      </c>
      <c r="G5737" s="63" t="s">
        <v>501</v>
      </c>
      <c r="H5737" s="64" t="s">
        <v>4724</v>
      </c>
      <c r="I5737" s="64" t="s">
        <v>4725</v>
      </c>
      <c r="J5737" s="63">
        <v>61982</v>
      </c>
      <c r="K5737" s="64" t="s">
        <v>1073</v>
      </c>
      <c r="L5737" s="64" t="s">
        <v>651</v>
      </c>
      <c r="M5737" s="64" t="s">
        <v>512</v>
      </c>
      <c r="N5737" s="64" t="s">
        <v>404</v>
      </c>
      <c r="O5737" s="63">
        <v>322</v>
      </c>
      <c r="P5737" s="63">
        <v>7</v>
      </c>
      <c r="Q5737" s="64" t="s">
        <v>32</v>
      </c>
      <c r="R5737" s="64" t="s">
        <v>22</v>
      </c>
      <c r="S5737" s="64" t="s">
        <v>61</v>
      </c>
      <c r="T5737" s="64" t="s">
        <v>61</v>
      </c>
      <c r="U5737" s="64" t="s">
        <v>514</v>
      </c>
      <c r="V5737" s="64" t="s">
        <v>575</v>
      </c>
      <c r="W5737" s="64" t="s">
        <v>507</v>
      </c>
      <c r="X5737" s="65">
        <v>487</v>
      </c>
      <c r="Y5737" s="65">
        <v>40953</v>
      </c>
      <c r="Z5737" s="65">
        <v>17</v>
      </c>
      <c r="AA5737" s="65">
        <v>135981</v>
      </c>
      <c r="AB5737" s="65">
        <v>603</v>
      </c>
      <c r="AC5737" s="65">
        <v>248</v>
      </c>
      <c r="AD5737" s="65">
        <v>1024</v>
      </c>
      <c r="AE5737" s="65">
        <v>1901</v>
      </c>
      <c r="AF5737" s="65">
        <v>0</v>
      </c>
      <c r="AG5737" s="65">
        <v>2315</v>
      </c>
      <c r="AH5737" s="65">
        <v>4735</v>
      </c>
      <c r="AI5737" s="65">
        <v>3348</v>
      </c>
      <c r="AJ5737" s="65">
        <v>146</v>
      </c>
      <c r="AK5737" s="65">
        <v>8443</v>
      </c>
      <c r="AL5737" s="65">
        <v>5</v>
      </c>
      <c r="AM5737" s="65">
        <v>15477</v>
      </c>
      <c r="AN5737" s="65">
        <v>171</v>
      </c>
      <c r="AO5737" s="65">
        <v>72</v>
      </c>
      <c r="AP5737" s="65">
        <v>300</v>
      </c>
      <c r="AQ5737" s="65">
        <v>518</v>
      </c>
      <c r="AR5737" s="65">
        <v>0</v>
      </c>
      <c r="AS5737" s="65">
        <v>585</v>
      </c>
      <c r="AT5737" s="65">
        <v>1323</v>
      </c>
      <c r="AU5737" s="65">
        <v>944</v>
      </c>
      <c r="AV5737" s="66">
        <v>5.8</v>
      </c>
      <c r="AW5737" s="66">
        <v>5.8</v>
      </c>
      <c r="AX5737" s="66">
        <v>5.8</v>
      </c>
      <c r="AY5737" s="66">
        <v>5.8</v>
      </c>
      <c r="AZ5737" s="66">
        <v>5.8</v>
      </c>
      <c r="BA5737" s="66">
        <v>5.8</v>
      </c>
      <c r="BB5737" s="66">
        <v>5.8</v>
      </c>
      <c r="BC5737" s="66">
        <v>5.8</v>
      </c>
      <c r="BD5737" s="66">
        <v>0</v>
      </c>
      <c r="BE5737" s="66">
        <v>5.8</v>
      </c>
      <c r="BF5737" s="66">
        <v>5.8</v>
      </c>
      <c r="BG5737" s="66">
        <v>5.8</v>
      </c>
      <c r="BH5737" s="65">
        <v>2825</v>
      </c>
      <c r="BI5737" s="65">
        <v>237527</v>
      </c>
      <c r="BJ5737" s="65">
        <v>99</v>
      </c>
      <c r="BK5737" s="65">
        <v>788690</v>
      </c>
      <c r="BL5737" s="65">
        <v>3497</v>
      </c>
      <c r="BM5737" s="65">
        <v>1438</v>
      </c>
      <c r="BN5737" s="65">
        <v>5939</v>
      </c>
      <c r="BO5737" s="65">
        <v>11026</v>
      </c>
      <c r="BP5737" s="65">
        <v>0</v>
      </c>
      <c r="BQ5737" s="65">
        <v>13427</v>
      </c>
      <c r="BR5737" s="65">
        <v>27463</v>
      </c>
      <c r="BS5737" s="65">
        <v>19418</v>
      </c>
      <c r="BT5737" s="65">
        <v>849</v>
      </c>
      <c r="BU5737" s="65">
        <v>48970</v>
      </c>
      <c r="BV5737" s="65">
        <v>28</v>
      </c>
      <c r="BW5737" s="65">
        <v>89768</v>
      </c>
      <c r="BX5737" s="65">
        <v>990</v>
      </c>
      <c r="BY5737" s="65">
        <v>418</v>
      </c>
      <c r="BZ5737" s="65">
        <v>1740</v>
      </c>
      <c r="CA5737" s="65">
        <v>3007</v>
      </c>
      <c r="CB5737" s="65">
        <v>0</v>
      </c>
      <c r="CC5737" s="65">
        <v>3392</v>
      </c>
      <c r="CD5737" s="65">
        <v>7676</v>
      </c>
      <c r="CE5737" s="65">
        <v>5476</v>
      </c>
      <c r="CF5737" s="65">
        <v>192.37799999999999</v>
      </c>
      <c r="CG5737" s="65">
        <v>11096.227000000001</v>
      </c>
      <c r="CH5737" s="65">
        <v>6.4370000000000003</v>
      </c>
      <c r="CI5737" s="65">
        <v>20340.883999999998</v>
      </c>
      <c r="CJ5737" s="65">
        <v>224.41800000000001</v>
      </c>
      <c r="CK5737" s="65">
        <v>94.769000000000005</v>
      </c>
      <c r="CL5737" s="65">
        <v>394.28899999999999</v>
      </c>
      <c r="CM5737" s="65">
        <v>681.3</v>
      </c>
      <c r="CN5737" s="65">
        <v>0</v>
      </c>
      <c r="CO5737" s="65">
        <v>768.65800000000002</v>
      </c>
      <c r="CP5737" s="65">
        <v>1739.2270000000001</v>
      </c>
      <c r="CQ5737" s="65">
        <v>1240.7370000000001</v>
      </c>
      <c r="CR5737" s="65">
        <v>191612</v>
      </c>
      <c r="CS5737" s="65">
        <v>27984</v>
      </c>
      <c r="CT5737" s="65">
        <v>1111349</v>
      </c>
      <c r="CU5737" s="65">
        <v>162314</v>
      </c>
      <c r="CV5737" s="65">
        <v>36779.324000000001</v>
      </c>
      <c r="CW5737" s="63">
        <v>2020</v>
      </c>
    </row>
    <row r="5738" spans="1:101" s="55" customFormat="1" hidden="1" x14ac:dyDescent="0.25">
      <c r="A5738" s="55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63">
        <v>50465</v>
      </c>
      <c r="F5738" s="64" t="s">
        <v>28</v>
      </c>
      <c r="G5738" s="63" t="s">
        <v>501</v>
      </c>
      <c r="H5738" s="64" t="s">
        <v>4724</v>
      </c>
      <c r="I5738" s="64" t="s">
        <v>4725</v>
      </c>
      <c r="J5738" s="63">
        <v>61982</v>
      </c>
      <c r="K5738" s="64" t="s">
        <v>1073</v>
      </c>
      <c r="L5738" s="64" t="s">
        <v>651</v>
      </c>
      <c r="M5738" s="64" t="s">
        <v>512</v>
      </c>
      <c r="N5738" s="64" t="s">
        <v>404</v>
      </c>
      <c r="O5738" s="63">
        <v>322</v>
      </c>
      <c r="P5738" s="63">
        <v>7</v>
      </c>
      <c r="Q5738" s="64" t="s">
        <v>32</v>
      </c>
      <c r="R5738" s="64" t="s">
        <v>22</v>
      </c>
      <c r="S5738" s="64" t="s">
        <v>60</v>
      </c>
      <c r="T5738" s="64" t="s">
        <v>60</v>
      </c>
      <c r="U5738" s="64" t="s">
        <v>514</v>
      </c>
      <c r="V5738" s="64" t="s">
        <v>575</v>
      </c>
      <c r="W5738" s="64" t="s">
        <v>517</v>
      </c>
      <c r="X5738" s="65">
        <v>73213</v>
      </c>
      <c r="Y5738" s="65">
        <v>90447</v>
      </c>
      <c r="Z5738" s="65">
        <v>60175</v>
      </c>
      <c r="AA5738" s="65">
        <v>88277</v>
      </c>
      <c r="AB5738" s="65">
        <v>39745</v>
      </c>
      <c r="AC5738" s="65">
        <v>51590</v>
      </c>
      <c r="AD5738" s="65">
        <v>46775</v>
      </c>
      <c r="AE5738" s="65">
        <v>85284</v>
      </c>
      <c r="AF5738" s="65">
        <v>95644</v>
      </c>
      <c r="AG5738" s="65">
        <v>74501</v>
      </c>
      <c r="AH5738" s="65">
        <v>90504</v>
      </c>
      <c r="AI5738" s="65">
        <v>94728</v>
      </c>
      <c r="AJ5738" s="65">
        <v>22006</v>
      </c>
      <c r="AK5738" s="65">
        <v>18647</v>
      </c>
      <c r="AL5738" s="65">
        <v>17336</v>
      </c>
      <c r="AM5738" s="65">
        <v>10048</v>
      </c>
      <c r="AN5738" s="65">
        <v>11255</v>
      </c>
      <c r="AO5738" s="65">
        <v>15000</v>
      </c>
      <c r="AP5738" s="65">
        <v>13704</v>
      </c>
      <c r="AQ5738" s="65">
        <v>23257</v>
      </c>
      <c r="AR5738" s="65">
        <v>28539</v>
      </c>
      <c r="AS5738" s="65">
        <v>18822</v>
      </c>
      <c r="AT5738" s="65">
        <v>25295</v>
      </c>
      <c r="AU5738" s="65">
        <v>26711</v>
      </c>
      <c r="AV5738" s="66">
        <v>1</v>
      </c>
      <c r="AW5738" s="66">
        <v>1</v>
      </c>
      <c r="AX5738" s="66">
        <v>1</v>
      </c>
      <c r="AY5738" s="66">
        <v>1</v>
      </c>
      <c r="AZ5738" s="66">
        <v>1</v>
      </c>
      <c r="BA5738" s="66">
        <v>1</v>
      </c>
      <c r="BB5738" s="66">
        <v>1</v>
      </c>
      <c r="BC5738" s="66">
        <v>1</v>
      </c>
      <c r="BD5738" s="66">
        <v>1</v>
      </c>
      <c r="BE5738" s="66">
        <v>1</v>
      </c>
      <c r="BF5738" s="66">
        <v>1</v>
      </c>
      <c r="BG5738" s="66">
        <v>1</v>
      </c>
      <c r="BH5738" s="65">
        <v>73213</v>
      </c>
      <c r="BI5738" s="65">
        <v>90447</v>
      </c>
      <c r="BJ5738" s="65">
        <v>60175</v>
      </c>
      <c r="BK5738" s="65">
        <v>88277</v>
      </c>
      <c r="BL5738" s="65">
        <v>39745</v>
      </c>
      <c r="BM5738" s="65">
        <v>51590</v>
      </c>
      <c r="BN5738" s="65">
        <v>46775</v>
      </c>
      <c r="BO5738" s="65">
        <v>85284</v>
      </c>
      <c r="BP5738" s="65">
        <v>95644</v>
      </c>
      <c r="BQ5738" s="65">
        <v>74501</v>
      </c>
      <c r="BR5738" s="65">
        <v>90504</v>
      </c>
      <c r="BS5738" s="65">
        <v>94728</v>
      </c>
      <c r="BT5738" s="65">
        <v>22006</v>
      </c>
      <c r="BU5738" s="65">
        <v>18647</v>
      </c>
      <c r="BV5738" s="65">
        <v>17336</v>
      </c>
      <c r="BW5738" s="65">
        <v>10048</v>
      </c>
      <c r="BX5738" s="65">
        <v>11255</v>
      </c>
      <c r="BY5738" s="65">
        <v>15000</v>
      </c>
      <c r="BZ5738" s="65">
        <v>13704</v>
      </c>
      <c r="CA5738" s="65">
        <v>23257</v>
      </c>
      <c r="CB5738" s="65">
        <v>28539</v>
      </c>
      <c r="CC5738" s="65">
        <v>18822</v>
      </c>
      <c r="CD5738" s="65">
        <v>25295</v>
      </c>
      <c r="CE5738" s="65">
        <v>26711</v>
      </c>
      <c r="CF5738" s="65">
        <v>4986.3860000000004</v>
      </c>
      <c r="CG5738" s="65">
        <v>4225.2830000000004</v>
      </c>
      <c r="CH5738" s="65">
        <v>3928.3040000000001</v>
      </c>
      <c r="CI5738" s="65">
        <v>2276.7280000000001</v>
      </c>
      <c r="CJ5738" s="65">
        <v>2550.3200000000002</v>
      </c>
      <c r="CK5738" s="65">
        <v>3399.0010000000002</v>
      </c>
      <c r="CL5738" s="65">
        <v>3105.2809999999999</v>
      </c>
      <c r="CM5738" s="65">
        <v>5269.8230000000003</v>
      </c>
      <c r="CN5738" s="65">
        <v>6466.6459999999997</v>
      </c>
      <c r="CO5738" s="65">
        <v>4264.9740000000002</v>
      </c>
      <c r="CP5738" s="65">
        <v>5731.6030000000001</v>
      </c>
      <c r="CQ5738" s="65">
        <v>6052.6379999999999</v>
      </c>
      <c r="CR5738" s="65">
        <v>890883</v>
      </c>
      <c r="CS5738" s="65">
        <v>230620</v>
      </c>
      <c r="CT5738" s="65">
        <v>890883</v>
      </c>
      <c r="CU5738" s="65">
        <v>230620</v>
      </c>
      <c r="CV5738" s="65">
        <v>52256.987000000001</v>
      </c>
      <c r="CW5738" s="63">
        <v>2020</v>
      </c>
    </row>
    <row r="5739" spans="1:101" s="55" customFormat="1" hidden="1" x14ac:dyDescent="0.25">
      <c r="A5739" s="55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63">
        <v>50465</v>
      </c>
      <c r="F5739" s="64" t="s">
        <v>28</v>
      </c>
      <c r="G5739" s="63" t="s">
        <v>501</v>
      </c>
      <c r="H5739" s="64" t="s">
        <v>4724</v>
      </c>
      <c r="I5739" s="64" t="s">
        <v>4725</v>
      </c>
      <c r="J5739" s="63">
        <v>61982</v>
      </c>
      <c r="K5739" s="64" t="s">
        <v>1073</v>
      </c>
      <c r="L5739" s="64" t="s">
        <v>651</v>
      </c>
      <c r="M5739" s="64" t="s">
        <v>512</v>
      </c>
      <c r="N5739" s="64" t="s">
        <v>404</v>
      </c>
      <c r="O5739" s="63">
        <v>322</v>
      </c>
      <c r="P5739" s="63">
        <v>7</v>
      </c>
      <c r="Q5739" s="64" t="s">
        <v>32</v>
      </c>
      <c r="R5739" s="64" t="s">
        <v>22</v>
      </c>
      <c r="S5739" s="64" t="s">
        <v>67</v>
      </c>
      <c r="T5739" s="64" t="s">
        <v>67</v>
      </c>
      <c r="U5739" s="64" t="s">
        <v>514</v>
      </c>
      <c r="V5739" s="64" t="s">
        <v>506</v>
      </c>
      <c r="W5739" s="64" t="s">
        <v>507</v>
      </c>
      <c r="X5739" s="65">
        <v>0</v>
      </c>
      <c r="Y5739" s="65">
        <v>0</v>
      </c>
      <c r="Z5739" s="65">
        <v>0</v>
      </c>
      <c r="AA5739" s="65">
        <v>0</v>
      </c>
      <c r="AB5739" s="65">
        <v>0</v>
      </c>
      <c r="AC5739" s="65">
        <v>0</v>
      </c>
      <c r="AD5739" s="65">
        <v>0</v>
      </c>
      <c r="AE5739" s="65">
        <v>0</v>
      </c>
      <c r="AF5739" s="65">
        <v>0</v>
      </c>
      <c r="AG5739" s="65">
        <v>0</v>
      </c>
      <c r="AH5739" s="65">
        <v>0</v>
      </c>
      <c r="AI5739" s="65">
        <v>0</v>
      </c>
      <c r="AJ5739" s="65">
        <v>0</v>
      </c>
      <c r="AK5739" s="65">
        <v>0</v>
      </c>
      <c r="AL5739" s="65">
        <v>0</v>
      </c>
      <c r="AM5739" s="65">
        <v>0</v>
      </c>
      <c r="AN5739" s="65">
        <v>0</v>
      </c>
      <c r="AO5739" s="65">
        <v>0</v>
      </c>
      <c r="AP5739" s="65">
        <v>0</v>
      </c>
      <c r="AQ5739" s="65">
        <v>0</v>
      </c>
      <c r="AR5739" s="65">
        <v>0</v>
      </c>
      <c r="AS5739" s="65">
        <v>0</v>
      </c>
      <c r="AT5739" s="65">
        <v>0</v>
      </c>
      <c r="AU5739" s="65">
        <v>0</v>
      </c>
      <c r="AV5739" s="66">
        <v>0</v>
      </c>
      <c r="AW5739" s="66">
        <v>0</v>
      </c>
      <c r="AX5739" s="66">
        <v>0</v>
      </c>
      <c r="AY5739" s="66">
        <v>0</v>
      </c>
      <c r="AZ5739" s="66">
        <v>0</v>
      </c>
      <c r="BA5739" s="66">
        <v>0</v>
      </c>
      <c r="BB5739" s="66">
        <v>0</v>
      </c>
      <c r="BC5739" s="66">
        <v>0</v>
      </c>
      <c r="BD5739" s="66">
        <v>0</v>
      </c>
      <c r="BE5739" s="66">
        <v>0</v>
      </c>
      <c r="BF5739" s="66">
        <v>0</v>
      </c>
      <c r="BG5739" s="66">
        <v>0</v>
      </c>
      <c r="BH5739" s="65">
        <v>0</v>
      </c>
      <c r="BI5739" s="65">
        <v>0</v>
      </c>
      <c r="BJ5739" s="65">
        <v>0</v>
      </c>
      <c r="BK5739" s="65">
        <v>0</v>
      </c>
      <c r="BL5739" s="65">
        <v>0</v>
      </c>
      <c r="BM5739" s="65">
        <v>0</v>
      </c>
      <c r="BN5739" s="65">
        <v>0</v>
      </c>
      <c r="BO5739" s="65">
        <v>0</v>
      </c>
      <c r="BP5739" s="65">
        <v>0</v>
      </c>
      <c r="BQ5739" s="65">
        <v>0</v>
      </c>
      <c r="BR5739" s="65">
        <v>0</v>
      </c>
      <c r="BS5739" s="65">
        <v>0</v>
      </c>
      <c r="BT5739" s="65">
        <v>0</v>
      </c>
      <c r="BU5739" s="65">
        <v>0</v>
      </c>
      <c r="BV5739" s="65">
        <v>0</v>
      </c>
      <c r="BW5739" s="65">
        <v>0</v>
      </c>
      <c r="BX5739" s="65">
        <v>0</v>
      </c>
      <c r="BY5739" s="65">
        <v>0</v>
      </c>
      <c r="BZ5739" s="65">
        <v>0</v>
      </c>
      <c r="CA5739" s="65">
        <v>0</v>
      </c>
      <c r="CB5739" s="65">
        <v>0</v>
      </c>
      <c r="CC5739" s="65">
        <v>0</v>
      </c>
      <c r="CD5739" s="65">
        <v>0</v>
      </c>
      <c r="CE5739" s="65">
        <v>0</v>
      </c>
      <c r="CF5739" s="65">
        <v>0</v>
      </c>
      <c r="CG5739" s="65">
        <v>0</v>
      </c>
      <c r="CH5739" s="65">
        <v>0</v>
      </c>
      <c r="CI5739" s="65">
        <v>0</v>
      </c>
      <c r="CJ5739" s="65">
        <v>0</v>
      </c>
      <c r="CK5739" s="65">
        <v>0</v>
      </c>
      <c r="CL5739" s="65">
        <v>0</v>
      </c>
      <c r="CM5739" s="65">
        <v>0</v>
      </c>
      <c r="CN5739" s="65">
        <v>0</v>
      </c>
      <c r="CO5739" s="65">
        <v>0</v>
      </c>
      <c r="CP5739" s="65">
        <v>0</v>
      </c>
      <c r="CQ5739" s="65">
        <v>0</v>
      </c>
      <c r="CR5739" s="65">
        <v>0</v>
      </c>
      <c r="CS5739" s="65">
        <v>0</v>
      </c>
      <c r="CT5739" s="65">
        <v>0</v>
      </c>
      <c r="CU5739" s="65">
        <v>0</v>
      </c>
      <c r="CV5739" s="65">
        <v>0</v>
      </c>
      <c r="CW5739" s="63">
        <v>2020</v>
      </c>
    </row>
    <row r="5740" spans="1:101" s="55" customFormat="1" hidden="1" x14ac:dyDescent="0.25">
      <c r="A5740" s="55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63">
        <v>50465</v>
      </c>
      <c r="F5740" s="64" t="s">
        <v>28</v>
      </c>
      <c r="G5740" s="63" t="s">
        <v>501</v>
      </c>
      <c r="H5740" s="64" t="s">
        <v>4724</v>
      </c>
      <c r="I5740" s="64" t="s">
        <v>4725</v>
      </c>
      <c r="J5740" s="63">
        <v>61982</v>
      </c>
      <c r="K5740" s="64" t="s">
        <v>1073</v>
      </c>
      <c r="L5740" s="64" t="s">
        <v>651</v>
      </c>
      <c r="M5740" s="64" t="s">
        <v>512</v>
      </c>
      <c r="N5740" s="64" t="s">
        <v>404</v>
      </c>
      <c r="O5740" s="63">
        <v>322</v>
      </c>
      <c r="P5740" s="63">
        <v>7</v>
      </c>
      <c r="Q5740" s="64" t="s">
        <v>32</v>
      </c>
      <c r="R5740" s="64" t="s">
        <v>22</v>
      </c>
      <c r="S5740" s="64" t="s">
        <v>65</v>
      </c>
      <c r="T5740" s="64" t="s">
        <v>597</v>
      </c>
      <c r="U5740" s="64" t="s">
        <v>514</v>
      </c>
      <c r="V5740" s="64" t="s">
        <v>575</v>
      </c>
      <c r="W5740" s="64" t="s">
        <v>519</v>
      </c>
      <c r="X5740" s="65">
        <v>15991</v>
      </c>
      <c r="Y5740" s="65">
        <v>15247</v>
      </c>
      <c r="Z5740" s="65">
        <v>17157</v>
      </c>
      <c r="AA5740" s="65">
        <v>14321</v>
      </c>
      <c r="AB5740" s="65">
        <v>17431</v>
      </c>
      <c r="AC5740" s="65">
        <v>18181</v>
      </c>
      <c r="AD5740" s="65">
        <v>17901</v>
      </c>
      <c r="AE5740" s="65">
        <v>18661</v>
      </c>
      <c r="AF5740" s="65">
        <v>15682</v>
      </c>
      <c r="AG5740" s="65">
        <v>11094</v>
      </c>
      <c r="AH5740" s="65">
        <v>12439</v>
      </c>
      <c r="AI5740" s="65">
        <v>16585</v>
      </c>
      <c r="AJ5740" s="65">
        <v>4807</v>
      </c>
      <c r="AK5740" s="65">
        <v>3143</v>
      </c>
      <c r="AL5740" s="65">
        <v>4943</v>
      </c>
      <c r="AM5740" s="65">
        <v>1630</v>
      </c>
      <c r="AN5740" s="65">
        <v>4936</v>
      </c>
      <c r="AO5740" s="65">
        <v>5286</v>
      </c>
      <c r="AP5740" s="65">
        <v>5245</v>
      </c>
      <c r="AQ5740" s="65">
        <v>5089</v>
      </c>
      <c r="AR5740" s="65">
        <v>4679</v>
      </c>
      <c r="AS5740" s="65">
        <v>2803</v>
      </c>
      <c r="AT5740" s="65">
        <v>3477</v>
      </c>
      <c r="AU5740" s="65">
        <v>4677</v>
      </c>
      <c r="AV5740" s="66">
        <v>8.6</v>
      </c>
      <c r="AW5740" s="66">
        <v>8.6</v>
      </c>
      <c r="AX5740" s="66">
        <v>8.6</v>
      </c>
      <c r="AY5740" s="66">
        <v>8.6</v>
      </c>
      <c r="AZ5740" s="66">
        <v>8.6</v>
      </c>
      <c r="BA5740" s="66">
        <v>8.6</v>
      </c>
      <c r="BB5740" s="66">
        <v>8.6</v>
      </c>
      <c r="BC5740" s="66">
        <v>8.6</v>
      </c>
      <c r="BD5740" s="66">
        <v>8.6</v>
      </c>
      <c r="BE5740" s="66">
        <v>8.6</v>
      </c>
      <c r="BF5740" s="66">
        <v>8.6</v>
      </c>
      <c r="BG5740" s="66">
        <v>8.6</v>
      </c>
      <c r="BH5740" s="65">
        <v>137523</v>
      </c>
      <c r="BI5740" s="65">
        <v>131124</v>
      </c>
      <c r="BJ5740" s="65">
        <v>147550</v>
      </c>
      <c r="BK5740" s="65">
        <v>123161</v>
      </c>
      <c r="BL5740" s="65">
        <v>149907</v>
      </c>
      <c r="BM5740" s="65">
        <v>156357</v>
      </c>
      <c r="BN5740" s="65">
        <v>153949</v>
      </c>
      <c r="BO5740" s="65">
        <v>160485</v>
      </c>
      <c r="BP5740" s="65">
        <v>134865</v>
      </c>
      <c r="BQ5740" s="65">
        <v>95408</v>
      </c>
      <c r="BR5740" s="65">
        <v>106975</v>
      </c>
      <c r="BS5740" s="65">
        <v>142631</v>
      </c>
      <c r="BT5740" s="65">
        <v>41336</v>
      </c>
      <c r="BU5740" s="65">
        <v>27033</v>
      </c>
      <c r="BV5740" s="65">
        <v>42509</v>
      </c>
      <c r="BW5740" s="65">
        <v>14018</v>
      </c>
      <c r="BX5740" s="65">
        <v>42451</v>
      </c>
      <c r="BY5740" s="65">
        <v>45463</v>
      </c>
      <c r="BZ5740" s="65">
        <v>45104</v>
      </c>
      <c r="CA5740" s="65">
        <v>43764</v>
      </c>
      <c r="CB5740" s="65">
        <v>40241</v>
      </c>
      <c r="CC5740" s="65">
        <v>24104</v>
      </c>
      <c r="CD5740" s="65">
        <v>29898</v>
      </c>
      <c r="CE5740" s="65">
        <v>40219</v>
      </c>
      <c r="CF5740" s="65">
        <v>9366.3799999999992</v>
      </c>
      <c r="CG5740" s="65">
        <v>6125.5410000000002</v>
      </c>
      <c r="CH5740" s="65">
        <v>9632.2739999999994</v>
      </c>
      <c r="CI5740" s="65">
        <v>3176.4009999999998</v>
      </c>
      <c r="CJ5740" s="65">
        <v>9619.0669999999991</v>
      </c>
      <c r="CK5740" s="65">
        <v>10301.535</v>
      </c>
      <c r="CL5740" s="65">
        <v>10220.281000000001</v>
      </c>
      <c r="CM5740" s="65">
        <v>9916.5779999999995</v>
      </c>
      <c r="CN5740" s="65">
        <v>9118.4549999999999</v>
      </c>
      <c r="CO5740" s="65">
        <v>5461.8639999999996</v>
      </c>
      <c r="CP5740" s="65">
        <v>6774.7340000000004</v>
      </c>
      <c r="CQ5740" s="65">
        <v>9113.3960000000006</v>
      </c>
      <c r="CR5740" s="65">
        <v>190690</v>
      </c>
      <c r="CS5740" s="65">
        <v>50715</v>
      </c>
      <c r="CT5740" s="65">
        <v>1639935</v>
      </c>
      <c r="CU5740" s="65">
        <v>436140</v>
      </c>
      <c r="CV5740" s="65">
        <v>98826.505999999994</v>
      </c>
      <c r="CW5740" s="63">
        <v>2020</v>
      </c>
    </row>
    <row r="5741" spans="1:101" s="55" customFormat="1" hidden="1" x14ac:dyDescent="0.25">
      <c r="A5741" s="55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63">
        <v>50466</v>
      </c>
      <c r="F5741" s="64" t="s">
        <v>28</v>
      </c>
      <c r="G5741" s="63" t="s">
        <v>501</v>
      </c>
      <c r="H5741" s="64" t="s">
        <v>4726</v>
      </c>
      <c r="I5741" s="64" t="s">
        <v>4727</v>
      </c>
      <c r="J5741" s="63">
        <v>2522</v>
      </c>
      <c r="K5741" s="64" t="s">
        <v>654</v>
      </c>
      <c r="L5741" s="64" t="s">
        <v>651</v>
      </c>
      <c r="M5741" s="64" t="s">
        <v>512</v>
      </c>
      <c r="N5741" s="64" t="s">
        <v>404</v>
      </c>
      <c r="O5741" s="63">
        <v>322</v>
      </c>
      <c r="P5741" s="63">
        <v>7</v>
      </c>
      <c r="Q5741" s="64" t="s">
        <v>32</v>
      </c>
      <c r="R5741" s="64" t="s">
        <v>22</v>
      </c>
      <c r="S5741" s="64" t="s">
        <v>85</v>
      </c>
      <c r="T5741" s="64" t="s">
        <v>597</v>
      </c>
      <c r="U5741" s="64" t="s">
        <v>1061</v>
      </c>
      <c r="V5741" s="64" t="s">
        <v>575</v>
      </c>
      <c r="W5741" s="64" t="s">
        <v>519</v>
      </c>
      <c r="X5741" s="65">
        <v>116290</v>
      </c>
      <c r="Y5741" s="65">
        <v>61872</v>
      </c>
      <c r="Z5741" s="65">
        <v>83027</v>
      </c>
      <c r="AA5741" s="65">
        <v>66301</v>
      </c>
      <c r="AB5741" s="65">
        <v>84788</v>
      </c>
      <c r="AC5741" s="65">
        <v>83484</v>
      </c>
      <c r="AD5741" s="65">
        <v>55710</v>
      </c>
      <c r="AE5741" s="65">
        <v>53917</v>
      </c>
      <c r="AF5741" s="65">
        <v>41791</v>
      </c>
      <c r="AG5741" s="65">
        <v>44408</v>
      </c>
      <c r="AH5741" s="65">
        <v>40806</v>
      </c>
      <c r="AI5741" s="65">
        <v>45367</v>
      </c>
      <c r="AJ5741" s="65">
        <v>10346</v>
      </c>
      <c r="AK5741" s="65">
        <v>6849</v>
      </c>
      <c r="AL5741" s="65">
        <v>10152</v>
      </c>
      <c r="AM5741" s="65">
        <v>8227</v>
      </c>
      <c r="AN5741" s="65">
        <v>10766</v>
      </c>
      <c r="AO5741" s="65">
        <v>10569</v>
      </c>
      <c r="AP5741" s="65">
        <v>7324</v>
      </c>
      <c r="AQ5741" s="65">
        <v>6849</v>
      </c>
      <c r="AR5741" s="65">
        <v>5140</v>
      </c>
      <c r="AS5741" s="65">
        <v>5750</v>
      </c>
      <c r="AT5741" s="65">
        <v>4467</v>
      </c>
      <c r="AU5741" s="65">
        <v>4251</v>
      </c>
      <c r="AV5741" s="66">
        <v>12.007</v>
      </c>
      <c r="AW5741" s="66">
        <v>12.007</v>
      </c>
      <c r="AX5741" s="66">
        <v>12.007</v>
      </c>
      <c r="AY5741" s="66">
        <v>12.007</v>
      </c>
      <c r="AZ5741" s="66">
        <v>12.007</v>
      </c>
      <c r="BA5741" s="66">
        <v>12.007</v>
      </c>
      <c r="BB5741" s="66">
        <v>12.007</v>
      </c>
      <c r="BC5741" s="66">
        <v>12.007</v>
      </c>
      <c r="BD5741" s="66">
        <v>12.007</v>
      </c>
      <c r="BE5741" s="66">
        <v>12.007</v>
      </c>
      <c r="BF5741" s="66">
        <v>12.007</v>
      </c>
      <c r="BG5741" s="66">
        <v>12.007</v>
      </c>
      <c r="BH5741" s="65">
        <v>1396294</v>
      </c>
      <c r="BI5741" s="65">
        <v>742897</v>
      </c>
      <c r="BJ5741" s="65">
        <v>996905</v>
      </c>
      <c r="BK5741" s="65">
        <v>796076</v>
      </c>
      <c r="BL5741" s="65">
        <v>1018050</v>
      </c>
      <c r="BM5741" s="65">
        <v>1002392</v>
      </c>
      <c r="BN5741" s="65">
        <v>668910</v>
      </c>
      <c r="BO5741" s="65">
        <v>647381</v>
      </c>
      <c r="BP5741" s="65">
        <v>501785</v>
      </c>
      <c r="BQ5741" s="65">
        <v>533207</v>
      </c>
      <c r="BR5741" s="65">
        <v>489958</v>
      </c>
      <c r="BS5741" s="65">
        <v>544722</v>
      </c>
      <c r="BT5741" s="65">
        <v>124223</v>
      </c>
      <c r="BU5741" s="65">
        <v>82237</v>
      </c>
      <c r="BV5741" s="65">
        <v>121892</v>
      </c>
      <c r="BW5741" s="65">
        <v>98777</v>
      </c>
      <c r="BX5741" s="65">
        <v>129272</v>
      </c>
      <c r="BY5741" s="65">
        <v>126904</v>
      </c>
      <c r="BZ5741" s="65">
        <v>87938</v>
      </c>
      <c r="CA5741" s="65">
        <v>82230</v>
      </c>
      <c r="CB5741" s="65">
        <v>61721</v>
      </c>
      <c r="CC5741" s="65">
        <v>69044</v>
      </c>
      <c r="CD5741" s="65">
        <v>53632</v>
      </c>
      <c r="CE5741" s="65">
        <v>51041</v>
      </c>
      <c r="CF5741" s="65">
        <v>17295.903999999999</v>
      </c>
      <c r="CG5741" s="65">
        <v>11449.973</v>
      </c>
      <c r="CH5741" s="65">
        <v>16971.294000000002</v>
      </c>
      <c r="CI5741" s="65">
        <v>13752.993</v>
      </c>
      <c r="CJ5741" s="65">
        <v>17998.895</v>
      </c>
      <c r="CK5741" s="65">
        <v>17669.145</v>
      </c>
      <c r="CL5741" s="65">
        <v>12243.762000000001</v>
      </c>
      <c r="CM5741" s="65">
        <v>11449.002</v>
      </c>
      <c r="CN5741" s="65">
        <v>8593.5300000000007</v>
      </c>
      <c r="CO5741" s="65">
        <v>9613.1630000000005</v>
      </c>
      <c r="CP5741" s="65">
        <v>7467.28</v>
      </c>
      <c r="CQ5741" s="65">
        <v>7106.4920000000002</v>
      </c>
      <c r="CR5741" s="65">
        <v>777761</v>
      </c>
      <c r="CS5741" s="65">
        <v>90690</v>
      </c>
      <c r="CT5741" s="65">
        <v>9338577</v>
      </c>
      <c r="CU5741" s="65">
        <v>1088911</v>
      </c>
      <c r="CV5741" s="65">
        <v>151611.43</v>
      </c>
      <c r="CW5741" s="63">
        <v>2020</v>
      </c>
    </row>
    <row r="5742" spans="1:101" s="55" customFormat="1" hidden="1" x14ac:dyDescent="0.25">
      <c r="A5742" s="55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63">
        <v>50466</v>
      </c>
      <c r="F5742" s="64" t="s">
        <v>28</v>
      </c>
      <c r="G5742" s="63" t="s">
        <v>501</v>
      </c>
      <c r="H5742" s="64" t="s">
        <v>4726</v>
      </c>
      <c r="I5742" s="64" t="s">
        <v>4727</v>
      </c>
      <c r="J5742" s="63">
        <v>2522</v>
      </c>
      <c r="K5742" s="64" t="s">
        <v>654</v>
      </c>
      <c r="L5742" s="64" t="s">
        <v>651</v>
      </c>
      <c r="M5742" s="64" t="s">
        <v>512</v>
      </c>
      <c r="N5742" s="64" t="s">
        <v>404</v>
      </c>
      <c r="O5742" s="63">
        <v>322</v>
      </c>
      <c r="P5742" s="63">
        <v>7</v>
      </c>
      <c r="Q5742" s="64" t="s">
        <v>32</v>
      </c>
      <c r="R5742" s="64" t="s">
        <v>22</v>
      </c>
      <c r="S5742" s="64" t="s">
        <v>61</v>
      </c>
      <c r="T5742" s="64" t="s">
        <v>61</v>
      </c>
      <c r="U5742" s="64" t="s">
        <v>1061</v>
      </c>
      <c r="V5742" s="64" t="s">
        <v>506</v>
      </c>
      <c r="W5742" s="64" t="s">
        <v>507</v>
      </c>
      <c r="X5742" s="65">
        <v>0</v>
      </c>
      <c r="Y5742" s="65">
        <v>0</v>
      </c>
      <c r="Z5742" s="65">
        <v>0</v>
      </c>
      <c r="AA5742" s="65">
        <v>0</v>
      </c>
      <c r="AB5742" s="65">
        <v>0</v>
      </c>
      <c r="AC5742" s="65">
        <v>0</v>
      </c>
      <c r="AD5742" s="65">
        <v>0</v>
      </c>
      <c r="AE5742" s="65">
        <v>0</v>
      </c>
      <c r="AF5742" s="65">
        <v>0</v>
      </c>
      <c r="AG5742" s="65">
        <v>0</v>
      </c>
      <c r="AH5742" s="65">
        <v>0</v>
      </c>
      <c r="AI5742" s="65">
        <v>0</v>
      </c>
      <c r="AJ5742" s="65">
        <v>0</v>
      </c>
      <c r="AK5742" s="65">
        <v>0</v>
      </c>
      <c r="AL5742" s="65">
        <v>0</v>
      </c>
      <c r="AM5742" s="65">
        <v>0</v>
      </c>
      <c r="AN5742" s="65">
        <v>0</v>
      </c>
      <c r="AO5742" s="65">
        <v>0</v>
      </c>
      <c r="AP5742" s="65">
        <v>0</v>
      </c>
      <c r="AQ5742" s="65">
        <v>0</v>
      </c>
      <c r="AR5742" s="65">
        <v>0</v>
      </c>
      <c r="AS5742" s="65">
        <v>0</v>
      </c>
      <c r="AT5742" s="65">
        <v>0</v>
      </c>
      <c r="AU5742" s="65">
        <v>0</v>
      </c>
      <c r="AV5742" s="66">
        <v>0</v>
      </c>
      <c r="AW5742" s="66">
        <v>0</v>
      </c>
      <c r="AX5742" s="66">
        <v>0</v>
      </c>
      <c r="AY5742" s="66">
        <v>0</v>
      </c>
      <c r="AZ5742" s="66">
        <v>0</v>
      </c>
      <c r="BA5742" s="66">
        <v>0</v>
      </c>
      <c r="BB5742" s="66">
        <v>0</v>
      </c>
      <c r="BC5742" s="66">
        <v>0</v>
      </c>
      <c r="BD5742" s="66">
        <v>0</v>
      </c>
      <c r="BE5742" s="66">
        <v>0</v>
      </c>
      <c r="BF5742" s="66">
        <v>0</v>
      </c>
      <c r="BG5742" s="66">
        <v>0</v>
      </c>
      <c r="BH5742" s="65">
        <v>0</v>
      </c>
      <c r="BI5742" s="65">
        <v>0</v>
      </c>
      <c r="BJ5742" s="65">
        <v>0</v>
      </c>
      <c r="BK5742" s="65">
        <v>0</v>
      </c>
      <c r="BL5742" s="65">
        <v>0</v>
      </c>
      <c r="BM5742" s="65">
        <v>0</v>
      </c>
      <c r="BN5742" s="65">
        <v>0</v>
      </c>
      <c r="BO5742" s="65">
        <v>0</v>
      </c>
      <c r="BP5742" s="65">
        <v>0</v>
      </c>
      <c r="BQ5742" s="65">
        <v>0</v>
      </c>
      <c r="BR5742" s="65">
        <v>0</v>
      </c>
      <c r="BS5742" s="65">
        <v>0</v>
      </c>
      <c r="BT5742" s="65">
        <v>0</v>
      </c>
      <c r="BU5742" s="65">
        <v>0</v>
      </c>
      <c r="BV5742" s="65">
        <v>0</v>
      </c>
      <c r="BW5742" s="65">
        <v>0</v>
      </c>
      <c r="BX5742" s="65">
        <v>0</v>
      </c>
      <c r="BY5742" s="65">
        <v>0</v>
      </c>
      <c r="BZ5742" s="65">
        <v>0</v>
      </c>
      <c r="CA5742" s="65">
        <v>0</v>
      </c>
      <c r="CB5742" s="65">
        <v>0</v>
      </c>
      <c r="CC5742" s="65">
        <v>0</v>
      </c>
      <c r="CD5742" s="65">
        <v>0</v>
      </c>
      <c r="CE5742" s="65">
        <v>0</v>
      </c>
      <c r="CF5742" s="65">
        <v>0</v>
      </c>
      <c r="CG5742" s="65">
        <v>0</v>
      </c>
      <c r="CH5742" s="65">
        <v>0</v>
      </c>
      <c r="CI5742" s="65">
        <v>0</v>
      </c>
      <c r="CJ5742" s="65">
        <v>0</v>
      </c>
      <c r="CK5742" s="65">
        <v>0</v>
      </c>
      <c r="CL5742" s="65">
        <v>0</v>
      </c>
      <c r="CM5742" s="65">
        <v>0</v>
      </c>
      <c r="CN5742" s="65">
        <v>0</v>
      </c>
      <c r="CO5742" s="65">
        <v>0</v>
      </c>
      <c r="CP5742" s="65">
        <v>0</v>
      </c>
      <c r="CQ5742" s="65">
        <v>0</v>
      </c>
      <c r="CR5742" s="65">
        <v>0</v>
      </c>
      <c r="CS5742" s="65">
        <v>0</v>
      </c>
      <c r="CT5742" s="65">
        <v>0</v>
      </c>
      <c r="CU5742" s="65">
        <v>0</v>
      </c>
      <c r="CV5742" s="65">
        <v>0</v>
      </c>
      <c r="CW5742" s="63">
        <v>2020</v>
      </c>
    </row>
    <row r="5743" spans="1:101" s="55" customFormat="1" hidden="1" x14ac:dyDescent="0.25">
      <c r="A5743" s="55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63">
        <v>50466</v>
      </c>
      <c r="F5743" s="64" t="s">
        <v>28</v>
      </c>
      <c r="G5743" s="63" t="s">
        <v>501</v>
      </c>
      <c r="H5743" s="64" t="s">
        <v>4726</v>
      </c>
      <c r="I5743" s="64" t="s">
        <v>4727</v>
      </c>
      <c r="J5743" s="63">
        <v>2522</v>
      </c>
      <c r="K5743" s="64" t="s">
        <v>654</v>
      </c>
      <c r="L5743" s="64" t="s">
        <v>651</v>
      </c>
      <c r="M5743" s="64" t="s">
        <v>512</v>
      </c>
      <c r="N5743" s="64" t="s">
        <v>404</v>
      </c>
      <c r="O5743" s="63">
        <v>322</v>
      </c>
      <c r="P5743" s="63">
        <v>7</v>
      </c>
      <c r="Q5743" s="64" t="s">
        <v>32</v>
      </c>
      <c r="R5743" s="64" t="s">
        <v>22</v>
      </c>
      <c r="S5743" s="64" t="s">
        <v>60</v>
      </c>
      <c r="T5743" s="64" t="s">
        <v>60</v>
      </c>
      <c r="U5743" s="64" t="s">
        <v>1061</v>
      </c>
      <c r="V5743" s="64" t="s">
        <v>575</v>
      </c>
      <c r="W5743" s="64" t="s">
        <v>517</v>
      </c>
      <c r="X5743" s="65">
        <v>318643</v>
      </c>
      <c r="Y5743" s="65">
        <v>310442</v>
      </c>
      <c r="Z5743" s="65">
        <v>361698</v>
      </c>
      <c r="AA5743" s="65">
        <v>358382</v>
      </c>
      <c r="AB5743" s="65">
        <v>323827</v>
      </c>
      <c r="AC5743" s="65">
        <v>345414</v>
      </c>
      <c r="AD5743" s="65">
        <v>321366</v>
      </c>
      <c r="AE5743" s="65">
        <v>411027</v>
      </c>
      <c r="AF5743" s="65">
        <v>397302</v>
      </c>
      <c r="AG5743" s="65">
        <v>302802</v>
      </c>
      <c r="AH5743" s="65">
        <v>299773</v>
      </c>
      <c r="AI5743" s="65">
        <v>406195</v>
      </c>
      <c r="AJ5743" s="65">
        <v>28349</v>
      </c>
      <c r="AK5743" s="65">
        <v>34365</v>
      </c>
      <c r="AL5743" s="65">
        <v>44225</v>
      </c>
      <c r="AM5743" s="65">
        <v>44468</v>
      </c>
      <c r="AN5743" s="65">
        <v>41120</v>
      </c>
      <c r="AO5743" s="65">
        <v>43730</v>
      </c>
      <c r="AP5743" s="65">
        <v>42249</v>
      </c>
      <c r="AQ5743" s="65">
        <v>52209</v>
      </c>
      <c r="AR5743" s="65">
        <v>48869</v>
      </c>
      <c r="AS5743" s="65">
        <v>39210</v>
      </c>
      <c r="AT5743" s="65">
        <v>32814</v>
      </c>
      <c r="AU5743" s="65">
        <v>38060</v>
      </c>
      <c r="AV5743" s="66">
        <v>1.026</v>
      </c>
      <c r="AW5743" s="66">
        <v>1.026</v>
      </c>
      <c r="AX5743" s="66">
        <v>1.026</v>
      </c>
      <c r="AY5743" s="66">
        <v>1.04</v>
      </c>
      <c r="AZ5743" s="66">
        <v>1.026</v>
      </c>
      <c r="BA5743" s="66">
        <v>1.026</v>
      </c>
      <c r="BB5743" s="66">
        <v>1.026</v>
      </c>
      <c r="BC5743" s="66">
        <v>1.026</v>
      </c>
      <c r="BD5743" s="66">
        <v>1.026</v>
      </c>
      <c r="BE5743" s="66">
        <v>1.0249999999999999</v>
      </c>
      <c r="BF5743" s="66">
        <v>1.026</v>
      </c>
      <c r="BG5743" s="66">
        <v>1.026</v>
      </c>
      <c r="BH5743" s="65">
        <v>326928</v>
      </c>
      <c r="BI5743" s="65">
        <v>318513</v>
      </c>
      <c r="BJ5743" s="65">
        <v>371102</v>
      </c>
      <c r="BK5743" s="65">
        <v>372717</v>
      </c>
      <c r="BL5743" s="65">
        <v>332247</v>
      </c>
      <c r="BM5743" s="65">
        <v>354395</v>
      </c>
      <c r="BN5743" s="65">
        <v>329722</v>
      </c>
      <c r="BO5743" s="65">
        <v>421714</v>
      </c>
      <c r="BP5743" s="65">
        <v>407632</v>
      </c>
      <c r="BQ5743" s="65">
        <v>310372</v>
      </c>
      <c r="BR5743" s="65">
        <v>307567</v>
      </c>
      <c r="BS5743" s="65">
        <v>416756</v>
      </c>
      <c r="BT5743" s="65">
        <v>29086</v>
      </c>
      <c r="BU5743" s="65">
        <v>35259</v>
      </c>
      <c r="BV5743" s="65">
        <v>45375</v>
      </c>
      <c r="BW5743" s="65">
        <v>46247</v>
      </c>
      <c r="BX5743" s="65">
        <v>42189</v>
      </c>
      <c r="BY5743" s="65">
        <v>44867</v>
      </c>
      <c r="BZ5743" s="65">
        <v>43347</v>
      </c>
      <c r="CA5743" s="65">
        <v>53566</v>
      </c>
      <c r="CB5743" s="65">
        <v>50140</v>
      </c>
      <c r="CC5743" s="65">
        <v>40190</v>
      </c>
      <c r="CD5743" s="65">
        <v>33667</v>
      </c>
      <c r="CE5743" s="65">
        <v>39050</v>
      </c>
      <c r="CF5743" s="65">
        <v>4049.6559999999999</v>
      </c>
      <c r="CG5743" s="65">
        <v>4909.12</v>
      </c>
      <c r="CH5743" s="65">
        <v>6317.6350000000002</v>
      </c>
      <c r="CI5743" s="65">
        <v>6439.0550000000003</v>
      </c>
      <c r="CJ5743" s="65">
        <v>5874.0460000000003</v>
      </c>
      <c r="CK5743" s="65">
        <v>6246.9070000000002</v>
      </c>
      <c r="CL5743" s="65">
        <v>6035.24</v>
      </c>
      <c r="CM5743" s="65">
        <v>7458.0460000000003</v>
      </c>
      <c r="CN5743" s="65">
        <v>6981.0770000000002</v>
      </c>
      <c r="CO5743" s="65">
        <v>5595.6840000000002</v>
      </c>
      <c r="CP5743" s="65">
        <v>4687.527</v>
      </c>
      <c r="CQ5743" s="65">
        <v>5437.0410000000002</v>
      </c>
      <c r="CR5743" s="65">
        <v>4156871</v>
      </c>
      <c r="CS5743" s="65">
        <v>489668</v>
      </c>
      <c r="CT5743" s="65">
        <v>4269665</v>
      </c>
      <c r="CU5743" s="65">
        <v>502983</v>
      </c>
      <c r="CV5743" s="65">
        <v>70031.034</v>
      </c>
      <c r="CW5743" s="63">
        <v>2020</v>
      </c>
    </row>
    <row r="5744" spans="1:101" s="55" customFormat="1" hidden="1" x14ac:dyDescent="0.25">
      <c r="A5744" s="55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63">
        <v>50466</v>
      </c>
      <c r="F5744" s="64" t="s">
        <v>28</v>
      </c>
      <c r="G5744" s="63" t="s">
        <v>501</v>
      </c>
      <c r="H5744" s="64" t="s">
        <v>4726</v>
      </c>
      <c r="I5744" s="64" t="s">
        <v>4727</v>
      </c>
      <c r="J5744" s="63">
        <v>2522</v>
      </c>
      <c r="K5744" s="64" t="s">
        <v>654</v>
      </c>
      <c r="L5744" s="64" t="s">
        <v>651</v>
      </c>
      <c r="M5744" s="64" t="s">
        <v>512</v>
      </c>
      <c r="N5744" s="64" t="s">
        <v>404</v>
      </c>
      <c r="O5744" s="63">
        <v>322</v>
      </c>
      <c r="P5744" s="63">
        <v>7</v>
      </c>
      <c r="Q5744" s="64" t="s">
        <v>32</v>
      </c>
      <c r="R5744" s="64" t="s">
        <v>22</v>
      </c>
      <c r="S5744" s="64" t="s">
        <v>71</v>
      </c>
      <c r="T5744" s="64" t="s">
        <v>596</v>
      </c>
      <c r="U5744" s="64" t="s">
        <v>1061</v>
      </c>
      <c r="V5744" s="64" t="s">
        <v>575</v>
      </c>
      <c r="W5744" s="64" t="s">
        <v>743</v>
      </c>
      <c r="X5744" s="65">
        <v>0</v>
      </c>
      <c r="Y5744" s="65">
        <v>0</v>
      </c>
      <c r="Z5744" s="65">
        <v>0</v>
      </c>
      <c r="AA5744" s="65">
        <v>0</v>
      </c>
      <c r="AB5744" s="65">
        <v>0</v>
      </c>
      <c r="AC5744" s="65">
        <v>0</v>
      </c>
      <c r="AD5744" s="65">
        <v>0</v>
      </c>
      <c r="AE5744" s="65">
        <v>0</v>
      </c>
      <c r="AF5744" s="65">
        <v>0</v>
      </c>
      <c r="AG5744" s="65">
        <v>0</v>
      </c>
      <c r="AH5744" s="65">
        <v>0</v>
      </c>
      <c r="AI5744" s="65">
        <v>0</v>
      </c>
      <c r="AJ5744" s="65">
        <v>0</v>
      </c>
      <c r="AK5744" s="65">
        <v>0</v>
      </c>
      <c r="AL5744" s="65">
        <v>0</v>
      </c>
      <c r="AM5744" s="65">
        <v>0</v>
      </c>
      <c r="AN5744" s="65">
        <v>0</v>
      </c>
      <c r="AO5744" s="65">
        <v>0</v>
      </c>
      <c r="AP5744" s="65">
        <v>0</v>
      </c>
      <c r="AQ5744" s="65">
        <v>0</v>
      </c>
      <c r="AR5744" s="65">
        <v>0</v>
      </c>
      <c r="AS5744" s="65">
        <v>0</v>
      </c>
      <c r="AT5744" s="65">
        <v>0</v>
      </c>
      <c r="AU5744" s="65">
        <v>0</v>
      </c>
      <c r="AV5744" s="66">
        <v>0</v>
      </c>
      <c r="AW5744" s="66">
        <v>0</v>
      </c>
      <c r="AX5744" s="66">
        <v>0</v>
      </c>
      <c r="AY5744" s="66">
        <v>0</v>
      </c>
      <c r="AZ5744" s="66">
        <v>0</v>
      </c>
      <c r="BA5744" s="66">
        <v>0</v>
      </c>
      <c r="BB5744" s="66">
        <v>0</v>
      </c>
      <c r="BC5744" s="66">
        <v>0</v>
      </c>
      <c r="BD5744" s="66">
        <v>0</v>
      </c>
      <c r="BE5744" s="66">
        <v>0</v>
      </c>
      <c r="BF5744" s="66">
        <v>0</v>
      </c>
      <c r="BG5744" s="66">
        <v>0</v>
      </c>
      <c r="BH5744" s="65">
        <v>0</v>
      </c>
      <c r="BI5744" s="65">
        <v>0</v>
      </c>
      <c r="BJ5744" s="65">
        <v>0</v>
      </c>
      <c r="BK5744" s="65">
        <v>0</v>
      </c>
      <c r="BL5744" s="65">
        <v>0</v>
      </c>
      <c r="BM5744" s="65">
        <v>0</v>
      </c>
      <c r="BN5744" s="65">
        <v>0</v>
      </c>
      <c r="BO5744" s="65">
        <v>0</v>
      </c>
      <c r="BP5744" s="65">
        <v>0</v>
      </c>
      <c r="BQ5744" s="65">
        <v>0</v>
      </c>
      <c r="BR5744" s="65">
        <v>0</v>
      </c>
      <c r="BS5744" s="65">
        <v>0</v>
      </c>
      <c r="BT5744" s="65">
        <v>0</v>
      </c>
      <c r="BU5744" s="65">
        <v>0</v>
      </c>
      <c r="BV5744" s="65">
        <v>0</v>
      </c>
      <c r="BW5744" s="65">
        <v>0</v>
      </c>
      <c r="BX5744" s="65">
        <v>0</v>
      </c>
      <c r="BY5744" s="65">
        <v>0</v>
      </c>
      <c r="BZ5744" s="65">
        <v>0</v>
      </c>
      <c r="CA5744" s="65">
        <v>0</v>
      </c>
      <c r="CB5744" s="65">
        <v>0</v>
      </c>
      <c r="CC5744" s="65">
        <v>0</v>
      </c>
      <c r="CD5744" s="65">
        <v>0</v>
      </c>
      <c r="CE5744" s="65">
        <v>0</v>
      </c>
      <c r="CF5744" s="65">
        <v>0</v>
      </c>
      <c r="CG5744" s="65">
        <v>0</v>
      </c>
      <c r="CH5744" s="65">
        <v>0</v>
      </c>
      <c r="CI5744" s="65">
        <v>0</v>
      </c>
      <c r="CJ5744" s="65">
        <v>0</v>
      </c>
      <c r="CK5744" s="65">
        <v>0</v>
      </c>
      <c r="CL5744" s="65">
        <v>0</v>
      </c>
      <c r="CM5744" s="65">
        <v>0</v>
      </c>
      <c r="CN5744" s="65">
        <v>0</v>
      </c>
      <c r="CO5744" s="65">
        <v>0</v>
      </c>
      <c r="CP5744" s="65">
        <v>0</v>
      </c>
      <c r="CQ5744" s="65">
        <v>0</v>
      </c>
      <c r="CR5744" s="65">
        <v>0</v>
      </c>
      <c r="CS5744" s="65">
        <v>0</v>
      </c>
      <c r="CT5744" s="65">
        <v>0</v>
      </c>
      <c r="CU5744" s="65">
        <v>0</v>
      </c>
      <c r="CV5744" s="65">
        <v>0</v>
      </c>
      <c r="CW5744" s="63">
        <v>2020</v>
      </c>
    </row>
    <row r="5745" spans="1:101" s="55" customFormat="1" hidden="1" x14ac:dyDescent="0.25">
      <c r="A5745" s="55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63">
        <v>50466</v>
      </c>
      <c r="F5745" s="64" t="s">
        <v>28</v>
      </c>
      <c r="G5745" s="63" t="s">
        <v>501</v>
      </c>
      <c r="H5745" s="64" t="s">
        <v>4726</v>
      </c>
      <c r="I5745" s="64" t="s">
        <v>4727</v>
      </c>
      <c r="J5745" s="63">
        <v>2522</v>
      </c>
      <c r="K5745" s="64" t="s">
        <v>654</v>
      </c>
      <c r="L5745" s="64" t="s">
        <v>651</v>
      </c>
      <c r="M5745" s="64" t="s">
        <v>512</v>
      </c>
      <c r="N5745" s="64" t="s">
        <v>404</v>
      </c>
      <c r="O5745" s="63">
        <v>322</v>
      </c>
      <c r="P5745" s="63">
        <v>7</v>
      </c>
      <c r="Q5745" s="64" t="s">
        <v>32</v>
      </c>
      <c r="R5745" s="64" t="s">
        <v>22</v>
      </c>
      <c r="S5745" s="64" t="s">
        <v>67</v>
      </c>
      <c r="T5745" s="64" t="s">
        <v>67</v>
      </c>
      <c r="U5745" s="64" t="s">
        <v>1061</v>
      </c>
      <c r="V5745" s="64" t="s">
        <v>575</v>
      </c>
      <c r="W5745" s="64" t="s">
        <v>507</v>
      </c>
      <c r="X5745" s="65">
        <v>6245</v>
      </c>
      <c r="Y5745" s="65">
        <v>8983</v>
      </c>
      <c r="Z5745" s="65">
        <v>3983</v>
      </c>
      <c r="AA5745" s="65">
        <v>2238</v>
      </c>
      <c r="AB5745" s="65">
        <v>896</v>
      </c>
      <c r="AC5745" s="65">
        <v>2336</v>
      </c>
      <c r="AD5745" s="65">
        <v>1737</v>
      </c>
      <c r="AE5745" s="65">
        <v>3833</v>
      </c>
      <c r="AF5745" s="65">
        <v>737</v>
      </c>
      <c r="AG5745" s="65">
        <v>849</v>
      </c>
      <c r="AH5745" s="65">
        <v>4183</v>
      </c>
      <c r="AI5745" s="65">
        <v>2753</v>
      </c>
      <c r="AJ5745" s="65">
        <v>556</v>
      </c>
      <c r="AK5745" s="65">
        <v>994</v>
      </c>
      <c r="AL5745" s="65">
        <v>487</v>
      </c>
      <c r="AM5745" s="65">
        <v>278</v>
      </c>
      <c r="AN5745" s="65">
        <v>114</v>
      </c>
      <c r="AO5745" s="65">
        <v>296</v>
      </c>
      <c r="AP5745" s="65">
        <v>228</v>
      </c>
      <c r="AQ5745" s="65">
        <v>487</v>
      </c>
      <c r="AR5745" s="65">
        <v>91</v>
      </c>
      <c r="AS5745" s="65">
        <v>110</v>
      </c>
      <c r="AT5745" s="65">
        <v>458</v>
      </c>
      <c r="AU5745" s="65">
        <v>258</v>
      </c>
      <c r="AV5745" s="66">
        <v>6.3</v>
      </c>
      <c r="AW5745" s="66">
        <v>6.3</v>
      </c>
      <c r="AX5745" s="66">
        <v>6.3</v>
      </c>
      <c r="AY5745" s="66">
        <v>6.3</v>
      </c>
      <c r="AZ5745" s="66">
        <v>6.3</v>
      </c>
      <c r="BA5745" s="66">
        <v>6.3</v>
      </c>
      <c r="BB5745" s="66">
        <v>6.3</v>
      </c>
      <c r="BC5745" s="66">
        <v>6.3</v>
      </c>
      <c r="BD5745" s="66">
        <v>6.3</v>
      </c>
      <c r="BE5745" s="66">
        <v>6.3</v>
      </c>
      <c r="BF5745" s="66">
        <v>6.3</v>
      </c>
      <c r="BG5745" s="66">
        <v>6.3</v>
      </c>
      <c r="BH5745" s="65">
        <v>39344</v>
      </c>
      <c r="BI5745" s="65">
        <v>56593</v>
      </c>
      <c r="BJ5745" s="65">
        <v>25093</v>
      </c>
      <c r="BK5745" s="65">
        <v>14099</v>
      </c>
      <c r="BL5745" s="65">
        <v>5645</v>
      </c>
      <c r="BM5745" s="65">
        <v>14717</v>
      </c>
      <c r="BN5745" s="65">
        <v>10943</v>
      </c>
      <c r="BO5745" s="65">
        <v>24148</v>
      </c>
      <c r="BP5745" s="65">
        <v>4643</v>
      </c>
      <c r="BQ5745" s="65">
        <v>5349</v>
      </c>
      <c r="BR5745" s="65">
        <v>26353</v>
      </c>
      <c r="BS5745" s="65">
        <v>17344</v>
      </c>
      <c r="BT5745" s="65">
        <v>3500</v>
      </c>
      <c r="BU5745" s="65">
        <v>6265</v>
      </c>
      <c r="BV5745" s="65">
        <v>3068</v>
      </c>
      <c r="BW5745" s="65">
        <v>1749</v>
      </c>
      <c r="BX5745" s="65">
        <v>717</v>
      </c>
      <c r="BY5745" s="65">
        <v>1863</v>
      </c>
      <c r="BZ5745" s="65">
        <v>1439</v>
      </c>
      <c r="CA5745" s="65">
        <v>3067</v>
      </c>
      <c r="CB5745" s="65">
        <v>571</v>
      </c>
      <c r="CC5745" s="65">
        <v>693</v>
      </c>
      <c r="CD5745" s="65">
        <v>2885</v>
      </c>
      <c r="CE5745" s="65">
        <v>1625</v>
      </c>
      <c r="CF5745" s="65">
        <v>487.34800000000001</v>
      </c>
      <c r="CG5745" s="65">
        <v>872.24400000000003</v>
      </c>
      <c r="CH5745" s="65">
        <v>427.18099999999998</v>
      </c>
      <c r="CI5745" s="65">
        <v>243.58099999999999</v>
      </c>
      <c r="CJ5745" s="65">
        <v>99.799000000000007</v>
      </c>
      <c r="CK5745" s="65">
        <v>259.41300000000001</v>
      </c>
      <c r="CL5745" s="65">
        <v>200.303</v>
      </c>
      <c r="CM5745" s="65">
        <v>427.05799999999999</v>
      </c>
      <c r="CN5745" s="65">
        <v>79.516999999999996</v>
      </c>
      <c r="CO5745" s="65">
        <v>96.430999999999997</v>
      </c>
      <c r="CP5745" s="65">
        <v>401.63600000000002</v>
      </c>
      <c r="CQ5745" s="65">
        <v>226.27</v>
      </c>
      <c r="CR5745" s="65">
        <v>38773</v>
      </c>
      <c r="CS5745" s="65">
        <v>4357</v>
      </c>
      <c r="CT5745" s="65">
        <v>244271</v>
      </c>
      <c r="CU5745" s="65">
        <v>27442</v>
      </c>
      <c r="CV5745" s="65">
        <v>3820.7809999999999</v>
      </c>
      <c r="CW5745" s="63">
        <v>2020</v>
      </c>
    </row>
    <row r="5746" spans="1:101" s="55" customFormat="1" hidden="1" x14ac:dyDescent="0.25">
      <c r="A5746" s="55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63">
        <v>50466</v>
      </c>
      <c r="F5746" s="64" t="s">
        <v>28</v>
      </c>
      <c r="G5746" s="63" t="s">
        <v>501</v>
      </c>
      <c r="H5746" s="64" t="s">
        <v>4726</v>
      </c>
      <c r="I5746" s="64" t="s">
        <v>4727</v>
      </c>
      <c r="J5746" s="63">
        <v>2522</v>
      </c>
      <c r="K5746" s="64" t="s">
        <v>654</v>
      </c>
      <c r="L5746" s="64" t="s">
        <v>651</v>
      </c>
      <c r="M5746" s="64" t="s">
        <v>512</v>
      </c>
      <c r="N5746" s="64" t="s">
        <v>404</v>
      </c>
      <c r="O5746" s="63">
        <v>322</v>
      </c>
      <c r="P5746" s="63">
        <v>7</v>
      </c>
      <c r="Q5746" s="64" t="s">
        <v>32</v>
      </c>
      <c r="R5746" s="64" t="s">
        <v>22</v>
      </c>
      <c r="S5746" s="64" t="s">
        <v>65</v>
      </c>
      <c r="T5746" s="64" t="s">
        <v>597</v>
      </c>
      <c r="U5746" s="64" t="s">
        <v>1061</v>
      </c>
      <c r="V5746" s="64" t="s">
        <v>575</v>
      </c>
      <c r="W5746" s="64" t="s">
        <v>519</v>
      </c>
      <c r="X5746" s="65">
        <v>41852</v>
      </c>
      <c r="Y5746" s="65">
        <v>17887</v>
      </c>
      <c r="Z5746" s="65">
        <v>33788</v>
      </c>
      <c r="AA5746" s="65">
        <v>34521</v>
      </c>
      <c r="AB5746" s="65">
        <v>37866</v>
      </c>
      <c r="AC5746" s="65">
        <v>31201</v>
      </c>
      <c r="AD5746" s="65">
        <v>38969</v>
      </c>
      <c r="AE5746" s="65">
        <v>13379</v>
      </c>
      <c r="AF5746" s="65">
        <v>14177</v>
      </c>
      <c r="AG5746" s="65">
        <v>18420</v>
      </c>
      <c r="AH5746" s="65">
        <v>16661</v>
      </c>
      <c r="AI5746" s="65">
        <v>19819</v>
      </c>
      <c r="AJ5746" s="65">
        <v>3723</v>
      </c>
      <c r="AK5746" s="65">
        <v>1980</v>
      </c>
      <c r="AL5746" s="65">
        <v>4131</v>
      </c>
      <c r="AM5746" s="65">
        <v>4283</v>
      </c>
      <c r="AN5746" s="65">
        <v>4808</v>
      </c>
      <c r="AO5746" s="65">
        <v>3950</v>
      </c>
      <c r="AP5746" s="65">
        <v>5123</v>
      </c>
      <c r="AQ5746" s="65">
        <v>1699</v>
      </c>
      <c r="AR5746" s="65">
        <v>1744</v>
      </c>
      <c r="AS5746" s="65">
        <v>2385</v>
      </c>
      <c r="AT5746" s="65">
        <v>1824</v>
      </c>
      <c r="AU5746" s="65">
        <v>1857</v>
      </c>
      <c r="AV5746" s="66">
        <v>8.83</v>
      </c>
      <c r="AW5746" s="66">
        <v>8.83</v>
      </c>
      <c r="AX5746" s="66">
        <v>8.83</v>
      </c>
      <c r="AY5746" s="66">
        <v>8.83</v>
      </c>
      <c r="AZ5746" s="66">
        <v>8.83</v>
      </c>
      <c r="BA5746" s="66">
        <v>8.83</v>
      </c>
      <c r="BB5746" s="66">
        <v>8.83</v>
      </c>
      <c r="BC5746" s="66">
        <v>8.83</v>
      </c>
      <c r="BD5746" s="66">
        <v>8.83</v>
      </c>
      <c r="BE5746" s="66">
        <v>8.83</v>
      </c>
      <c r="BF5746" s="66">
        <v>8.83</v>
      </c>
      <c r="BG5746" s="66">
        <v>8.83</v>
      </c>
      <c r="BH5746" s="65">
        <v>369553</v>
      </c>
      <c r="BI5746" s="65">
        <v>157942</v>
      </c>
      <c r="BJ5746" s="65">
        <v>298348</v>
      </c>
      <c r="BK5746" s="65">
        <v>304820</v>
      </c>
      <c r="BL5746" s="65">
        <v>334357</v>
      </c>
      <c r="BM5746" s="65">
        <v>275505</v>
      </c>
      <c r="BN5746" s="65">
        <v>344096</v>
      </c>
      <c r="BO5746" s="65">
        <v>118137</v>
      </c>
      <c r="BP5746" s="65">
        <v>125183</v>
      </c>
      <c r="BQ5746" s="65">
        <v>162649</v>
      </c>
      <c r="BR5746" s="65">
        <v>147117</v>
      </c>
      <c r="BS5746" s="65">
        <v>175002</v>
      </c>
      <c r="BT5746" s="65">
        <v>32878</v>
      </c>
      <c r="BU5746" s="65">
        <v>17484</v>
      </c>
      <c r="BV5746" s="65">
        <v>36479</v>
      </c>
      <c r="BW5746" s="65">
        <v>37822</v>
      </c>
      <c r="BX5746" s="65">
        <v>42457</v>
      </c>
      <c r="BY5746" s="65">
        <v>34879</v>
      </c>
      <c r="BZ5746" s="65">
        <v>45236</v>
      </c>
      <c r="CA5746" s="65">
        <v>15006</v>
      </c>
      <c r="CB5746" s="65">
        <v>15398</v>
      </c>
      <c r="CC5746" s="65">
        <v>21061</v>
      </c>
      <c r="CD5746" s="65">
        <v>16104</v>
      </c>
      <c r="CE5746" s="65">
        <v>16398</v>
      </c>
      <c r="CF5746" s="65">
        <v>4577.6570000000002</v>
      </c>
      <c r="CG5746" s="65">
        <v>2434.3000000000002</v>
      </c>
      <c r="CH5746" s="65">
        <v>5079.0709999999999</v>
      </c>
      <c r="CI5746" s="65">
        <v>5266.0709999999999</v>
      </c>
      <c r="CJ5746" s="65">
        <v>5911.3549999999996</v>
      </c>
      <c r="CK5746" s="65">
        <v>4856.3159999999998</v>
      </c>
      <c r="CL5746" s="65">
        <v>6298.3559999999998</v>
      </c>
      <c r="CM5746" s="65">
        <v>2089.2559999999999</v>
      </c>
      <c r="CN5746" s="65">
        <v>2143.875</v>
      </c>
      <c r="CO5746" s="65">
        <v>2932.384</v>
      </c>
      <c r="CP5746" s="65">
        <v>2242.1550000000002</v>
      </c>
      <c r="CQ5746" s="65">
        <v>2283.0909999999999</v>
      </c>
      <c r="CR5746" s="65">
        <v>318540</v>
      </c>
      <c r="CS5746" s="65">
        <v>37507</v>
      </c>
      <c r="CT5746" s="65">
        <v>2812709</v>
      </c>
      <c r="CU5746" s="65">
        <v>331202</v>
      </c>
      <c r="CV5746" s="65">
        <v>46113.887000000002</v>
      </c>
      <c r="CW5746" s="63">
        <v>2020</v>
      </c>
    </row>
    <row r="5747" spans="1:101" s="55" customFormat="1" hidden="1" x14ac:dyDescent="0.25">
      <c r="A5747" s="55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63">
        <v>50468</v>
      </c>
      <c r="F5747" s="64" t="s">
        <v>20</v>
      </c>
      <c r="G5747" s="63" t="s">
        <v>501</v>
      </c>
      <c r="H5747" s="64" t="s">
        <v>4728</v>
      </c>
      <c r="I5747" s="64" t="s">
        <v>4729</v>
      </c>
      <c r="J5747" s="63">
        <v>55876</v>
      </c>
      <c r="K5747" s="64" t="s">
        <v>1302</v>
      </c>
      <c r="L5747" s="64" t="s">
        <v>651</v>
      </c>
      <c r="M5747" s="64" t="s">
        <v>512</v>
      </c>
      <c r="N5747" s="64" t="s">
        <v>404</v>
      </c>
      <c r="O5747" s="63">
        <v>314</v>
      </c>
      <c r="P5747" s="63">
        <v>6</v>
      </c>
      <c r="Q5747" s="64" t="s">
        <v>33</v>
      </c>
      <c r="R5747" s="64" t="s">
        <v>46</v>
      </c>
      <c r="S5747" s="64" t="s">
        <v>59</v>
      </c>
      <c r="T5747" s="64" t="s">
        <v>513</v>
      </c>
      <c r="U5747" s="64" t="s">
        <v>1303</v>
      </c>
      <c r="V5747" s="64" t="s">
        <v>506</v>
      </c>
      <c r="W5747" s="64" t="s">
        <v>404</v>
      </c>
      <c r="X5747" s="65">
        <v>0</v>
      </c>
      <c r="Y5747" s="65">
        <v>0</v>
      </c>
      <c r="Z5747" s="65">
        <v>0</v>
      </c>
      <c r="AA5747" s="65">
        <v>0</v>
      </c>
      <c r="AB5747" s="65">
        <v>0</v>
      </c>
      <c r="AC5747" s="65">
        <v>0</v>
      </c>
      <c r="AD5747" s="65">
        <v>0</v>
      </c>
      <c r="AE5747" s="65">
        <v>0</v>
      </c>
      <c r="AF5747" s="65">
        <v>0</v>
      </c>
      <c r="AG5747" s="65">
        <v>0</v>
      </c>
      <c r="AH5747" s="65">
        <v>0</v>
      </c>
      <c r="AI5747" s="65">
        <v>0</v>
      </c>
      <c r="AJ5747" s="65">
        <v>0</v>
      </c>
      <c r="AK5747" s="65">
        <v>0</v>
      </c>
      <c r="AL5747" s="65">
        <v>0</v>
      </c>
      <c r="AM5747" s="65">
        <v>0</v>
      </c>
      <c r="AN5747" s="65">
        <v>0</v>
      </c>
      <c r="AO5747" s="65">
        <v>0</v>
      </c>
      <c r="AP5747" s="65">
        <v>0</v>
      </c>
      <c r="AQ5747" s="65">
        <v>0</v>
      </c>
      <c r="AR5747" s="65">
        <v>0</v>
      </c>
      <c r="AS5747" s="65">
        <v>0</v>
      </c>
      <c r="AT5747" s="65">
        <v>0</v>
      </c>
      <c r="AU5747" s="65">
        <v>0</v>
      </c>
      <c r="AV5747" s="66">
        <v>0</v>
      </c>
      <c r="AW5747" s="66">
        <v>0</v>
      </c>
      <c r="AX5747" s="66">
        <v>0</v>
      </c>
      <c r="AY5747" s="66">
        <v>0</v>
      </c>
      <c r="AZ5747" s="66">
        <v>0</v>
      </c>
      <c r="BA5747" s="66">
        <v>0</v>
      </c>
      <c r="BB5747" s="66">
        <v>0</v>
      </c>
      <c r="BC5747" s="66">
        <v>0</v>
      </c>
      <c r="BD5747" s="66">
        <v>0</v>
      </c>
      <c r="BE5747" s="66">
        <v>0</v>
      </c>
      <c r="BF5747" s="66">
        <v>0</v>
      </c>
      <c r="BG5747" s="66">
        <v>0</v>
      </c>
      <c r="BH5747" s="65">
        <v>0</v>
      </c>
      <c r="BI5747" s="65">
        <v>0</v>
      </c>
      <c r="BJ5747" s="65">
        <v>0</v>
      </c>
      <c r="BK5747" s="65">
        <v>0</v>
      </c>
      <c r="BL5747" s="65">
        <v>0</v>
      </c>
      <c r="BM5747" s="65">
        <v>0</v>
      </c>
      <c r="BN5747" s="65">
        <v>0</v>
      </c>
      <c r="BO5747" s="65">
        <v>0</v>
      </c>
      <c r="BP5747" s="65">
        <v>0</v>
      </c>
      <c r="BQ5747" s="65">
        <v>0</v>
      </c>
      <c r="BR5747" s="65">
        <v>0</v>
      </c>
      <c r="BS5747" s="65">
        <v>0</v>
      </c>
      <c r="BT5747" s="65">
        <v>0</v>
      </c>
      <c r="BU5747" s="65">
        <v>0</v>
      </c>
      <c r="BV5747" s="65">
        <v>0</v>
      </c>
      <c r="BW5747" s="65">
        <v>0</v>
      </c>
      <c r="BX5747" s="65">
        <v>0</v>
      </c>
      <c r="BY5747" s="65">
        <v>0</v>
      </c>
      <c r="BZ5747" s="65">
        <v>0</v>
      </c>
      <c r="CA5747" s="65">
        <v>0</v>
      </c>
      <c r="CB5747" s="65">
        <v>0</v>
      </c>
      <c r="CC5747" s="65">
        <v>0</v>
      </c>
      <c r="CD5747" s="65">
        <v>0</v>
      </c>
      <c r="CE5747" s="65">
        <v>0</v>
      </c>
      <c r="CF5747" s="65">
        <v>0</v>
      </c>
      <c r="CG5747" s="65">
        <v>0</v>
      </c>
      <c r="CH5747" s="65">
        <v>0</v>
      </c>
      <c r="CI5747" s="65">
        <v>0</v>
      </c>
      <c r="CJ5747" s="65">
        <v>0</v>
      </c>
      <c r="CK5747" s="65">
        <v>0</v>
      </c>
      <c r="CL5747" s="65">
        <v>0</v>
      </c>
      <c r="CM5747" s="65">
        <v>0</v>
      </c>
      <c r="CN5747" s="65">
        <v>0</v>
      </c>
      <c r="CO5747" s="65">
        <v>0</v>
      </c>
      <c r="CP5747" s="65">
        <v>0</v>
      </c>
      <c r="CQ5747" s="65">
        <v>0</v>
      </c>
      <c r="CR5747" s="65">
        <v>0</v>
      </c>
      <c r="CS5747" s="65">
        <v>0</v>
      </c>
      <c r="CT5747" s="65">
        <v>0</v>
      </c>
      <c r="CU5747" s="65">
        <v>0</v>
      </c>
      <c r="CV5747" s="65">
        <v>0</v>
      </c>
      <c r="CW5747" s="63">
        <v>2020</v>
      </c>
    </row>
    <row r="5748" spans="1:101" s="55" customFormat="1" hidden="1" x14ac:dyDescent="0.25">
      <c r="A5748" s="55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63">
        <v>50472</v>
      </c>
      <c r="F5748" s="64" t="s">
        <v>28</v>
      </c>
      <c r="G5748" s="63" t="s">
        <v>501</v>
      </c>
      <c r="H5748" s="64" t="s">
        <v>4730</v>
      </c>
      <c r="I5748" s="64" t="s">
        <v>4731</v>
      </c>
      <c r="J5748" s="63">
        <v>470</v>
      </c>
      <c r="K5748" s="64" t="s">
        <v>603</v>
      </c>
      <c r="L5748" s="64" t="s">
        <v>604</v>
      </c>
      <c r="M5748" s="64" t="s">
        <v>605</v>
      </c>
      <c r="N5748" s="64" t="s">
        <v>404</v>
      </c>
      <c r="O5748" s="63">
        <v>22</v>
      </c>
      <c r="P5748" s="63">
        <v>3</v>
      </c>
      <c r="Q5748" s="64" t="s">
        <v>31</v>
      </c>
      <c r="R5748" s="64" t="s">
        <v>22</v>
      </c>
      <c r="S5748" s="64" t="s">
        <v>61</v>
      </c>
      <c r="T5748" s="64" t="s">
        <v>61</v>
      </c>
      <c r="U5748" s="64" t="s">
        <v>606</v>
      </c>
      <c r="V5748" s="64" t="s">
        <v>516</v>
      </c>
      <c r="W5748" s="64" t="s">
        <v>507</v>
      </c>
      <c r="X5748" s="65">
        <v>0</v>
      </c>
      <c r="Y5748" s="65">
        <v>0</v>
      </c>
      <c r="Z5748" s="65">
        <v>0</v>
      </c>
      <c r="AA5748" s="65">
        <v>0</v>
      </c>
      <c r="AB5748" s="65">
        <v>0</v>
      </c>
      <c r="AC5748" s="65">
        <v>0</v>
      </c>
      <c r="AD5748" s="65">
        <v>0</v>
      </c>
      <c r="AE5748" s="65">
        <v>0</v>
      </c>
      <c r="AF5748" s="65">
        <v>0</v>
      </c>
      <c r="AG5748" s="65">
        <v>0</v>
      </c>
      <c r="AH5748" s="65">
        <v>0</v>
      </c>
      <c r="AI5748" s="65">
        <v>0</v>
      </c>
      <c r="AJ5748" s="65">
        <v>0</v>
      </c>
      <c r="AK5748" s="65">
        <v>0</v>
      </c>
      <c r="AL5748" s="65">
        <v>0</v>
      </c>
      <c r="AM5748" s="65">
        <v>0</v>
      </c>
      <c r="AN5748" s="65">
        <v>0</v>
      </c>
      <c r="AO5748" s="65">
        <v>0</v>
      </c>
      <c r="AP5748" s="65">
        <v>0</v>
      </c>
      <c r="AQ5748" s="65">
        <v>0</v>
      </c>
      <c r="AR5748" s="65">
        <v>0</v>
      </c>
      <c r="AS5748" s="65">
        <v>0</v>
      </c>
      <c r="AT5748" s="65">
        <v>0</v>
      </c>
      <c r="AU5748" s="65">
        <v>0</v>
      </c>
      <c r="AV5748" s="66">
        <v>0</v>
      </c>
      <c r="AW5748" s="66">
        <v>0</v>
      </c>
      <c r="AX5748" s="66">
        <v>0</v>
      </c>
      <c r="AY5748" s="66">
        <v>0</v>
      </c>
      <c r="AZ5748" s="66">
        <v>0</v>
      </c>
      <c r="BA5748" s="66">
        <v>0</v>
      </c>
      <c r="BB5748" s="66">
        <v>0</v>
      </c>
      <c r="BC5748" s="66">
        <v>0</v>
      </c>
      <c r="BD5748" s="66">
        <v>0</v>
      </c>
      <c r="BE5748" s="66">
        <v>0</v>
      </c>
      <c r="BF5748" s="66">
        <v>0</v>
      </c>
      <c r="BG5748" s="66">
        <v>0</v>
      </c>
      <c r="BH5748" s="65">
        <v>0</v>
      </c>
      <c r="BI5748" s="65">
        <v>0</v>
      </c>
      <c r="BJ5748" s="65">
        <v>0</v>
      </c>
      <c r="BK5748" s="65">
        <v>0</v>
      </c>
      <c r="BL5748" s="65">
        <v>0</v>
      </c>
      <c r="BM5748" s="65">
        <v>0</v>
      </c>
      <c r="BN5748" s="65">
        <v>0</v>
      </c>
      <c r="BO5748" s="65">
        <v>0</v>
      </c>
      <c r="BP5748" s="65">
        <v>0</v>
      </c>
      <c r="BQ5748" s="65">
        <v>0</v>
      </c>
      <c r="BR5748" s="65">
        <v>0</v>
      </c>
      <c r="BS5748" s="65">
        <v>0</v>
      </c>
      <c r="BT5748" s="65">
        <v>0</v>
      </c>
      <c r="BU5748" s="65">
        <v>0</v>
      </c>
      <c r="BV5748" s="65">
        <v>0</v>
      </c>
      <c r="BW5748" s="65">
        <v>0</v>
      </c>
      <c r="BX5748" s="65">
        <v>0</v>
      </c>
      <c r="BY5748" s="65">
        <v>0</v>
      </c>
      <c r="BZ5748" s="65">
        <v>0</v>
      </c>
      <c r="CA5748" s="65">
        <v>0</v>
      </c>
      <c r="CB5748" s="65">
        <v>0</v>
      </c>
      <c r="CC5748" s="65">
        <v>0</v>
      </c>
      <c r="CD5748" s="65">
        <v>0</v>
      </c>
      <c r="CE5748" s="65">
        <v>0</v>
      </c>
      <c r="CF5748" s="65">
        <v>0</v>
      </c>
      <c r="CG5748" s="65">
        <v>0</v>
      </c>
      <c r="CH5748" s="65">
        <v>0</v>
      </c>
      <c r="CI5748" s="65">
        <v>0</v>
      </c>
      <c r="CJ5748" s="65">
        <v>0</v>
      </c>
      <c r="CK5748" s="65">
        <v>0</v>
      </c>
      <c r="CL5748" s="65">
        <v>0</v>
      </c>
      <c r="CM5748" s="65">
        <v>0</v>
      </c>
      <c r="CN5748" s="65">
        <v>0</v>
      </c>
      <c r="CO5748" s="65">
        <v>0</v>
      </c>
      <c r="CP5748" s="65">
        <v>0</v>
      </c>
      <c r="CQ5748" s="65">
        <v>0</v>
      </c>
      <c r="CR5748" s="65">
        <v>0</v>
      </c>
      <c r="CS5748" s="65">
        <v>0</v>
      </c>
      <c r="CT5748" s="65">
        <v>0</v>
      </c>
      <c r="CU5748" s="65">
        <v>0</v>
      </c>
      <c r="CV5748" s="65">
        <v>0</v>
      </c>
      <c r="CW5748" s="63">
        <v>2020</v>
      </c>
    </row>
    <row r="5749" spans="1:101" s="55" customFormat="1" hidden="1" x14ac:dyDescent="0.25">
      <c r="A5749" s="55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63">
        <v>50472</v>
      </c>
      <c r="F5749" s="64" t="s">
        <v>28</v>
      </c>
      <c r="G5749" s="63" t="s">
        <v>501</v>
      </c>
      <c r="H5749" s="64" t="s">
        <v>4730</v>
      </c>
      <c r="I5749" s="64" t="s">
        <v>4731</v>
      </c>
      <c r="J5749" s="63">
        <v>470</v>
      </c>
      <c r="K5749" s="64" t="s">
        <v>603</v>
      </c>
      <c r="L5749" s="64" t="s">
        <v>604</v>
      </c>
      <c r="M5749" s="64" t="s">
        <v>605</v>
      </c>
      <c r="N5749" s="64" t="s">
        <v>404</v>
      </c>
      <c r="O5749" s="63">
        <v>22</v>
      </c>
      <c r="P5749" s="63">
        <v>3</v>
      </c>
      <c r="Q5749" s="64" t="s">
        <v>31</v>
      </c>
      <c r="R5749" s="64" t="s">
        <v>22</v>
      </c>
      <c r="S5749" s="64" t="s">
        <v>83</v>
      </c>
      <c r="T5749" s="64" t="s">
        <v>648</v>
      </c>
      <c r="U5749" s="64" t="s">
        <v>606</v>
      </c>
      <c r="V5749" s="64" t="s">
        <v>516</v>
      </c>
      <c r="W5749" s="64" t="s">
        <v>519</v>
      </c>
      <c r="X5749" s="65">
        <v>45097</v>
      </c>
      <c r="Y5749" s="65">
        <v>40341</v>
      </c>
      <c r="Z5749" s="65">
        <v>43212</v>
      </c>
      <c r="AA5749" s="65">
        <v>43612</v>
      </c>
      <c r="AB5749" s="65">
        <v>44049</v>
      </c>
      <c r="AC5749" s="65">
        <v>42580</v>
      </c>
      <c r="AD5749" s="65">
        <v>41123</v>
      </c>
      <c r="AE5749" s="65">
        <v>43025</v>
      </c>
      <c r="AF5749" s="65">
        <v>32280</v>
      </c>
      <c r="AG5749" s="65">
        <v>36400</v>
      </c>
      <c r="AH5749" s="65">
        <v>32834</v>
      </c>
      <c r="AI5749" s="65">
        <v>44222</v>
      </c>
      <c r="AJ5749" s="65">
        <v>6079</v>
      </c>
      <c r="AK5749" s="65">
        <v>4870</v>
      </c>
      <c r="AL5749" s="65">
        <v>5442</v>
      </c>
      <c r="AM5749" s="65">
        <v>6020</v>
      </c>
      <c r="AN5749" s="65">
        <v>5752</v>
      </c>
      <c r="AO5749" s="65">
        <v>6221</v>
      </c>
      <c r="AP5749" s="65">
        <v>6281</v>
      </c>
      <c r="AQ5749" s="65">
        <v>6183</v>
      </c>
      <c r="AR5749" s="65">
        <v>3909</v>
      </c>
      <c r="AS5749" s="65">
        <v>4865</v>
      </c>
      <c r="AT5749" s="65">
        <v>4397</v>
      </c>
      <c r="AU5749" s="65">
        <v>5816</v>
      </c>
      <c r="AV5749" s="66">
        <v>7.0739999999999998</v>
      </c>
      <c r="AW5749" s="66">
        <v>7.2519999999999998</v>
      </c>
      <c r="AX5749" s="66">
        <v>6.9770000000000003</v>
      </c>
      <c r="AY5749" s="66">
        <v>7.2519999999999998</v>
      </c>
      <c r="AZ5749" s="66">
        <v>6.633</v>
      </c>
      <c r="BA5749" s="66">
        <v>6.7619999999999996</v>
      </c>
      <c r="BB5749" s="66">
        <v>7.1539999999999999</v>
      </c>
      <c r="BC5749" s="66">
        <v>6.9509999999999996</v>
      </c>
      <c r="BD5749" s="66">
        <v>6.8959999999999999</v>
      </c>
      <c r="BE5749" s="66">
        <v>7.1589999999999998</v>
      </c>
      <c r="BF5749" s="66">
        <v>7.0229999999999997</v>
      </c>
      <c r="BG5749" s="66">
        <v>7.3049999999999997</v>
      </c>
      <c r="BH5749" s="65">
        <v>319016</v>
      </c>
      <c r="BI5749" s="65">
        <v>292553</v>
      </c>
      <c r="BJ5749" s="65">
        <v>301490</v>
      </c>
      <c r="BK5749" s="65">
        <v>316274</v>
      </c>
      <c r="BL5749" s="65">
        <v>292177</v>
      </c>
      <c r="BM5749" s="65">
        <v>287926</v>
      </c>
      <c r="BN5749" s="65">
        <v>294194</v>
      </c>
      <c r="BO5749" s="65">
        <v>299067</v>
      </c>
      <c r="BP5749" s="65">
        <v>222603</v>
      </c>
      <c r="BQ5749" s="65">
        <v>260588</v>
      </c>
      <c r="BR5749" s="65">
        <v>230593</v>
      </c>
      <c r="BS5749" s="65">
        <v>323042</v>
      </c>
      <c r="BT5749" s="65">
        <v>43006</v>
      </c>
      <c r="BU5749" s="65">
        <v>35319</v>
      </c>
      <c r="BV5749" s="65">
        <v>37966</v>
      </c>
      <c r="BW5749" s="65">
        <v>43658</v>
      </c>
      <c r="BX5749" s="65">
        <v>38150</v>
      </c>
      <c r="BY5749" s="65">
        <v>42066</v>
      </c>
      <c r="BZ5749" s="65">
        <v>44932</v>
      </c>
      <c r="CA5749" s="65">
        <v>42980</v>
      </c>
      <c r="CB5749" s="65">
        <v>26959</v>
      </c>
      <c r="CC5749" s="65">
        <v>34828</v>
      </c>
      <c r="CD5749" s="65">
        <v>30883</v>
      </c>
      <c r="CE5749" s="65">
        <v>42488</v>
      </c>
      <c r="CF5749" s="65">
        <v>6250.86</v>
      </c>
      <c r="CG5749" s="65">
        <v>4911.4390000000003</v>
      </c>
      <c r="CH5749" s="65">
        <v>5434.2610000000004</v>
      </c>
      <c r="CI5749" s="65">
        <v>6693.4880000000003</v>
      </c>
      <c r="CJ5749" s="65">
        <v>5658.5039999999999</v>
      </c>
      <c r="CK5749" s="65">
        <v>6468.4979999999996</v>
      </c>
      <c r="CL5749" s="65">
        <v>6915.1729999999998</v>
      </c>
      <c r="CM5749" s="65">
        <v>6468.1180000000004</v>
      </c>
      <c r="CN5749" s="65">
        <v>3745.8209999999999</v>
      </c>
      <c r="CO5749" s="65">
        <v>4965.3010000000004</v>
      </c>
      <c r="CP5749" s="65">
        <v>4488.1480000000001</v>
      </c>
      <c r="CQ5749" s="65">
        <v>6236.2150000000001</v>
      </c>
      <c r="CR5749" s="65">
        <v>488775</v>
      </c>
      <c r="CS5749" s="65">
        <v>65835</v>
      </c>
      <c r="CT5749" s="65">
        <v>3439523</v>
      </c>
      <c r="CU5749" s="65">
        <v>463235</v>
      </c>
      <c r="CV5749" s="65">
        <v>68235.826000000001</v>
      </c>
      <c r="CW5749" s="63">
        <v>2020</v>
      </c>
    </row>
    <row r="5750" spans="1:101" s="55" customFormat="1" hidden="1" x14ac:dyDescent="0.25">
      <c r="A5750" s="55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63">
        <v>50472</v>
      </c>
      <c r="F5750" s="64" t="s">
        <v>28</v>
      </c>
      <c r="G5750" s="63" t="s">
        <v>501</v>
      </c>
      <c r="H5750" s="64" t="s">
        <v>4730</v>
      </c>
      <c r="I5750" s="64" t="s">
        <v>4731</v>
      </c>
      <c r="J5750" s="63">
        <v>470</v>
      </c>
      <c r="K5750" s="64" t="s">
        <v>603</v>
      </c>
      <c r="L5750" s="64" t="s">
        <v>604</v>
      </c>
      <c r="M5750" s="64" t="s">
        <v>605</v>
      </c>
      <c r="N5750" s="64" t="s">
        <v>404</v>
      </c>
      <c r="O5750" s="63">
        <v>22</v>
      </c>
      <c r="P5750" s="63">
        <v>3</v>
      </c>
      <c r="Q5750" s="64" t="s">
        <v>31</v>
      </c>
      <c r="R5750" s="64" t="s">
        <v>22</v>
      </c>
      <c r="S5750" s="64" t="s">
        <v>84</v>
      </c>
      <c r="T5750" s="64" t="s">
        <v>78</v>
      </c>
      <c r="U5750" s="64" t="s">
        <v>606</v>
      </c>
      <c r="V5750" s="64" t="s">
        <v>516</v>
      </c>
      <c r="W5750" s="64" t="s">
        <v>519</v>
      </c>
      <c r="X5750" s="65">
        <v>28831</v>
      </c>
      <c r="Y5750" s="65">
        <v>25792</v>
      </c>
      <c r="Z5750" s="65">
        <v>27627</v>
      </c>
      <c r="AA5750" s="65">
        <v>27882</v>
      </c>
      <c r="AB5750" s="65">
        <v>28162</v>
      </c>
      <c r="AC5750" s="65">
        <v>27223</v>
      </c>
      <c r="AD5750" s="65">
        <v>26293</v>
      </c>
      <c r="AE5750" s="65">
        <v>27507</v>
      </c>
      <c r="AF5750" s="65">
        <v>20637</v>
      </c>
      <c r="AG5750" s="65">
        <v>23271</v>
      </c>
      <c r="AH5750" s="65">
        <v>20992</v>
      </c>
      <c r="AI5750" s="65">
        <v>28273</v>
      </c>
      <c r="AJ5750" s="65">
        <v>3887</v>
      </c>
      <c r="AK5750" s="65">
        <v>3114</v>
      </c>
      <c r="AL5750" s="65">
        <v>3479</v>
      </c>
      <c r="AM5750" s="65">
        <v>3849</v>
      </c>
      <c r="AN5750" s="65">
        <v>3677</v>
      </c>
      <c r="AO5750" s="65">
        <v>3977</v>
      </c>
      <c r="AP5750" s="65">
        <v>4016</v>
      </c>
      <c r="AQ5750" s="65">
        <v>3953</v>
      </c>
      <c r="AR5750" s="65">
        <v>2499</v>
      </c>
      <c r="AS5750" s="65">
        <v>3110</v>
      </c>
      <c r="AT5750" s="65">
        <v>2811</v>
      </c>
      <c r="AU5750" s="65">
        <v>3719</v>
      </c>
      <c r="AV5750" s="66">
        <v>13.525</v>
      </c>
      <c r="AW5750" s="66">
        <v>13.863</v>
      </c>
      <c r="AX5750" s="66">
        <v>13.337999999999999</v>
      </c>
      <c r="AY5750" s="66">
        <v>13.863</v>
      </c>
      <c r="AZ5750" s="66">
        <v>12.680999999999999</v>
      </c>
      <c r="BA5750" s="66">
        <v>12.926</v>
      </c>
      <c r="BB5750" s="66">
        <v>13.676</v>
      </c>
      <c r="BC5750" s="66">
        <v>13.288</v>
      </c>
      <c r="BD5750" s="66">
        <v>13.183</v>
      </c>
      <c r="BE5750" s="66">
        <v>13.685</v>
      </c>
      <c r="BF5750" s="66">
        <v>13.426</v>
      </c>
      <c r="BG5750" s="66">
        <v>13.964</v>
      </c>
      <c r="BH5750" s="65">
        <v>389939</v>
      </c>
      <c r="BI5750" s="65">
        <v>357554</v>
      </c>
      <c r="BJ5750" s="65">
        <v>368489</v>
      </c>
      <c r="BK5750" s="65">
        <v>386528</v>
      </c>
      <c r="BL5750" s="65">
        <v>357122</v>
      </c>
      <c r="BM5750" s="65">
        <v>351884</v>
      </c>
      <c r="BN5750" s="65">
        <v>359583</v>
      </c>
      <c r="BO5750" s="65">
        <v>365513</v>
      </c>
      <c r="BP5750" s="65">
        <v>272058</v>
      </c>
      <c r="BQ5750" s="65">
        <v>318464</v>
      </c>
      <c r="BR5750" s="65">
        <v>281839</v>
      </c>
      <c r="BS5750" s="65">
        <v>394804</v>
      </c>
      <c r="BT5750" s="65">
        <v>52568</v>
      </c>
      <c r="BU5750" s="65">
        <v>43167</v>
      </c>
      <c r="BV5750" s="65">
        <v>46403</v>
      </c>
      <c r="BW5750" s="65">
        <v>53355</v>
      </c>
      <c r="BX5750" s="65">
        <v>46630</v>
      </c>
      <c r="BY5750" s="65">
        <v>51410</v>
      </c>
      <c r="BZ5750" s="65">
        <v>54919</v>
      </c>
      <c r="CA5750" s="65">
        <v>52530</v>
      </c>
      <c r="CB5750" s="65">
        <v>32948</v>
      </c>
      <c r="CC5750" s="65">
        <v>42564</v>
      </c>
      <c r="CD5750" s="65">
        <v>37746</v>
      </c>
      <c r="CE5750" s="65">
        <v>51926</v>
      </c>
      <c r="CF5750" s="65">
        <v>7640.5389999999998</v>
      </c>
      <c r="CG5750" s="65">
        <v>6002.6989999999996</v>
      </c>
      <c r="CH5750" s="65">
        <v>6641.8919999999998</v>
      </c>
      <c r="CI5750" s="65">
        <v>8180.3109999999997</v>
      </c>
      <c r="CJ5750" s="65">
        <v>6916.2809999999999</v>
      </c>
      <c r="CK5750" s="65">
        <v>7905.3810000000003</v>
      </c>
      <c r="CL5750" s="65">
        <v>8452.1759999999995</v>
      </c>
      <c r="CM5750" s="65">
        <v>7905.1949999999997</v>
      </c>
      <c r="CN5750" s="65">
        <v>4578.0129999999999</v>
      </c>
      <c r="CO5750" s="65">
        <v>6068.085</v>
      </c>
      <c r="CP5750" s="65">
        <v>5485.5630000000001</v>
      </c>
      <c r="CQ5750" s="65">
        <v>7621.5659999999998</v>
      </c>
      <c r="CR5750" s="65">
        <v>312490</v>
      </c>
      <c r="CS5750" s="65">
        <v>42091</v>
      </c>
      <c r="CT5750" s="65">
        <v>4203777</v>
      </c>
      <c r="CU5750" s="65">
        <v>566166</v>
      </c>
      <c r="CV5750" s="65">
        <v>83397.701000000001</v>
      </c>
      <c r="CW5750" s="63">
        <v>2020</v>
      </c>
    </row>
    <row r="5751" spans="1:101" s="55" customFormat="1" hidden="1" x14ac:dyDescent="0.25">
      <c r="A5751" s="55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63">
        <v>50472</v>
      </c>
      <c r="F5751" s="64" t="s">
        <v>28</v>
      </c>
      <c r="G5751" s="63" t="s">
        <v>501</v>
      </c>
      <c r="H5751" s="64" t="s">
        <v>4730</v>
      </c>
      <c r="I5751" s="64" t="s">
        <v>4731</v>
      </c>
      <c r="J5751" s="63">
        <v>470</v>
      </c>
      <c r="K5751" s="64" t="s">
        <v>603</v>
      </c>
      <c r="L5751" s="64" t="s">
        <v>604</v>
      </c>
      <c r="M5751" s="64" t="s">
        <v>605</v>
      </c>
      <c r="N5751" s="64" t="s">
        <v>404</v>
      </c>
      <c r="O5751" s="63">
        <v>22</v>
      </c>
      <c r="P5751" s="63">
        <v>3</v>
      </c>
      <c r="Q5751" s="64" t="s">
        <v>31</v>
      </c>
      <c r="R5751" s="64" t="s">
        <v>22</v>
      </c>
      <c r="S5751" s="64" t="s">
        <v>60</v>
      </c>
      <c r="T5751" s="64" t="s">
        <v>60</v>
      </c>
      <c r="U5751" s="64" t="s">
        <v>606</v>
      </c>
      <c r="V5751" s="64" t="s">
        <v>516</v>
      </c>
      <c r="W5751" s="64" t="s">
        <v>517</v>
      </c>
      <c r="X5751" s="65">
        <v>49280</v>
      </c>
      <c r="Y5751" s="65">
        <v>54673</v>
      </c>
      <c r="Z5751" s="65">
        <v>61019</v>
      </c>
      <c r="AA5751" s="65">
        <v>46410</v>
      </c>
      <c r="AB5751" s="65">
        <v>109529</v>
      </c>
      <c r="AC5751" s="65">
        <v>67085</v>
      </c>
      <c r="AD5751" s="65">
        <v>52441</v>
      </c>
      <c r="AE5751" s="65">
        <v>68925</v>
      </c>
      <c r="AF5751" s="65">
        <v>108167</v>
      </c>
      <c r="AG5751" s="65">
        <v>104051</v>
      </c>
      <c r="AH5751" s="65">
        <v>117260</v>
      </c>
      <c r="AI5751" s="65">
        <v>35754</v>
      </c>
      <c r="AJ5751" s="65">
        <v>6643</v>
      </c>
      <c r="AK5751" s="65">
        <v>6601</v>
      </c>
      <c r="AL5751" s="65">
        <v>7684</v>
      </c>
      <c r="AM5751" s="65">
        <v>6406</v>
      </c>
      <c r="AN5751" s="65">
        <v>14301</v>
      </c>
      <c r="AO5751" s="65">
        <v>9801</v>
      </c>
      <c r="AP5751" s="65">
        <v>8009</v>
      </c>
      <c r="AQ5751" s="65">
        <v>9906</v>
      </c>
      <c r="AR5751" s="65">
        <v>13100</v>
      </c>
      <c r="AS5751" s="65">
        <v>13907</v>
      </c>
      <c r="AT5751" s="65">
        <v>15704</v>
      </c>
      <c r="AU5751" s="65">
        <v>4702</v>
      </c>
      <c r="AV5751" s="66">
        <v>1</v>
      </c>
      <c r="AW5751" s="66">
        <v>1</v>
      </c>
      <c r="AX5751" s="66">
        <v>1</v>
      </c>
      <c r="AY5751" s="66">
        <v>1</v>
      </c>
      <c r="AZ5751" s="66">
        <v>1</v>
      </c>
      <c r="BA5751" s="66">
        <v>1</v>
      </c>
      <c r="BB5751" s="66">
        <v>1</v>
      </c>
      <c r="BC5751" s="66">
        <v>1</v>
      </c>
      <c r="BD5751" s="66">
        <v>1</v>
      </c>
      <c r="BE5751" s="66">
        <v>1</v>
      </c>
      <c r="BF5751" s="66">
        <v>1</v>
      </c>
      <c r="BG5751" s="66">
        <v>1</v>
      </c>
      <c r="BH5751" s="65">
        <v>49280</v>
      </c>
      <c r="BI5751" s="65">
        <v>54673</v>
      </c>
      <c r="BJ5751" s="65">
        <v>61019</v>
      </c>
      <c r="BK5751" s="65">
        <v>46410</v>
      </c>
      <c r="BL5751" s="65">
        <v>109529</v>
      </c>
      <c r="BM5751" s="65">
        <v>67085</v>
      </c>
      <c r="BN5751" s="65">
        <v>52441</v>
      </c>
      <c r="BO5751" s="65">
        <v>68925</v>
      </c>
      <c r="BP5751" s="65">
        <v>108167</v>
      </c>
      <c r="BQ5751" s="65">
        <v>104051</v>
      </c>
      <c r="BR5751" s="65">
        <v>117260</v>
      </c>
      <c r="BS5751" s="65">
        <v>35754</v>
      </c>
      <c r="BT5751" s="65">
        <v>6643</v>
      </c>
      <c r="BU5751" s="65">
        <v>6601</v>
      </c>
      <c r="BV5751" s="65">
        <v>7684</v>
      </c>
      <c r="BW5751" s="65">
        <v>6406</v>
      </c>
      <c r="BX5751" s="65">
        <v>14301</v>
      </c>
      <c r="BY5751" s="65">
        <v>9801</v>
      </c>
      <c r="BZ5751" s="65">
        <v>8009</v>
      </c>
      <c r="CA5751" s="65">
        <v>9906</v>
      </c>
      <c r="CB5751" s="65">
        <v>13100</v>
      </c>
      <c r="CC5751" s="65">
        <v>13907</v>
      </c>
      <c r="CD5751" s="65">
        <v>15704</v>
      </c>
      <c r="CE5751" s="65">
        <v>4702</v>
      </c>
      <c r="CF5751" s="65">
        <v>965.601</v>
      </c>
      <c r="CG5751" s="65">
        <v>917.86199999999997</v>
      </c>
      <c r="CH5751" s="65">
        <v>1099.847</v>
      </c>
      <c r="CI5751" s="65">
        <v>982.20100000000002</v>
      </c>
      <c r="CJ5751" s="65">
        <v>2121.2150000000001</v>
      </c>
      <c r="CK5751" s="65">
        <v>1507.1210000000001</v>
      </c>
      <c r="CL5751" s="65">
        <v>1232.6510000000001</v>
      </c>
      <c r="CM5751" s="65">
        <v>1490.6869999999999</v>
      </c>
      <c r="CN5751" s="65">
        <v>1820.1659999999999</v>
      </c>
      <c r="CO5751" s="65">
        <v>1982.614</v>
      </c>
      <c r="CP5751" s="65">
        <v>2282.2890000000002</v>
      </c>
      <c r="CQ5751" s="65">
        <v>690.21900000000005</v>
      </c>
      <c r="CR5751" s="65">
        <v>874594</v>
      </c>
      <c r="CS5751" s="65">
        <v>116764</v>
      </c>
      <c r="CT5751" s="65">
        <v>874594</v>
      </c>
      <c r="CU5751" s="65">
        <v>116764</v>
      </c>
      <c r="CV5751" s="65">
        <v>17092.473000000002</v>
      </c>
      <c r="CW5751" s="63">
        <v>2020</v>
      </c>
    </row>
    <row r="5752" spans="1:101" s="55" customFormat="1" hidden="1" x14ac:dyDescent="0.25">
      <c r="A5752" s="55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63">
        <v>50474</v>
      </c>
      <c r="F5752" s="64" t="s">
        <v>28</v>
      </c>
      <c r="G5752" s="63" t="s">
        <v>501</v>
      </c>
      <c r="H5752" s="64" t="s">
        <v>4732</v>
      </c>
      <c r="I5752" s="64" t="s">
        <v>4733</v>
      </c>
      <c r="J5752" s="63">
        <v>20558</v>
      </c>
      <c r="K5752" s="64" t="s">
        <v>654</v>
      </c>
      <c r="L5752" s="64" t="s">
        <v>651</v>
      </c>
      <c r="M5752" s="64" t="s">
        <v>512</v>
      </c>
      <c r="N5752" s="64" t="s">
        <v>404</v>
      </c>
      <c r="O5752" s="63">
        <v>325</v>
      </c>
      <c r="P5752" s="63">
        <v>7</v>
      </c>
      <c r="Q5752" s="64" t="s">
        <v>32</v>
      </c>
      <c r="R5752" s="64" t="s">
        <v>22</v>
      </c>
      <c r="S5752" s="64" t="s">
        <v>61</v>
      </c>
      <c r="T5752" s="64" t="s">
        <v>61</v>
      </c>
      <c r="U5752" s="64" t="s">
        <v>1061</v>
      </c>
      <c r="V5752" s="64" t="s">
        <v>516</v>
      </c>
      <c r="W5752" s="64" t="s">
        <v>507</v>
      </c>
      <c r="X5752" s="65">
        <v>0</v>
      </c>
      <c r="Y5752" s="65">
        <v>0</v>
      </c>
      <c r="Z5752" s="65">
        <v>0</v>
      </c>
      <c r="AA5752" s="65">
        <v>0</v>
      </c>
      <c r="AB5752" s="65">
        <v>0</v>
      </c>
      <c r="AC5752" s="65">
        <v>0</v>
      </c>
      <c r="AD5752" s="65">
        <v>0</v>
      </c>
      <c r="AE5752" s="65">
        <v>0</v>
      </c>
      <c r="AF5752" s="65">
        <v>0</v>
      </c>
      <c r="AG5752" s="65">
        <v>0</v>
      </c>
      <c r="AH5752" s="65">
        <v>0</v>
      </c>
      <c r="AI5752" s="65">
        <v>0</v>
      </c>
      <c r="AJ5752" s="65">
        <v>0</v>
      </c>
      <c r="AK5752" s="65">
        <v>0</v>
      </c>
      <c r="AL5752" s="65">
        <v>0</v>
      </c>
      <c r="AM5752" s="65">
        <v>0</v>
      </c>
      <c r="AN5752" s="65">
        <v>0</v>
      </c>
      <c r="AO5752" s="65">
        <v>0</v>
      </c>
      <c r="AP5752" s="65">
        <v>0</v>
      </c>
      <c r="AQ5752" s="65">
        <v>0</v>
      </c>
      <c r="AR5752" s="65">
        <v>0</v>
      </c>
      <c r="AS5752" s="65">
        <v>0</v>
      </c>
      <c r="AT5752" s="65">
        <v>0</v>
      </c>
      <c r="AU5752" s="65">
        <v>0</v>
      </c>
      <c r="AV5752" s="66">
        <v>0</v>
      </c>
      <c r="AW5752" s="66">
        <v>0</v>
      </c>
      <c r="AX5752" s="66">
        <v>0</v>
      </c>
      <c r="AY5752" s="66">
        <v>0</v>
      </c>
      <c r="AZ5752" s="66">
        <v>0</v>
      </c>
      <c r="BA5752" s="66">
        <v>0</v>
      </c>
      <c r="BB5752" s="66">
        <v>0</v>
      </c>
      <c r="BC5752" s="66">
        <v>0</v>
      </c>
      <c r="BD5752" s="66">
        <v>0</v>
      </c>
      <c r="BE5752" s="66">
        <v>0</v>
      </c>
      <c r="BF5752" s="66">
        <v>0</v>
      </c>
      <c r="BG5752" s="66">
        <v>0</v>
      </c>
      <c r="BH5752" s="65">
        <v>0</v>
      </c>
      <c r="BI5752" s="65">
        <v>0</v>
      </c>
      <c r="BJ5752" s="65">
        <v>0</v>
      </c>
      <c r="BK5752" s="65">
        <v>0</v>
      </c>
      <c r="BL5752" s="65">
        <v>0</v>
      </c>
      <c r="BM5752" s="65">
        <v>0</v>
      </c>
      <c r="BN5752" s="65">
        <v>0</v>
      </c>
      <c r="BO5752" s="65">
        <v>0</v>
      </c>
      <c r="BP5752" s="65">
        <v>0</v>
      </c>
      <c r="BQ5752" s="65">
        <v>0</v>
      </c>
      <c r="BR5752" s="65">
        <v>0</v>
      </c>
      <c r="BS5752" s="65">
        <v>0</v>
      </c>
      <c r="BT5752" s="65">
        <v>0</v>
      </c>
      <c r="BU5752" s="65">
        <v>0</v>
      </c>
      <c r="BV5752" s="65">
        <v>0</v>
      </c>
      <c r="BW5752" s="65">
        <v>0</v>
      </c>
      <c r="BX5752" s="65">
        <v>0</v>
      </c>
      <c r="BY5752" s="65">
        <v>0</v>
      </c>
      <c r="BZ5752" s="65">
        <v>0</v>
      </c>
      <c r="CA5752" s="65">
        <v>0</v>
      </c>
      <c r="CB5752" s="65">
        <v>0</v>
      </c>
      <c r="CC5752" s="65">
        <v>0</v>
      </c>
      <c r="CD5752" s="65">
        <v>0</v>
      </c>
      <c r="CE5752" s="65">
        <v>0</v>
      </c>
      <c r="CF5752" s="65">
        <v>0</v>
      </c>
      <c r="CG5752" s="65">
        <v>0</v>
      </c>
      <c r="CH5752" s="65">
        <v>0</v>
      </c>
      <c r="CI5752" s="65">
        <v>0</v>
      </c>
      <c r="CJ5752" s="65">
        <v>0</v>
      </c>
      <c r="CK5752" s="65">
        <v>0</v>
      </c>
      <c r="CL5752" s="65">
        <v>0</v>
      </c>
      <c r="CM5752" s="65">
        <v>0</v>
      </c>
      <c r="CN5752" s="65">
        <v>0</v>
      </c>
      <c r="CO5752" s="65">
        <v>0</v>
      </c>
      <c r="CP5752" s="65">
        <v>0</v>
      </c>
      <c r="CQ5752" s="65">
        <v>0</v>
      </c>
      <c r="CR5752" s="65">
        <v>0</v>
      </c>
      <c r="CS5752" s="65">
        <v>0</v>
      </c>
      <c r="CT5752" s="65">
        <v>0</v>
      </c>
      <c r="CU5752" s="65">
        <v>0</v>
      </c>
      <c r="CV5752" s="65">
        <v>0</v>
      </c>
      <c r="CW5752" s="63">
        <v>2020</v>
      </c>
    </row>
    <row r="5753" spans="1:101" s="55" customFormat="1" hidden="1" x14ac:dyDescent="0.25">
      <c r="A5753" s="55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63">
        <v>50474</v>
      </c>
      <c r="F5753" s="64" t="s">
        <v>28</v>
      </c>
      <c r="G5753" s="63" t="s">
        <v>501</v>
      </c>
      <c r="H5753" s="64" t="s">
        <v>4732</v>
      </c>
      <c r="I5753" s="64" t="s">
        <v>4733</v>
      </c>
      <c r="J5753" s="63">
        <v>20558</v>
      </c>
      <c r="K5753" s="64" t="s">
        <v>654</v>
      </c>
      <c r="L5753" s="64" t="s">
        <v>651</v>
      </c>
      <c r="M5753" s="64" t="s">
        <v>512</v>
      </c>
      <c r="N5753" s="64" t="s">
        <v>404</v>
      </c>
      <c r="O5753" s="63">
        <v>325</v>
      </c>
      <c r="P5753" s="63">
        <v>7</v>
      </c>
      <c r="Q5753" s="64" t="s">
        <v>32</v>
      </c>
      <c r="R5753" s="64" t="s">
        <v>22</v>
      </c>
      <c r="S5753" s="64" t="s">
        <v>60</v>
      </c>
      <c r="T5753" s="64" t="s">
        <v>60</v>
      </c>
      <c r="U5753" s="64" t="s">
        <v>1061</v>
      </c>
      <c r="V5753" s="64" t="s">
        <v>516</v>
      </c>
      <c r="W5753" s="64" t="s">
        <v>517</v>
      </c>
      <c r="X5753" s="65">
        <v>29926</v>
      </c>
      <c r="Y5753" s="65">
        <v>18518</v>
      </c>
      <c r="Z5753" s="65">
        <v>21227</v>
      </c>
      <c r="AA5753" s="65">
        <v>24741</v>
      </c>
      <c r="AB5753" s="65">
        <v>21988</v>
      </c>
      <c r="AC5753" s="65">
        <v>37757</v>
      </c>
      <c r="AD5753" s="65">
        <v>25080</v>
      </c>
      <c r="AE5753" s="65">
        <v>21460</v>
      </c>
      <c r="AF5753" s="65">
        <v>19435</v>
      </c>
      <c r="AG5753" s="65">
        <v>24328</v>
      </c>
      <c r="AH5753" s="65">
        <v>18261</v>
      </c>
      <c r="AI5753" s="65">
        <v>30074</v>
      </c>
      <c r="AJ5753" s="65">
        <v>3955</v>
      </c>
      <c r="AK5753" s="65">
        <v>2478</v>
      </c>
      <c r="AL5753" s="65">
        <v>2761</v>
      </c>
      <c r="AM5753" s="65">
        <v>3415</v>
      </c>
      <c r="AN5753" s="65">
        <v>3205</v>
      </c>
      <c r="AO5753" s="65">
        <v>4755</v>
      </c>
      <c r="AP5753" s="65">
        <v>3036</v>
      </c>
      <c r="AQ5753" s="65">
        <v>2513</v>
      </c>
      <c r="AR5753" s="65">
        <v>2283</v>
      </c>
      <c r="AS5753" s="65">
        <v>2825</v>
      </c>
      <c r="AT5753" s="65">
        <v>1615</v>
      </c>
      <c r="AU5753" s="65">
        <v>3763</v>
      </c>
      <c r="AV5753" s="66">
        <v>1.04</v>
      </c>
      <c r="AW5753" s="66">
        <v>1.04</v>
      </c>
      <c r="AX5753" s="66">
        <v>1.04</v>
      </c>
      <c r="AY5753" s="66">
        <v>1.04</v>
      </c>
      <c r="AZ5753" s="66">
        <v>1.04</v>
      </c>
      <c r="BA5753" s="66">
        <v>1.04</v>
      </c>
      <c r="BB5753" s="66">
        <v>1.04</v>
      </c>
      <c r="BC5753" s="66">
        <v>1.04</v>
      </c>
      <c r="BD5753" s="66">
        <v>1.04</v>
      </c>
      <c r="BE5753" s="66">
        <v>1.04</v>
      </c>
      <c r="BF5753" s="66">
        <v>1.04</v>
      </c>
      <c r="BG5753" s="66">
        <v>1.04</v>
      </c>
      <c r="BH5753" s="65">
        <v>31123</v>
      </c>
      <c r="BI5753" s="65">
        <v>19259</v>
      </c>
      <c r="BJ5753" s="65">
        <v>22076</v>
      </c>
      <c r="BK5753" s="65">
        <v>25731</v>
      </c>
      <c r="BL5753" s="65">
        <v>22868</v>
      </c>
      <c r="BM5753" s="65">
        <v>39267</v>
      </c>
      <c r="BN5753" s="65">
        <v>26083</v>
      </c>
      <c r="BO5753" s="65">
        <v>22318</v>
      </c>
      <c r="BP5753" s="65">
        <v>20212</v>
      </c>
      <c r="BQ5753" s="65">
        <v>25301</v>
      </c>
      <c r="BR5753" s="65">
        <v>18991</v>
      </c>
      <c r="BS5753" s="65">
        <v>31277</v>
      </c>
      <c r="BT5753" s="65">
        <v>4113</v>
      </c>
      <c r="BU5753" s="65">
        <v>2577</v>
      </c>
      <c r="BV5753" s="65">
        <v>2871</v>
      </c>
      <c r="BW5753" s="65">
        <v>3552</v>
      </c>
      <c r="BX5753" s="65">
        <v>3333</v>
      </c>
      <c r="BY5753" s="65">
        <v>4945</v>
      </c>
      <c r="BZ5753" s="65">
        <v>3157</v>
      </c>
      <c r="CA5753" s="65">
        <v>2613</v>
      </c>
      <c r="CB5753" s="65">
        <v>2374</v>
      </c>
      <c r="CC5753" s="65">
        <v>2938</v>
      </c>
      <c r="CD5753" s="65">
        <v>1680</v>
      </c>
      <c r="CE5753" s="65">
        <v>3914</v>
      </c>
      <c r="CF5753" s="65">
        <v>940.35199999999998</v>
      </c>
      <c r="CG5753" s="65">
        <v>589.202</v>
      </c>
      <c r="CH5753" s="65">
        <v>656.35599999999999</v>
      </c>
      <c r="CI5753" s="65">
        <v>812.04700000000003</v>
      </c>
      <c r="CJ5753" s="65">
        <v>761.97400000000005</v>
      </c>
      <c r="CK5753" s="65">
        <v>1130.529</v>
      </c>
      <c r="CL5753" s="65">
        <v>721.66300000000001</v>
      </c>
      <c r="CM5753" s="65">
        <v>597.26099999999997</v>
      </c>
      <c r="CN5753" s="65">
        <v>542.81700000000001</v>
      </c>
      <c r="CO5753" s="65">
        <v>671.61599999999999</v>
      </c>
      <c r="CP5753" s="65">
        <v>384.15199999999999</v>
      </c>
      <c r="CQ5753" s="65">
        <v>894.779</v>
      </c>
      <c r="CR5753" s="65">
        <v>292795</v>
      </c>
      <c r="CS5753" s="65">
        <v>36604</v>
      </c>
      <c r="CT5753" s="65">
        <v>304506</v>
      </c>
      <c r="CU5753" s="65">
        <v>38067</v>
      </c>
      <c r="CV5753" s="65">
        <v>8702.7479999999996</v>
      </c>
      <c r="CW5753" s="63">
        <v>2020</v>
      </c>
    </row>
    <row r="5754" spans="1:101" s="55" customFormat="1" hidden="1" x14ac:dyDescent="0.25">
      <c r="A5754" s="55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63">
        <v>50474</v>
      </c>
      <c r="F5754" s="64" t="s">
        <v>28</v>
      </c>
      <c r="G5754" s="63" t="s">
        <v>501</v>
      </c>
      <c r="H5754" s="64" t="s">
        <v>4732</v>
      </c>
      <c r="I5754" s="64" t="s">
        <v>4733</v>
      </c>
      <c r="J5754" s="63">
        <v>20558</v>
      </c>
      <c r="K5754" s="64" t="s">
        <v>654</v>
      </c>
      <c r="L5754" s="64" t="s">
        <v>651</v>
      </c>
      <c r="M5754" s="64" t="s">
        <v>512</v>
      </c>
      <c r="N5754" s="64" t="s">
        <v>404</v>
      </c>
      <c r="O5754" s="63">
        <v>325</v>
      </c>
      <c r="P5754" s="63">
        <v>7</v>
      </c>
      <c r="Q5754" s="64" t="s">
        <v>32</v>
      </c>
      <c r="R5754" s="64" t="s">
        <v>22</v>
      </c>
      <c r="S5754" s="64" t="s">
        <v>78</v>
      </c>
      <c r="T5754" s="64" t="s">
        <v>78</v>
      </c>
      <c r="U5754" s="64" t="s">
        <v>1061</v>
      </c>
      <c r="V5754" s="64" t="s">
        <v>516</v>
      </c>
      <c r="W5754" s="64" t="s">
        <v>404</v>
      </c>
      <c r="X5754" s="65">
        <v>40572</v>
      </c>
      <c r="Y5754" s="65">
        <v>37891</v>
      </c>
      <c r="Z5754" s="65">
        <v>35720</v>
      </c>
      <c r="AA5754" s="65">
        <v>35888</v>
      </c>
      <c r="AB5754" s="65">
        <v>30011</v>
      </c>
      <c r="AC5754" s="65">
        <v>34956</v>
      </c>
      <c r="AD5754" s="65">
        <v>43644</v>
      </c>
      <c r="AE5754" s="65">
        <v>46059</v>
      </c>
      <c r="AF5754" s="65">
        <v>43191</v>
      </c>
      <c r="AG5754" s="65">
        <v>41943</v>
      </c>
      <c r="AH5754" s="65">
        <v>44938</v>
      </c>
      <c r="AI5754" s="65">
        <v>42080</v>
      </c>
      <c r="AJ5754" s="65">
        <v>5362</v>
      </c>
      <c r="AK5754" s="65">
        <v>5071</v>
      </c>
      <c r="AL5754" s="65">
        <v>4646</v>
      </c>
      <c r="AM5754" s="65">
        <v>4954</v>
      </c>
      <c r="AN5754" s="65">
        <v>4374</v>
      </c>
      <c r="AO5754" s="65">
        <v>4402</v>
      </c>
      <c r="AP5754" s="65">
        <v>5282</v>
      </c>
      <c r="AQ5754" s="65">
        <v>5392</v>
      </c>
      <c r="AR5754" s="65">
        <v>5074</v>
      </c>
      <c r="AS5754" s="65">
        <v>4870</v>
      </c>
      <c r="AT5754" s="65">
        <v>3976</v>
      </c>
      <c r="AU5754" s="65">
        <v>5266</v>
      </c>
      <c r="AV5754" s="66">
        <v>7.88</v>
      </c>
      <c r="AW5754" s="66">
        <v>7.88</v>
      </c>
      <c r="AX5754" s="66">
        <v>7.88</v>
      </c>
      <c r="AY5754" s="66">
        <v>7.88</v>
      </c>
      <c r="AZ5754" s="66">
        <v>7.88</v>
      </c>
      <c r="BA5754" s="66">
        <v>7.88</v>
      </c>
      <c r="BB5754" s="66">
        <v>7.88</v>
      </c>
      <c r="BC5754" s="66">
        <v>7.88</v>
      </c>
      <c r="BD5754" s="66">
        <v>7.88</v>
      </c>
      <c r="BE5754" s="66">
        <v>7.88</v>
      </c>
      <c r="BF5754" s="66">
        <v>7.88</v>
      </c>
      <c r="BG5754" s="66">
        <v>7.88</v>
      </c>
      <c r="BH5754" s="65">
        <v>319707</v>
      </c>
      <c r="BI5754" s="65">
        <v>298581</v>
      </c>
      <c r="BJ5754" s="65">
        <v>281474</v>
      </c>
      <c r="BK5754" s="65">
        <v>282797</v>
      </c>
      <c r="BL5754" s="65">
        <v>236487</v>
      </c>
      <c r="BM5754" s="65">
        <v>275453</v>
      </c>
      <c r="BN5754" s="65">
        <v>343915</v>
      </c>
      <c r="BO5754" s="65">
        <v>362945</v>
      </c>
      <c r="BP5754" s="65">
        <v>340345</v>
      </c>
      <c r="BQ5754" s="65">
        <v>330511</v>
      </c>
      <c r="BR5754" s="65">
        <v>354111</v>
      </c>
      <c r="BS5754" s="65">
        <v>331590</v>
      </c>
      <c r="BT5754" s="65">
        <v>42255</v>
      </c>
      <c r="BU5754" s="65">
        <v>39959</v>
      </c>
      <c r="BV5754" s="65">
        <v>36607</v>
      </c>
      <c r="BW5754" s="65">
        <v>39041</v>
      </c>
      <c r="BX5754" s="65">
        <v>34470</v>
      </c>
      <c r="BY5754" s="65">
        <v>34691</v>
      </c>
      <c r="BZ5754" s="65">
        <v>41623</v>
      </c>
      <c r="CA5754" s="65">
        <v>42487</v>
      </c>
      <c r="CB5754" s="65">
        <v>39982</v>
      </c>
      <c r="CC5754" s="65">
        <v>38378</v>
      </c>
      <c r="CD5754" s="65">
        <v>31333</v>
      </c>
      <c r="CE5754" s="65">
        <v>41496</v>
      </c>
      <c r="CF5754" s="65">
        <v>9659.6479999999992</v>
      </c>
      <c r="CG5754" s="65">
        <v>9134.7980000000007</v>
      </c>
      <c r="CH5754" s="65">
        <v>8368.6440000000002</v>
      </c>
      <c r="CI5754" s="65">
        <v>8924.9529999999995</v>
      </c>
      <c r="CJ5754" s="65">
        <v>7880.0259999999998</v>
      </c>
      <c r="CK5754" s="65">
        <v>7930.4709999999995</v>
      </c>
      <c r="CL5754" s="65">
        <v>9515.3369999999995</v>
      </c>
      <c r="CM5754" s="65">
        <v>9712.7389999999996</v>
      </c>
      <c r="CN5754" s="65">
        <v>9140.1830000000009</v>
      </c>
      <c r="CO5754" s="65">
        <v>8773.384</v>
      </c>
      <c r="CP5754" s="65">
        <v>7162.848</v>
      </c>
      <c r="CQ5754" s="65">
        <v>9486.2209999999995</v>
      </c>
      <c r="CR5754" s="65">
        <v>476893</v>
      </c>
      <c r="CS5754" s="65">
        <v>58669</v>
      </c>
      <c r="CT5754" s="65">
        <v>3757916</v>
      </c>
      <c r="CU5754" s="65">
        <v>462322</v>
      </c>
      <c r="CV5754" s="65">
        <v>105689.25</v>
      </c>
      <c r="CW5754" s="63">
        <v>2020</v>
      </c>
    </row>
    <row r="5755" spans="1:101" s="55" customFormat="1" hidden="1" x14ac:dyDescent="0.25">
      <c r="A5755" s="55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63">
        <v>50474</v>
      </c>
      <c r="F5755" s="64" t="s">
        <v>28</v>
      </c>
      <c r="G5755" s="63" t="s">
        <v>501</v>
      </c>
      <c r="H5755" s="64" t="s">
        <v>4732</v>
      </c>
      <c r="I5755" s="64" t="s">
        <v>4733</v>
      </c>
      <c r="J5755" s="63">
        <v>20558</v>
      </c>
      <c r="K5755" s="64" t="s">
        <v>654</v>
      </c>
      <c r="L5755" s="64" t="s">
        <v>651</v>
      </c>
      <c r="M5755" s="64" t="s">
        <v>512</v>
      </c>
      <c r="N5755" s="64" t="s">
        <v>404</v>
      </c>
      <c r="O5755" s="63">
        <v>325</v>
      </c>
      <c r="P5755" s="63">
        <v>7</v>
      </c>
      <c r="Q5755" s="64" t="s">
        <v>32</v>
      </c>
      <c r="R5755" s="64" t="s">
        <v>22</v>
      </c>
      <c r="S5755" s="64" t="s">
        <v>63</v>
      </c>
      <c r="T5755" s="64" t="s">
        <v>562</v>
      </c>
      <c r="U5755" s="64" t="s">
        <v>1061</v>
      </c>
      <c r="V5755" s="64" t="s">
        <v>516</v>
      </c>
      <c r="W5755" s="64" t="s">
        <v>517</v>
      </c>
      <c r="X5755" s="65">
        <v>0</v>
      </c>
      <c r="Y5755" s="65">
        <v>0</v>
      </c>
      <c r="Z5755" s="65">
        <v>0</v>
      </c>
      <c r="AA5755" s="65">
        <v>0</v>
      </c>
      <c r="AB5755" s="65">
        <v>0</v>
      </c>
      <c r="AC5755" s="65">
        <v>0</v>
      </c>
      <c r="AD5755" s="65">
        <v>0</v>
      </c>
      <c r="AE5755" s="65">
        <v>0</v>
      </c>
      <c r="AF5755" s="65">
        <v>0</v>
      </c>
      <c r="AG5755" s="65">
        <v>0</v>
      </c>
      <c r="AH5755" s="65">
        <v>0</v>
      </c>
      <c r="AI5755" s="65">
        <v>0</v>
      </c>
      <c r="AJ5755" s="65">
        <v>0</v>
      </c>
      <c r="AK5755" s="65">
        <v>0</v>
      </c>
      <c r="AL5755" s="65">
        <v>0</v>
      </c>
      <c r="AM5755" s="65">
        <v>0</v>
      </c>
      <c r="AN5755" s="65">
        <v>0</v>
      </c>
      <c r="AO5755" s="65">
        <v>0</v>
      </c>
      <c r="AP5755" s="65">
        <v>0</v>
      </c>
      <c r="AQ5755" s="65">
        <v>0</v>
      </c>
      <c r="AR5755" s="65">
        <v>0</v>
      </c>
      <c r="AS5755" s="65">
        <v>0</v>
      </c>
      <c r="AT5755" s="65">
        <v>0</v>
      </c>
      <c r="AU5755" s="65">
        <v>0</v>
      </c>
      <c r="AV5755" s="66">
        <v>0</v>
      </c>
      <c r="AW5755" s="66">
        <v>0</v>
      </c>
      <c r="AX5755" s="66">
        <v>0</v>
      </c>
      <c r="AY5755" s="66">
        <v>0</v>
      </c>
      <c r="AZ5755" s="66">
        <v>0</v>
      </c>
      <c r="BA5755" s="66">
        <v>0</v>
      </c>
      <c r="BB5755" s="66">
        <v>0</v>
      </c>
      <c r="BC5755" s="66">
        <v>0</v>
      </c>
      <c r="BD5755" s="66">
        <v>0</v>
      </c>
      <c r="BE5755" s="66">
        <v>0</v>
      </c>
      <c r="BF5755" s="66">
        <v>0</v>
      </c>
      <c r="BG5755" s="66">
        <v>0</v>
      </c>
      <c r="BH5755" s="65">
        <v>0</v>
      </c>
      <c r="BI5755" s="65">
        <v>0</v>
      </c>
      <c r="BJ5755" s="65">
        <v>0</v>
      </c>
      <c r="BK5755" s="65">
        <v>0</v>
      </c>
      <c r="BL5755" s="65">
        <v>0</v>
      </c>
      <c r="BM5755" s="65">
        <v>0</v>
      </c>
      <c r="BN5755" s="65">
        <v>0</v>
      </c>
      <c r="BO5755" s="65">
        <v>0</v>
      </c>
      <c r="BP5755" s="65">
        <v>0</v>
      </c>
      <c r="BQ5755" s="65">
        <v>0</v>
      </c>
      <c r="BR5755" s="65">
        <v>0</v>
      </c>
      <c r="BS5755" s="65">
        <v>0</v>
      </c>
      <c r="BT5755" s="65">
        <v>0</v>
      </c>
      <c r="BU5755" s="65">
        <v>0</v>
      </c>
      <c r="BV5755" s="65">
        <v>0</v>
      </c>
      <c r="BW5755" s="65">
        <v>0</v>
      </c>
      <c r="BX5755" s="65">
        <v>0</v>
      </c>
      <c r="BY5755" s="65">
        <v>0</v>
      </c>
      <c r="BZ5755" s="65">
        <v>0</v>
      </c>
      <c r="CA5755" s="65">
        <v>0</v>
      </c>
      <c r="CB5755" s="65">
        <v>0</v>
      </c>
      <c r="CC5755" s="65">
        <v>0</v>
      </c>
      <c r="CD5755" s="65">
        <v>0</v>
      </c>
      <c r="CE5755" s="65">
        <v>0</v>
      </c>
      <c r="CF5755" s="65">
        <v>0</v>
      </c>
      <c r="CG5755" s="65">
        <v>0</v>
      </c>
      <c r="CH5755" s="65">
        <v>0</v>
      </c>
      <c r="CI5755" s="65">
        <v>0</v>
      </c>
      <c r="CJ5755" s="65">
        <v>0</v>
      </c>
      <c r="CK5755" s="65">
        <v>0</v>
      </c>
      <c r="CL5755" s="65">
        <v>0</v>
      </c>
      <c r="CM5755" s="65">
        <v>0</v>
      </c>
      <c r="CN5755" s="65">
        <v>0</v>
      </c>
      <c r="CO5755" s="65">
        <v>0</v>
      </c>
      <c r="CP5755" s="65">
        <v>0</v>
      </c>
      <c r="CQ5755" s="65">
        <v>0</v>
      </c>
      <c r="CR5755" s="65">
        <v>0</v>
      </c>
      <c r="CS5755" s="65">
        <v>0</v>
      </c>
      <c r="CT5755" s="65">
        <v>0</v>
      </c>
      <c r="CU5755" s="65">
        <v>0</v>
      </c>
      <c r="CV5755" s="65">
        <v>0</v>
      </c>
      <c r="CW5755" s="63">
        <v>2020</v>
      </c>
    </row>
    <row r="5756" spans="1:101" s="55" customFormat="1" hidden="1" x14ac:dyDescent="0.25">
      <c r="A5756" s="55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63">
        <v>50474</v>
      </c>
      <c r="F5756" s="64" t="s">
        <v>28</v>
      </c>
      <c r="G5756" s="63" t="s">
        <v>501</v>
      </c>
      <c r="H5756" s="64" t="s">
        <v>4732</v>
      </c>
      <c r="I5756" s="64" t="s">
        <v>4733</v>
      </c>
      <c r="J5756" s="63">
        <v>20558</v>
      </c>
      <c r="K5756" s="64" t="s">
        <v>654</v>
      </c>
      <c r="L5756" s="64" t="s">
        <v>651</v>
      </c>
      <c r="M5756" s="64" t="s">
        <v>512</v>
      </c>
      <c r="N5756" s="64" t="s">
        <v>404</v>
      </c>
      <c r="O5756" s="63">
        <v>325</v>
      </c>
      <c r="P5756" s="63">
        <v>7</v>
      </c>
      <c r="Q5756" s="64" t="s">
        <v>32</v>
      </c>
      <c r="R5756" s="64" t="s">
        <v>22</v>
      </c>
      <c r="S5756" s="64" t="s">
        <v>67</v>
      </c>
      <c r="T5756" s="64" t="s">
        <v>67</v>
      </c>
      <c r="U5756" s="64" t="s">
        <v>1061</v>
      </c>
      <c r="V5756" s="64" t="s">
        <v>516</v>
      </c>
      <c r="W5756" s="64" t="s">
        <v>507</v>
      </c>
      <c r="X5756" s="65">
        <v>0</v>
      </c>
      <c r="Y5756" s="65">
        <v>0</v>
      </c>
      <c r="Z5756" s="65">
        <v>0</v>
      </c>
      <c r="AA5756" s="65">
        <v>0</v>
      </c>
      <c r="AB5756" s="65">
        <v>0</v>
      </c>
      <c r="AC5756" s="65">
        <v>0</v>
      </c>
      <c r="AD5756" s="65">
        <v>0</v>
      </c>
      <c r="AE5756" s="65">
        <v>0</v>
      </c>
      <c r="AF5756" s="65">
        <v>0</v>
      </c>
      <c r="AG5756" s="65">
        <v>0</v>
      </c>
      <c r="AH5756" s="65">
        <v>0</v>
      </c>
      <c r="AI5756" s="65">
        <v>0</v>
      </c>
      <c r="AJ5756" s="65">
        <v>0</v>
      </c>
      <c r="AK5756" s="65">
        <v>0</v>
      </c>
      <c r="AL5756" s="65">
        <v>0</v>
      </c>
      <c r="AM5756" s="65">
        <v>0</v>
      </c>
      <c r="AN5756" s="65">
        <v>0</v>
      </c>
      <c r="AO5756" s="65">
        <v>0</v>
      </c>
      <c r="AP5756" s="65">
        <v>0</v>
      </c>
      <c r="AQ5756" s="65">
        <v>0</v>
      </c>
      <c r="AR5756" s="65">
        <v>0</v>
      </c>
      <c r="AS5756" s="65">
        <v>0</v>
      </c>
      <c r="AT5756" s="65">
        <v>0</v>
      </c>
      <c r="AU5756" s="65">
        <v>0</v>
      </c>
      <c r="AV5756" s="66">
        <v>0</v>
      </c>
      <c r="AW5756" s="66">
        <v>0</v>
      </c>
      <c r="AX5756" s="66">
        <v>0</v>
      </c>
      <c r="AY5756" s="66">
        <v>0</v>
      </c>
      <c r="AZ5756" s="66">
        <v>0</v>
      </c>
      <c r="BA5756" s="66">
        <v>0</v>
      </c>
      <c r="BB5756" s="66">
        <v>0</v>
      </c>
      <c r="BC5756" s="66">
        <v>0</v>
      </c>
      <c r="BD5756" s="66">
        <v>0</v>
      </c>
      <c r="BE5756" s="66">
        <v>0</v>
      </c>
      <c r="BF5756" s="66">
        <v>0</v>
      </c>
      <c r="BG5756" s="66">
        <v>0</v>
      </c>
      <c r="BH5756" s="65">
        <v>0</v>
      </c>
      <c r="BI5756" s="65">
        <v>0</v>
      </c>
      <c r="BJ5756" s="65">
        <v>0</v>
      </c>
      <c r="BK5756" s="65">
        <v>0</v>
      </c>
      <c r="BL5756" s="65">
        <v>0</v>
      </c>
      <c r="BM5756" s="65">
        <v>0</v>
      </c>
      <c r="BN5756" s="65">
        <v>0</v>
      </c>
      <c r="BO5756" s="65">
        <v>0</v>
      </c>
      <c r="BP5756" s="65">
        <v>0</v>
      </c>
      <c r="BQ5756" s="65">
        <v>0</v>
      </c>
      <c r="BR5756" s="65">
        <v>0</v>
      </c>
      <c r="BS5756" s="65">
        <v>0</v>
      </c>
      <c r="BT5756" s="65">
        <v>0</v>
      </c>
      <c r="BU5756" s="65">
        <v>0</v>
      </c>
      <c r="BV5756" s="65">
        <v>0</v>
      </c>
      <c r="BW5756" s="65">
        <v>0</v>
      </c>
      <c r="BX5756" s="65">
        <v>0</v>
      </c>
      <c r="BY5756" s="65">
        <v>0</v>
      </c>
      <c r="BZ5756" s="65">
        <v>0</v>
      </c>
      <c r="CA5756" s="65">
        <v>0</v>
      </c>
      <c r="CB5756" s="65">
        <v>0</v>
      </c>
      <c r="CC5756" s="65">
        <v>0</v>
      </c>
      <c r="CD5756" s="65">
        <v>0</v>
      </c>
      <c r="CE5756" s="65">
        <v>0</v>
      </c>
      <c r="CF5756" s="65">
        <v>0</v>
      </c>
      <c r="CG5756" s="65">
        <v>0</v>
      </c>
      <c r="CH5756" s="65">
        <v>0</v>
      </c>
      <c r="CI5756" s="65">
        <v>0</v>
      </c>
      <c r="CJ5756" s="65">
        <v>0</v>
      </c>
      <c r="CK5756" s="65">
        <v>0</v>
      </c>
      <c r="CL5756" s="65">
        <v>0</v>
      </c>
      <c r="CM5756" s="65">
        <v>0</v>
      </c>
      <c r="CN5756" s="65">
        <v>0</v>
      </c>
      <c r="CO5756" s="65">
        <v>0</v>
      </c>
      <c r="CP5756" s="65">
        <v>0</v>
      </c>
      <c r="CQ5756" s="65">
        <v>0</v>
      </c>
      <c r="CR5756" s="65">
        <v>0</v>
      </c>
      <c r="CS5756" s="65">
        <v>0</v>
      </c>
      <c r="CT5756" s="65">
        <v>0</v>
      </c>
      <c r="CU5756" s="65">
        <v>0</v>
      </c>
      <c r="CV5756" s="65">
        <v>0</v>
      </c>
      <c r="CW5756" s="63">
        <v>2020</v>
      </c>
    </row>
    <row r="5757" spans="1:101" s="55" customFormat="1" hidden="1" x14ac:dyDescent="0.25">
      <c r="A5757" s="55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63">
        <v>50475</v>
      </c>
      <c r="F5757" s="64" t="s">
        <v>28</v>
      </c>
      <c r="G5757" s="63" t="s">
        <v>501</v>
      </c>
      <c r="H5757" s="64" t="s">
        <v>4734</v>
      </c>
      <c r="I5757" s="64" t="s">
        <v>4735</v>
      </c>
      <c r="J5757" s="63">
        <v>5065</v>
      </c>
      <c r="K5757" s="64" t="s">
        <v>524</v>
      </c>
      <c r="L5757" s="64" t="s">
        <v>525</v>
      </c>
      <c r="M5757" s="64" t="s">
        <v>787</v>
      </c>
      <c r="N5757" s="64" t="s">
        <v>404</v>
      </c>
      <c r="O5757" s="63">
        <v>325</v>
      </c>
      <c r="P5757" s="63">
        <v>7</v>
      </c>
      <c r="Q5757" s="64" t="s">
        <v>32</v>
      </c>
      <c r="R5757" s="64" t="s">
        <v>38</v>
      </c>
      <c r="S5757" s="64" t="s">
        <v>60</v>
      </c>
      <c r="T5757" s="64" t="s">
        <v>60</v>
      </c>
      <c r="U5757" s="64" t="s">
        <v>788</v>
      </c>
      <c r="V5757" s="64" t="s">
        <v>506</v>
      </c>
      <c r="W5757" s="64" t="s">
        <v>517</v>
      </c>
      <c r="X5757" s="65">
        <v>295432</v>
      </c>
      <c r="Y5757" s="65">
        <v>281079</v>
      </c>
      <c r="Z5757" s="65">
        <v>273900</v>
      </c>
      <c r="AA5757" s="65">
        <v>243882</v>
      </c>
      <c r="AB5757" s="65">
        <v>291971</v>
      </c>
      <c r="AC5757" s="65">
        <v>345335</v>
      </c>
      <c r="AD5757" s="65">
        <v>420154</v>
      </c>
      <c r="AE5757" s="65">
        <v>406654</v>
      </c>
      <c r="AF5757" s="65">
        <v>335563</v>
      </c>
      <c r="AG5757" s="65">
        <v>290184</v>
      </c>
      <c r="AH5757" s="65">
        <v>227294</v>
      </c>
      <c r="AI5757" s="65">
        <v>249803</v>
      </c>
      <c r="AJ5757" s="65">
        <v>125243</v>
      </c>
      <c r="AK5757" s="65">
        <v>119158</v>
      </c>
      <c r="AL5757" s="65">
        <v>116114</v>
      </c>
      <c r="AM5757" s="65">
        <v>103389</v>
      </c>
      <c r="AN5757" s="65">
        <v>123775</v>
      </c>
      <c r="AO5757" s="65">
        <v>146398</v>
      </c>
      <c r="AP5757" s="65">
        <v>178116</v>
      </c>
      <c r="AQ5757" s="65">
        <v>172393</v>
      </c>
      <c r="AR5757" s="65">
        <v>142255</v>
      </c>
      <c r="AS5757" s="65">
        <v>123018</v>
      </c>
      <c r="AT5757" s="65">
        <v>96357</v>
      </c>
      <c r="AU5757" s="65">
        <v>105899</v>
      </c>
      <c r="AV5757" s="66">
        <v>0.88500000000000001</v>
      </c>
      <c r="AW5757" s="66">
        <v>0.88500000000000001</v>
      </c>
      <c r="AX5757" s="66">
        <v>0.88500000000000001</v>
      </c>
      <c r="AY5757" s="66">
        <v>0.88500000000000001</v>
      </c>
      <c r="AZ5757" s="66">
        <v>0.88500000000000001</v>
      </c>
      <c r="BA5757" s="66">
        <v>0.88500000000000001</v>
      </c>
      <c r="BB5757" s="66">
        <v>0.88500000000000001</v>
      </c>
      <c r="BC5757" s="66">
        <v>0.88500000000000001</v>
      </c>
      <c r="BD5757" s="66">
        <v>0.88500000000000001</v>
      </c>
      <c r="BE5757" s="66">
        <v>0.88500000000000001</v>
      </c>
      <c r="BF5757" s="66">
        <v>0.88500000000000001</v>
      </c>
      <c r="BG5757" s="66">
        <v>0.88500000000000001</v>
      </c>
      <c r="BH5757" s="65">
        <v>261457</v>
      </c>
      <c r="BI5757" s="65">
        <v>248755</v>
      </c>
      <c r="BJ5757" s="65">
        <v>242402</v>
      </c>
      <c r="BK5757" s="65">
        <v>215836</v>
      </c>
      <c r="BL5757" s="65">
        <v>258394</v>
      </c>
      <c r="BM5757" s="65">
        <v>305621</v>
      </c>
      <c r="BN5757" s="65">
        <v>371836</v>
      </c>
      <c r="BO5757" s="65">
        <v>359889</v>
      </c>
      <c r="BP5757" s="65">
        <v>296973</v>
      </c>
      <c r="BQ5757" s="65">
        <v>256813</v>
      </c>
      <c r="BR5757" s="65">
        <v>201155</v>
      </c>
      <c r="BS5757" s="65">
        <v>221076</v>
      </c>
      <c r="BT5757" s="65">
        <v>110840</v>
      </c>
      <c r="BU5757" s="65">
        <v>105455</v>
      </c>
      <c r="BV5757" s="65">
        <v>102761</v>
      </c>
      <c r="BW5757" s="65">
        <v>91499</v>
      </c>
      <c r="BX5757" s="65">
        <v>109541</v>
      </c>
      <c r="BY5757" s="65">
        <v>129562</v>
      </c>
      <c r="BZ5757" s="65">
        <v>157633</v>
      </c>
      <c r="CA5757" s="65">
        <v>152568</v>
      </c>
      <c r="CB5757" s="65">
        <v>125896</v>
      </c>
      <c r="CC5757" s="65">
        <v>108871</v>
      </c>
      <c r="CD5757" s="65">
        <v>85276</v>
      </c>
      <c r="CE5757" s="65">
        <v>93721</v>
      </c>
      <c r="CF5757" s="65">
        <v>7787.7039999999997</v>
      </c>
      <c r="CG5757" s="65">
        <v>7409.3450000000003</v>
      </c>
      <c r="CH5757" s="65">
        <v>7220.1180000000004</v>
      </c>
      <c r="CI5757" s="65">
        <v>6428.8130000000001</v>
      </c>
      <c r="CJ5757" s="65">
        <v>7696.4650000000001</v>
      </c>
      <c r="CK5757" s="65">
        <v>9103.1710000000003</v>
      </c>
      <c r="CL5757" s="65">
        <v>11075.433999999999</v>
      </c>
      <c r="CM5757" s="65">
        <v>10719.566000000001</v>
      </c>
      <c r="CN5757" s="65">
        <v>8845.5789999999997</v>
      </c>
      <c r="CO5757" s="65">
        <v>7649.3530000000001</v>
      </c>
      <c r="CP5757" s="65">
        <v>5991.5569999999998</v>
      </c>
      <c r="CQ5757" s="65">
        <v>6584.8950000000004</v>
      </c>
      <c r="CR5757" s="65">
        <v>3661251</v>
      </c>
      <c r="CS5757" s="65">
        <v>1552115</v>
      </c>
      <c r="CT5757" s="65">
        <v>3240207</v>
      </c>
      <c r="CU5757" s="65">
        <v>1373623</v>
      </c>
      <c r="CV5757" s="65">
        <v>96512</v>
      </c>
      <c r="CW5757" s="63">
        <v>2020</v>
      </c>
    </row>
    <row r="5758" spans="1:101" s="55" customFormat="1" hidden="1" x14ac:dyDescent="0.25">
      <c r="A5758" s="55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63">
        <v>50476</v>
      </c>
      <c r="F5758" s="64" t="s">
        <v>28</v>
      </c>
      <c r="G5758" s="63" t="s">
        <v>501</v>
      </c>
      <c r="H5758" s="64" t="s">
        <v>4736</v>
      </c>
      <c r="I5758" s="64" t="s">
        <v>4737</v>
      </c>
      <c r="J5758" s="63">
        <v>14369</v>
      </c>
      <c r="K5758" s="64" t="s">
        <v>1728</v>
      </c>
      <c r="L5758" s="64" t="s">
        <v>712</v>
      </c>
      <c r="M5758" s="64" t="s">
        <v>545</v>
      </c>
      <c r="N5758" s="64" t="s">
        <v>404</v>
      </c>
      <c r="O5758" s="63">
        <v>322122</v>
      </c>
      <c r="P5758" s="63">
        <v>7</v>
      </c>
      <c r="Q5758" s="64" t="s">
        <v>32</v>
      </c>
      <c r="R5758" s="64" t="s">
        <v>46</v>
      </c>
      <c r="S5758" s="64" t="s">
        <v>59</v>
      </c>
      <c r="T5758" s="64" t="s">
        <v>513</v>
      </c>
      <c r="U5758" s="64" t="s">
        <v>546</v>
      </c>
      <c r="V5758" s="64" t="s">
        <v>506</v>
      </c>
      <c r="W5758" s="64" t="s">
        <v>404</v>
      </c>
      <c r="X5758" s="65">
        <v>0</v>
      </c>
      <c r="Y5758" s="65">
        <v>0</v>
      </c>
      <c r="Z5758" s="65">
        <v>0</v>
      </c>
      <c r="AA5758" s="65">
        <v>0</v>
      </c>
      <c r="AB5758" s="65">
        <v>0</v>
      </c>
      <c r="AC5758" s="65">
        <v>0</v>
      </c>
      <c r="AD5758" s="65">
        <v>0</v>
      </c>
      <c r="AE5758" s="65">
        <v>0</v>
      </c>
      <c r="AF5758" s="65">
        <v>0</v>
      </c>
      <c r="AG5758" s="65">
        <v>0</v>
      </c>
      <c r="AH5758" s="65">
        <v>0</v>
      </c>
      <c r="AI5758" s="65">
        <v>0</v>
      </c>
      <c r="AJ5758" s="65">
        <v>0</v>
      </c>
      <c r="AK5758" s="65">
        <v>0</v>
      </c>
      <c r="AL5758" s="65">
        <v>0</v>
      </c>
      <c r="AM5758" s="65">
        <v>0</v>
      </c>
      <c r="AN5758" s="65">
        <v>0</v>
      </c>
      <c r="AO5758" s="65">
        <v>0</v>
      </c>
      <c r="AP5758" s="65">
        <v>0</v>
      </c>
      <c r="AQ5758" s="65">
        <v>0</v>
      </c>
      <c r="AR5758" s="65">
        <v>0</v>
      </c>
      <c r="AS5758" s="65">
        <v>0</v>
      </c>
      <c r="AT5758" s="65">
        <v>0</v>
      </c>
      <c r="AU5758" s="65">
        <v>0</v>
      </c>
      <c r="AV5758" s="66">
        <v>0</v>
      </c>
      <c r="AW5758" s="66">
        <v>0</v>
      </c>
      <c r="AX5758" s="66">
        <v>0</v>
      </c>
      <c r="AY5758" s="66">
        <v>0</v>
      </c>
      <c r="AZ5758" s="66">
        <v>0</v>
      </c>
      <c r="BA5758" s="66">
        <v>0</v>
      </c>
      <c r="BB5758" s="66">
        <v>0</v>
      </c>
      <c r="BC5758" s="66">
        <v>0</v>
      </c>
      <c r="BD5758" s="66">
        <v>0</v>
      </c>
      <c r="BE5758" s="66">
        <v>0</v>
      </c>
      <c r="BF5758" s="66">
        <v>0</v>
      </c>
      <c r="BG5758" s="66">
        <v>0</v>
      </c>
      <c r="BH5758" s="65">
        <v>14411</v>
      </c>
      <c r="BI5758" s="65">
        <v>12777</v>
      </c>
      <c r="BJ5758" s="65">
        <v>14134</v>
      </c>
      <c r="BK5758" s="65">
        <v>13692</v>
      </c>
      <c r="BL5758" s="65">
        <v>14417</v>
      </c>
      <c r="BM5758" s="65">
        <v>14070</v>
      </c>
      <c r="BN5758" s="65">
        <v>13972</v>
      </c>
      <c r="BO5758" s="65">
        <v>13182</v>
      </c>
      <c r="BP5758" s="65">
        <v>13928</v>
      </c>
      <c r="BQ5758" s="65">
        <v>13892</v>
      </c>
      <c r="BR5758" s="65">
        <v>14658</v>
      </c>
      <c r="BS5758" s="65">
        <v>15698</v>
      </c>
      <c r="BT5758" s="65">
        <v>14411</v>
      </c>
      <c r="BU5758" s="65">
        <v>12777</v>
      </c>
      <c r="BV5758" s="65">
        <v>14134</v>
      </c>
      <c r="BW5758" s="65">
        <v>13692</v>
      </c>
      <c r="BX5758" s="65">
        <v>14417</v>
      </c>
      <c r="BY5758" s="65">
        <v>14070</v>
      </c>
      <c r="BZ5758" s="65">
        <v>13972</v>
      </c>
      <c r="CA5758" s="65">
        <v>13182</v>
      </c>
      <c r="CB5758" s="65">
        <v>13928</v>
      </c>
      <c r="CC5758" s="65">
        <v>13892</v>
      </c>
      <c r="CD5758" s="65">
        <v>14658</v>
      </c>
      <c r="CE5758" s="65">
        <v>15698</v>
      </c>
      <c r="CF5758" s="65">
        <v>1643.7370000000001</v>
      </c>
      <c r="CG5758" s="65">
        <v>1457.404</v>
      </c>
      <c r="CH5758" s="65">
        <v>1612.213</v>
      </c>
      <c r="CI5758" s="65">
        <v>1561.7729999999999</v>
      </c>
      <c r="CJ5758" s="65">
        <v>1644.4090000000001</v>
      </c>
      <c r="CK5758" s="65">
        <v>1604.835</v>
      </c>
      <c r="CL5758" s="65">
        <v>1593.7</v>
      </c>
      <c r="CM5758" s="65">
        <v>1503.5519999999999</v>
      </c>
      <c r="CN5758" s="65">
        <v>1588.7370000000001</v>
      </c>
      <c r="CO5758" s="65">
        <v>1584.578</v>
      </c>
      <c r="CP5758" s="65">
        <v>1671.91</v>
      </c>
      <c r="CQ5758" s="65">
        <v>1790.6320000000001</v>
      </c>
      <c r="CR5758" s="65">
        <v>0</v>
      </c>
      <c r="CS5758" s="65">
        <v>0</v>
      </c>
      <c r="CT5758" s="65">
        <v>168831</v>
      </c>
      <c r="CU5758" s="65">
        <v>168831</v>
      </c>
      <c r="CV5758" s="65">
        <v>19257.48</v>
      </c>
      <c r="CW5758" s="63">
        <v>2020</v>
      </c>
    </row>
    <row r="5759" spans="1:101" s="55" customFormat="1" hidden="1" x14ac:dyDescent="0.25">
      <c r="A5759" s="55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63">
        <v>50476</v>
      </c>
      <c r="F5759" s="64" t="s">
        <v>28</v>
      </c>
      <c r="G5759" s="63" t="s">
        <v>501</v>
      </c>
      <c r="H5759" s="64" t="s">
        <v>4736</v>
      </c>
      <c r="I5759" s="64" t="s">
        <v>4737</v>
      </c>
      <c r="J5759" s="63">
        <v>14369</v>
      </c>
      <c r="K5759" s="64" t="s">
        <v>1728</v>
      </c>
      <c r="L5759" s="64" t="s">
        <v>712</v>
      </c>
      <c r="M5759" s="64" t="s">
        <v>545</v>
      </c>
      <c r="N5759" s="64" t="s">
        <v>404</v>
      </c>
      <c r="O5759" s="63">
        <v>322122</v>
      </c>
      <c r="P5759" s="63">
        <v>7</v>
      </c>
      <c r="Q5759" s="64" t="s">
        <v>32</v>
      </c>
      <c r="R5759" s="64" t="s">
        <v>22</v>
      </c>
      <c r="S5759" s="64" t="s">
        <v>23</v>
      </c>
      <c r="T5759" s="64" t="s">
        <v>518</v>
      </c>
      <c r="U5759" s="64" t="s">
        <v>546</v>
      </c>
      <c r="V5759" s="64" t="s">
        <v>575</v>
      </c>
      <c r="W5759" s="64" t="s">
        <v>519</v>
      </c>
      <c r="X5759" s="65">
        <v>0</v>
      </c>
      <c r="Y5759" s="65">
        <v>0</v>
      </c>
      <c r="Z5759" s="65">
        <v>0</v>
      </c>
      <c r="AA5759" s="65">
        <v>0</v>
      </c>
      <c r="AB5759" s="65">
        <v>0</v>
      </c>
      <c r="AC5759" s="65">
        <v>0</v>
      </c>
      <c r="AD5759" s="65">
        <v>0</v>
      </c>
      <c r="AE5759" s="65">
        <v>0</v>
      </c>
      <c r="AF5759" s="65">
        <v>0</v>
      </c>
      <c r="AG5759" s="65">
        <v>0</v>
      </c>
      <c r="AH5759" s="65">
        <v>0</v>
      </c>
      <c r="AI5759" s="65">
        <v>0</v>
      </c>
      <c r="AJ5759" s="65">
        <v>0</v>
      </c>
      <c r="AK5759" s="65">
        <v>0</v>
      </c>
      <c r="AL5759" s="65">
        <v>0</v>
      </c>
      <c r="AM5759" s="65">
        <v>0</v>
      </c>
      <c r="AN5759" s="65">
        <v>0</v>
      </c>
      <c r="AO5759" s="65">
        <v>0</v>
      </c>
      <c r="AP5759" s="65">
        <v>0</v>
      </c>
      <c r="AQ5759" s="65">
        <v>0</v>
      </c>
      <c r="AR5759" s="65">
        <v>0</v>
      </c>
      <c r="AS5759" s="65">
        <v>0</v>
      </c>
      <c r="AT5759" s="65">
        <v>0</v>
      </c>
      <c r="AU5759" s="65">
        <v>0</v>
      </c>
      <c r="AV5759" s="66">
        <v>0</v>
      </c>
      <c r="AW5759" s="66">
        <v>0</v>
      </c>
      <c r="AX5759" s="66">
        <v>0</v>
      </c>
      <c r="AY5759" s="66">
        <v>0</v>
      </c>
      <c r="AZ5759" s="66">
        <v>0</v>
      </c>
      <c r="BA5759" s="66">
        <v>0</v>
      </c>
      <c r="BB5759" s="66">
        <v>0</v>
      </c>
      <c r="BC5759" s="66">
        <v>0</v>
      </c>
      <c r="BD5759" s="66">
        <v>0</v>
      </c>
      <c r="BE5759" s="66">
        <v>0</v>
      </c>
      <c r="BF5759" s="66">
        <v>0</v>
      </c>
      <c r="BG5759" s="66">
        <v>0</v>
      </c>
      <c r="BH5759" s="65">
        <v>0</v>
      </c>
      <c r="BI5759" s="65">
        <v>0</v>
      </c>
      <c r="BJ5759" s="65">
        <v>0</v>
      </c>
      <c r="BK5759" s="65">
        <v>0</v>
      </c>
      <c r="BL5759" s="65">
        <v>0</v>
      </c>
      <c r="BM5759" s="65">
        <v>0</v>
      </c>
      <c r="BN5759" s="65">
        <v>0</v>
      </c>
      <c r="BO5759" s="65">
        <v>0</v>
      </c>
      <c r="BP5759" s="65">
        <v>0</v>
      </c>
      <c r="BQ5759" s="65">
        <v>0</v>
      </c>
      <c r="BR5759" s="65">
        <v>0</v>
      </c>
      <c r="BS5759" s="65">
        <v>0</v>
      </c>
      <c r="BT5759" s="65">
        <v>0</v>
      </c>
      <c r="BU5759" s="65">
        <v>0</v>
      </c>
      <c r="BV5759" s="65">
        <v>0</v>
      </c>
      <c r="BW5759" s="65">
        <v>0</v>
      </c>
      <c r="BX5759" s="65">
        <v>0</v>
      </c>
      <c r="BY5759" s="65">
        <v>0</v>
      </c>
      <c r="BZ5759" s="65">
        <v>0</v>
      </c>
      <c r="CA5759" s="65">
        <v>0</v>
      </c>
      <c r="CB5759" s="65">
        <v>0</v>
      </c>
      <c r="CC5759" s="65">
        <v>0</v>
      </c>
      <c r="CD5759" s="65">
        <v>0</v>
      </c>
      <c r="CE5759" s="65">
        <v>0</v>
      </c>
      <c r="CF5759" s="65">
        <v>0</v>
      </c>
      <c r="CG5759" s="65">
        <v>0</v>
      </c>
      <c r="CH5759" s="65">
        <v>0</v>
      </c>
      <c r="CI5759" s="65">
        <v>0</v>
      </c>
      <c r="CJ5759" s="65">
        <v>0</v>
      </c>
      <c r="CK5759" s="65">
        <v>0</v>
      </c>
      <c r="CL5759" s="65">
        <v>0</v>
      </c>
      <c r="CM5759" s="65">
        <v>0</v>
      </c>
      <c r="CN5759" s="65">
        <v>0</v>
      </c>
      <c r="CO5759" s="65">
        <v>0</v>
      </c>
      <c r="CP5759" s="65">
        <v>0</v>
      </c>
      <c r="CQ5759" s="65">
        <v>0</v>
      </c>
      <c r="CR5759" s="65">
        <v>0</v>
      </c>
      <c r="CS5759" s="65">
        <v>0</v>
      </c>
      <c r="CT5759" s="65">
        <v>0</v>
      </c>
      <c r="CU5759" s="65">
        <v>0</v>
      </c>
      <c r="CV5759" s="65">
        <v>0</v>
      </c>
      <c r="CW5759" s="63">
        <v>2020</v>
      </c>
    </row>
    <row r="5760" spans="1:101" s="55" customFormat="1" hidden="1" x14ac:dyDescent="0.25">
      <c r="A5760" s="55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63">
        <v>50476</v>
      </c>
      <c r="F5760" s="64" t="s">
        <v>28</v>
      </c>
      <c r="G5760" s="63" t="s">
        <v>501</v>
      </c>
      <c r="H5760" s="64" t="s">
        <v>4736</v>
      </c>
      <c r="I5760" s="64" t="s">
        <v>4737</v>
      </c>
      <c r="J5760" s="63">
        <v>14369</v>
      </c>
      <c r="K5760" s="64" t="s">
        <v>1728</v>
      </c>
      <c r="L5760" s="64" t="s">
        <v>712</v>
      </c>
      <c r="M5760" s="64" t="s">
        <v>545</v>
      </c>
      <c r="N5760" s="64" t="s">
        <v>404</v>
      </c>
      <c r="O5760" s="63">
        <v>322122</v>
      </c>
      <c r="P5760" s="63">
        <v>7</v>
      </c>
      <c r="Q5760" s="64" t="s">
        <v>32</v>
      </c>
      <c r="R5760" s="64" t="s">
        <v>22</v>
      </c>
      <c r="S5760" s="64" t="s">
        <v>85</v>
      </c>
      <c r="T5760" s="64" t="s">
        <v>597</v>
      </c>
      <c r="U5760" s="64" t="s">
        <v>546</v>
      </c>
      <c r="V5760" s="64" t="s">
        <v>575</v>
      </c>
      <c r="W5760" s="64" t="s">
        <v>519</v>
      </c>
      <c r="X5760" s="65">
        <v>6519</v>
      </c>
      <c r="Y5760" s="65">
        <v>6234</v>
      </c>
      <c r="Z5760" s="65">
        <v>6668</v>
      </c>
      <c r="AA5760" s="65">
        <v>6655</v>
      </c>
      <c r="AB5760" s="65">
        <v>6617</v>
      </c>
      <c r="AC5760" s="65">
        <v>6345</v>
      </c>
      <c r="AD5760" s="65">
        <v>5318</v>
      </c>
      <c r="AE5760" s="65">
        <v>4724</v>
      </c>
      <c r="AF5760" s="65">
        <v>6610</v>
      </c>
      <c r="AG5760" s="65">
        <v>6382</v>
      </c>
      <c r="AH5760" s="65">
        <v>6374</v>
      </c>
      <c r="AI5760" s="65">
        <v>6875</v>
      </c>
      <c r="AJ5760" s="65">
        <v>553</v>
      </c>
      <c r="AK5760" s="65">
        <v>535</v>
      </c>
      <c r="AL5760" s="65">
        <v>566</v>
      </c>
      <c r="AM5760" s="65">
        <v>566</v>
      </c>
      <c r="AN5760" s="65">
        <v>552</v>
      </c>
      <c r="AO5760" s="65">
        <v>516</v>
      </c>
      <c r="AP5760" s="65">
        <v>413</v>
      </c>
      <c r="AQ5760" s="65">
        <v>397</v>
      </c>
      <c r="AR5760" s="65">
        <v>361</v>
      </c>
      <c r="AS5760" s="65">
        <v>340</v>
      </c>
      <c r="AT5760" s="65">
        <v>548</v>
      </c>
      <c r="AU5760" s="65">
        <v>586</v>
      </c>
      <c r="AV5760" s="66">
        <v>11.75</v>
      </c>
      <c r="AW5760" s="66">
        <v>11.75</v>
      </c>
      <c r="AX5760" s="66">
        <v>11.59</v>
      </c>
      <c r="AY5760" s="66">
        <v>11.53</v>
      </c>
      <c r="AZ5760" s="66">
        <v>11.53</v>
      </c>
      <c r="BA5760" s="66">
        <v>11.28</v>
      </c>
      <c r="BB5760" s="66">
        <v>11.28</v>
      </c>
      <c r="BC5760" s="66">
        <v>11.26</v>
      </c>
      <c r="BD5760" s="66">
        <v>11.28</v>
      </c>
      <c r="BE5760" s="66">
        <v>11.28</v>
      </c>
      <c r="BF5760" s="66">
        <v>11.28</v>
      </c>
      <c r="BG5760" s="66">
        <v>11.11</v>
      </c>
      <c r="BH5760" s="65">
        <v>76598</v>
      </c>
      <c r="BI5760" s="65">
        <v>73250</v>
      </c>
      <c r="BJ5760" s="65">
        <v>77282</v>
      </c>
      <c r="BK5760" s="65">
        <v>76732</v>
      </c>
      <c r="BL5760" s="65">
        <v>76294</v>
      </c>
      <c r="BM5760" s="65">
        <v>71572</v>
      </c>
      <c r="BN5760" s="65">
        <v>59987</v>
      </c>
      <c r="BO5760" s="65">
        <v>53192</v>
      </c>
      <c r="BP5760" s="65">
        <v>74561</v>
      </c>
      <c r="BQ5760" s="65">
        <v>71989</v>
      </c>
      <c r="BR5760" s="65">
        <v>71899</v>
      </c>
      <c r="BS5760" s="65">
        <v>76381</v>
      </c>
      <c r="BT5760" s="65">
        <v>6498</v>
      </c>
      <c r="BU5760" s="65">
        <v>6281</v>
      </c>
      <c r="BV5760" s="65">
        <v>6556</v>
      </c>
      <c r="BW5760" s="65">
        <v>6528</v>
      </c>
      <c r="BX5760" s="65">
        <v>6362</v>
      </c>
      <c r="BY5760" s="65">
        <v>5815</v>
      </c>
      <c r="BZ5760" s="65">
        <v>4662</v>
      </c>
      <c r="CA5760" s="65">
        <v>4465</v>
      </c>
      <c r="CB5760" s="65">
        <v>4067</v>
      </c>
      <c r="CC5760" s="65">
        <v>3833</v>
      </c>
      <c r="CD5760" s="65">
        <v>6180</v>
      </c>
      <c r="CE5760" s="65">
        <v>6514</v>
      </c>
      <c r="CF5760" s="65">
        <v>1280.1690000000001</v>
      </c>
      <c r="CG5760" s="65">
        <v>1237.414</v>
      </c>
      <c r="CH5760" s="65">
        <v>1291.704</v>
      </c>
      <c r="CI5760" s="65">
        <v>1286.008</v>
      </c>
      <c r="CJ5760" s="65">
        <v>1253.3689999999999</v>
      </c>
      <c r="CK5760" s="65">
        <v>1145.7139999999999</v>
      </c>
      <c r="CL5760" s="65">
        <v>918.42100000000005</v>
      </c>
      <c r="CM5760" s="65">
        <v>879.64</v>
      </c>
      <c r="CN5760" s="65">
        <v>801.24199999999996</v>
      </c>
      <c r="CO5760" s="65">
        <v>755.07399999999996</v>
      </c>
      <c r="CP5760" s="65">
        <v>1217.47</v>
      </c>
      <c r="CQ5760" s="65">
        <v>1283.269</v>
      </c>
      <c r="CR5760" s="65">
        <v>75321</v>
      </c>
      <c r="CS5760" s="65">
        <v>5933</v>
      </c>
      <c r="CT5760" s="65">
        <v>859737</v>
      </c>
      <c r="CU5760" s="65">
        <v>67761</v>
      </c>
      <c r="CV5760" s="65">
        <v>13349.494000000001</v>
      </c>
      <c r="CW5760" s="63">
        <v>2020</v>
      </c>
    </row>
    <row r="5761" spans="1:101" s="55" customFormat="1" hidden="1" x14ac:dyDescent="0.25">
      <c r="A5761" s="55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63">
        <v>50476</v>
      </c>
      <c r="F5761" s="64" t="s">
        <v>28</v>
      </c>
      <c r="G5761" s="63" t="s">
        <v>501</v>
      </c>
      <c r="H5761" s="64" t="s">
        <v>4736</v>
      </c>
      <c r="I5761" s="64" t="s">
        <v>4737</v>
      </c>
      <c r="J5761" s="63">
        <v>14369</v>
      </c>
      <c r="K5761" s="64" t="s">
        <v>1728</v>
      </c>
      <c r="L5761" s="64" t="s">
        <v>712</v>
      </c>
      <c r="M5761" s="64" t="s">
        <v>545</v>
      </c>
      <c r="N5761" s="64" t="s">
        <v>404</v>
      </c>
      <c r="O5761" s="63">
        <v>322122</v>
      </c>
      <c r="P5761" s="63">
        <v>7</v>
      </c>
      <c r="Q5761" s="64" t="s">
        <v>32</v>
      </c>
      <c r="R5761" s="64" t="s">
        <v>22</v>
      </c>
      <c r="S5761" s="64" t="s">
        <v>61</v>
      </c>
      <c r="T5761" s="64" t="s">
        <v>61</v>
      </c>
      <c r="U5761" s="64" t="s">
        <v>546</v>
      </c>
      <c r="V5761" s="64" t="s">
        <v>575</v>
      </c>
      <c r="W5761" s="64" t="s">
        <v>507</v>
      </c>
      <c r="X5761" s="65">
        <v>0</v>
      </c>
      <c r="Y5761" s="65">
        <v>0</v>
      </c>
      <c r="Z5761" s="65">
        <v>0</v>
      </c>
      <c r="AA5761" s="65">
        <v>0</v>
      </c>
      <c r="AB5761" s="65">
        <v>0</v>
      </c>
      <c r="AC5761" s="65">
        <v>0</v>
      </c>
      <c r="AD5761" s="65">
        <v>0</v>
      </c>
      <c r="AE5761" s="65">
        <v>2</v>
      </c>
      <c r="AF5761" s="65">
        <v>0</v>
      </c>
      <c r="AG5761" s="65">
        <v>23</v>
      </c>
      <c r="AH5761" s="65">
        <v>0</v>
      </c>
      <c r="AI5761" s="65">
        <v>0</v>
      </c>
      <c r="AJ5761" s="65">
        <v>0</v>
      </c>
      <c r="AK5761" s="65">
        <v>0</v>
      </c>
      <c r="AL5761" s="65">
        <v>0</v>
      </c>
      <c r="AM5761" s="65">
        <v>0</v>
      </c>
      <c r="AN5761" s="65">
        <v>0</v>
      </c>
      <c r="AO5761" s="65">
        <v>0</v>
      </c>
      <c r="AP5761" s="65">
        <v>0</v>
      </c>
      <c r="AQ5761" s="65">
        <v>0</v>
      </c>
      <c r="AR5761" s="65">
        <v>0</v>
      </c>
      <c r="AS5761" s="65">
        <v>1</v>
      </c>
      <c r="AT5761" s="65">
        <v>0</v>
      </c>
      <c r="AU5761" s="65">
        <v>0</v>
      </c>
      <c r="AV5761" s="66">
        <v>0</v>
      </c>
      <c r="AW5761" s="66">
        <v>0</v>
      </c>
      <c r="AX5761" s="66">
        <v>0</v>
      </c>
      <c r="AY5761" s="66">
        <v>0</v>
      </c>
      <c r="AZ5761" s="66">
        <v>0</v>
      </c>
      <c r="BA5761" s="66">
        <v>0</v>
      </c>
      <c r="BB5761" s="66">
        <v>0</v>
      </c>
      <c r="BC5761" s="66">
        <v>6.38</v>
      </c>
      <c r="BD5761" s="66">
        <v>0</v>
      </c>
      <c r="BE5761" s="66">
        <v>6.38</v>
      </c>
      <c r="BF5761" s="66">
        <v>0</v>
      </c>
      <c r="BG5761" s="66">
        <v>0</v>
      </c>
      <c r="BH5761" s="65">
        <v>0</v>
      </c>
      <c r="BI5761" s="65">
        <v>0</v>
      </c>
      <c r="BJ5761" s="65">
        <v>0</v>
      </c>
      <c r="BK5761" s="65">
        <v>0</v>
      </c>
      <c r="BL5761" s="65">
        <v>0</v>
      </c>
      <c r="BM5761" s="65">
        <v>0</v>
      </c>
      <c r="BN5761" s="65">
        <v>0</v>
      </c>
      <c r="BO5761" s="65">
        <v>13</v>
      </c>
      <c r="BP5761" s="65">
        <v>0</v>
      </c>
      <c r="BQ5761" s="65">
        <v>147</v>
      </c>
      <c r="BR5761" s="65">
        <v>0</v>
      </c>
      <c r="BS5761" s="65">
        <v>0</v>
      </c>
      <c r="BT5761" s="65">
        <v>0</v>
      </c>
      <c r="BU5761" s="65">
        <v>0</v>
      </c>
      <c r="BV5761" s="65">
        <v>0</v>
      </c>
      <c r="BW5761" s="65">
        <v>0</v>
      </c>
      <c r="BX5761" s="65">
        <v>0</v>
      </c>
      <c r="BY5761" s="65">
        <v>0</v>
      </c>
      <c r="BZ5761" s="65">
        <v>0</v>
      </c>
      <c r="CA5761" s="65">
        <v>1</v>
      </c>
      <c r="CB5761" s="65">
        <v>0</v>
      </c>
      <c r="CC5761" s="65">
        <v>8</v>
      </c>
      <c r="CD5761" s="65">
        <v>0</v>
      </c>
      <c r="CE5761" s="65">
        <v>0</v>
      </c>
      <c r="CF5761" s="65">
        <v>0</v>
      </c>
      <c r="CG5761" s="65">
        <v>0</v>
      </c>
      <c r="CH5761" s="65">
        <v>0</v>
      </c>
      <c r="CI5761" s="65">
        <v>0</v>
      </c>
      <c r="CJ5761" s="65">
        <v>0</v>
      </c>
      <c r="CK5761" s="65">
        <v>0</v>
      </c>
      <c r="CL5761" s="65">
        <v>0</v>
      </c>
      <c r="CM5761" s="65">
        <v>0.21099999999999999</v>
      </c>
      <c r="CN5761" s="65">
        <v>0</v>
      </c>
      <c r="CO5761" s="65">
        <v>1.5389999999999999</v>
      </c>
      <c r="CP5761" s="65">
        <v>0</v>
      </c>
      <c r="CQ5761" s="65">
        <v>0</v>
      </c>
      <c r="CR5761" s="65">
        <v>25</v>
      </c>
      <c r="CS5761" s="65">
        <v>1</v>
      </c>
      <c r="CT5761" s="65">
        <v>160</v>
      </c>
      <c r="CU5761" s="65">
        <v>9</v>
      </c>
      <c r="CV5761" s="65">
        <v>1.75</v>
      </c>
      <c r="CW5761" s="63">
        <v>2020</v>
      </c>
    </row>
    <row r="5762" spans="1:101" s="55" customFormat="1" hidden="1" x14ac:dyDescent="0.25">
      <c r="A5762" s="55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63">
        <v>50476</v>
      </c>
      <c r="F5762" s="64" t="s">
        <v>28</v>
      </c>
      <c r="G5762" s="63" t="s">
        <v>501</v>
      </c>
      <c r="H5762" s="64" t="s">
        <v>4736</v>
      </c>
      <c r="I5762" s="64" t="s">
        <v>4737</v>
      </c>
      <c r="J5762" s="63">
        <v>14369</v>
      </c>
      <c r="K5762" s="64" t="s">
        <v>1728</v>
      </c>
      <c r="L5762" s="64" t="s">
        <v>712</v>
      </c>
      <c r="M5762" s="64" t="s">
        <v>545</v>
      </c>
      <c r="N5762" s="64" t="s">
        <v>404</v>
      </c>
      <c r="O5762" s="63">
        <v>322122</v>
      </c>
      <c r="P5762" s="63">
        <v>7</v>
      </c>
      <c r="Q5762" s="64" t="s">
        <v>32</v>
      </c>
      <c r="R5762" s="64" t="s">
        <v>22</v>
      </c>
      <c r="S5762" s="64" t="s">
        <v>60</v>
      </c>
      <c r="T5762" s="64" t="s">
        <v>60</v>
      </c>
      <c r="U5762" s="64" t="s">
        <v>546</v>
      </c>
      <c r="V5762" s="64" t="s">
        <v>575</v>
      </c>
      <c r="W5762" s="64" t="s">
        <v>517</v>
      </c>
      <c r="X5762" s="65">
        <v>227637</v>
      </c>
      <c r="Y5762" s="65">
        <v>213385</v>
      </c>
      <c r="Z5762" s="65">
        <v>210220</v>
      </c>
      <c r="AA5762" s="65">
        <v>210843</v>
      </c>
      <c r="AB5762" s="65">
        <v>174754</v>
      </c>
      <c r="AC5762" s="65">
        <v>185065</v>
      </c>
      <c r="AD5762" s="65">
        <v>154065</v>
      </c>
      <c r="AE5762" s="65">
        <v>204675</v>
      </c>
      <c r="AF5762" s="65">
        <v>148301</v>
      </c>
      <c r="AG5762" s="65">
        <v>176676</v>
      </c>
      <c r="AH5762" s="65">
        <v>198973</v>
      </c>
      <c r="AI5762" s="65">
        <v>209400</v>
      </c>
      <c r="AJ5762" s="65">
        <v>19311</v>
      </c>
      <c r="AK5762" s="65">
        <v>18297</v>
      </c>
      <c r="AL5762" s="65">
        <v>17835</v>
      </c>
      <c r="AM5762" s="65">
        <v>17936</v>
      </c>
      <c r="AN5762" s="65">
        <v>14572</v>
      </c>
      <c r="AO5762" s="65">
        <v>15037</v>
      </c>
      <c r="AP5762" s="65">
        <v>11973</v>
      </c>
      <c r="AQ5762" s="65">
        <v>17181</v>
      </c>
      <c r="AR5762" s="65">
        <v>8089</v>
      </c>
      <c r="AS5762" s="65">
        <v>9406</v>
      </c>
      <c r="AT5762" s="65">
        <v>17102</v>
      </c>
      <c r="AU5762" s="65">
        <v>17857</v>
      </c>
      <c r="AV5762" s="66">
        <v>1.03</v>
      </c>
      <c r="AW5762" s="66">
        <v>1.03</v>
      </c>
      <c r="AX5762" s="66">
        <v>1.03</v>
      </c>
      <c r="AY5762" s="66">
        <v>1.03</v>
      </c>
      <c r="AZ5762" s="66">
        <v>1.03</v>
      </c>
      <c r="BA5762" s="66">
        <v>1.03</v>
      </c>
      <c r="BB5762" s="66">
        <v>1.03</v>
      </c>
      <c r="BC5762" s="66">
        <v>1.03</v>
      </c>
      <c r="BD5762" s="66">
        <v>1.03</v>
      </c>
      <c r="BE5762" s="66">
        <v>1.03</v>
      </c>
      <c r="BF5762" s="66">
        <v>1.03</v>
      </c>
      <c r="BG5762" s="66">
        <v>1.03</v>
      </c>
      <c r="BH5762" s="65">
        <v>234466</v>
      </c>
      <c r="BI5762" s="65">
        <v>219787</v>
      </c>
      <c r="BJ5762" s="65">
        <v>216527</v>
      </c>
      <c r="BK5762" s="65">
        <v>217168</v>
      </c>
      <c r="BL5762" s="65">
        <v>179997</v>
      </c>
      <c r="BM5762" s="65">
        <v>190617</v>
      </c>
      <c r="BN5762" s="65">
        <v>158687</v>
      </c>
      <c r="BO5762" s="65">
        <v>210815</v>
      </c>
      <c r="BP5762" s="65">
        <v>152750</v>
      </c>
      <c r="BQ5762" s="65">
        <v>181976</v>
      </c>
      <c r="BR5762" s="65">
        <v>204942</v>
      </c>
      <c r="BS5762" s="65">
        <v>215682</v>
      </c>
      <c r="BT5762" s="65">
        <v>19890</v>
      </c>
      <c r="BU5762" s="65">
        <v>18846</v>
      </c>
      <c r="BV5762" s="65">
        <v>18370</v>
      </c>
      <c r="BW5762" s="65">
        <v>18474</v>
      </c>
      <c r="BX5762" s="65">
        <v>15009</v>
      </c>
      <c r="BY5762" s="65">
        <v>15488</v>
      </c>
      <c r="BZ5762" s="65">
        <v>12332</v>
      </c>
      <c r="CA5762" s="65">
        <v>17696</v>
      </c>
      <c r="CB5762" s="65">
        <v>8332</v>
      </c>
      <c r="CC5762" s="65">
        <v>9688</v>
      </c>
      <c r="CD5762" s="65">
        <v>17615</v>
      </c>
      <c r="CE5762" s="65">
        <v>18393</v>
      </c>
      <c r="CF5762" s="65">
        <v>3918.5770000000002</v>
      </c>
      <c r="CG5762" s="65">
        <v>3712.8850000000002</v>
      </c>
      <c r="CH5762" s="65">
        <v>3619.056</v>
      </c>
      <c r="CI5762" s="65">
        <v>3639.6759999999999</v>
      </c>
      <c r="CJ5762" s="65">
        <v>2957.01</v>
      </c>
      <c r="CK5762" s="65">
        <v>3051.386</v>
      </c>
      <c r="CL5762" s="65">
        <v>2429.549</v>
      </c>
      <c r="CM5762" s="65">
        <v>3486.2539999999999</v>
      </c>
      <c r="CN5762" s="65">
        <v>1641.4749999999999</v>
      </c>
      <c r="CO5762" s="65">
        <v>1908.702</v>
      </c>
      <c r="CP5762" s="65">
        <v>3470.3130000000001</v>
      </c>
      <c r="CQ5762" s="65">
        <v>3623.6390000000001</v>
      </c>
      <c r="CR5762" s="65">
        <v>2313994</v>
      </c>
      <c r="CS5762" s="65">
        <v>184596</v>
      </c>
      <c r="CT5762" s="65">
        <v>2383414</v>
      </c>
      <c r="CU5762" s="65">
        <v>190133</v>
      </c>
      <c r="CV5762" s="65">
        <v>37458.521999999997</v>
      </c>
      <c r="CW5762" s="63">
        <v>2020</v>
      </c>
    </row>
    <row r="5763" spans="1:101" s="55" customFormat="1" hidden="1" x14ac:dyDescent="0.25">
      <c r="A5763" s="55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63">
        <v>50476</v>
      </c>
      <c r="F5763" s="64" t="s">
        <v>28</v>
      </c>
      <c r="G5763" s="63" t="s">
        <v>501</v>
      </c>
      <c r="H5763" s="64" t="s">
        <v>4736</v>
      </c>
      <c r="I5763" s="64" t="s">
        <v>4737</v>
      </c>
      <c r="J5763" s="63">
        <v>14369</v>
      </c>
      <c r="K5763" s="64" t="s">
        <v>1728</v>
      </c>
      <c r="L5763" s="64" t="s">
        <v>712</v>
      </c>
      <c r="M5763" s="64" t="s">
        <v>545</v>
      </c>
      <c r="N5763" s="64" t="s">
        <v>404</v>
      </c>
      <c r="O5763" s="63">
        <v>322122</v>
      </c>
      <c r="P5763" s="63">
        <v>7</v>
      </c>
      <c r="Q5763" s="64" t="s">
        <v>32</v>
      </c>
      <c r="R5763" s="64" t="s">
        <v>22</v>
      </c>
      <c r="S5763" s="64" t="s">
        <v>71</v>
      </c>
      <c r="T5763" s="64" t="s">
        <v>596</v>
      </c>
      <c r="U5763" s="64" t="s">
        <v>546</v>
      </c>
      <c r="V5763" s="64" t="s">
        <v>575</v>
      </c>
      <c r="W5763" s="64" t="s">
        <v>743</v>
      </c>
      <c r="X5763" s="65">
        <v>18497</v>
      </c>
      <c r="Y5763" s="65">
        <v>17716</v>
      </c>
      <c r="Z5763" s="65">
        <v>21397</v>
      </c>
      <c r="AA5763" s="65">
        <v>19976</v>
      </c>
      <c r="AB5763" s="65">
        <v>19881</v>
      </c>
      <c r="AC5763" s="65">
        <v>18341</v>
      </c>
      <c r="AD5763" s="65">
        <v>15835</v>
      </c>
      <c r="AE5763" s="65">
        <v>14422</v>
      </c>
      <c r="AF5763" s="65">
        <v>18336</v>
      </c>
      <c r="AG5763" s="65">
        <v>18746</v>
      </c>
      <c r="AH5763" s="65">
        <v>19160</v>
      </c>
      <c r="AI5763" s="65">
        <v>19283</v>
      </c>
      <c r="AJ5763" s="65">
        <v>1570</v>
      </c>
      <c r="AK5763" s="65">
        <v>1520</v>
      </c>
      <c r="AL5763" s="65">
        <v>1815</v>
      </c>
      <c r="AM5763" s="65">
        <v>1700</v>
      </c>
      <c r="AN5763" s="65">
        <v>1657</v>
      </c>
      <c r="AO5763" s="65">
        <v>1490</v>
      </c>
      <c r="AP5763" s="65">
        <v>1231</v>
      </c>
      <c r="AQ5763" s="65">
        <v>1210</v>
      </c>
      <c r="AR5763" s="65">
        <v>1000</v>
      </c>
      <c r="AS5763" s="65">
        <v>999</v>
      </c>
      <c r="AT5763" s="65">
        <v>1647</v>
      </c>
      <c r="AU5763" s="65">
        <v>1644</v>
      </c>
      <c r="AV5763" s="66">
        <v>0.69</v>
      </c>
      <c r="AW5763" s="66">
        <v>0.66</v>
      </c>
      <c r="AX5763" s="66">
        <v>0.68</v>
      </c>
      <c r="AY5763" s="66">
        <v>0.67</v>
      </c>
      <c r="AZ5763" s="66">
        <v>0.68</v>
      </c>
      <c r="BA5763" s="66">
        <v>0.69</v>
      </c>
      <c r="BB5763" s="66">
        <v>0.68</v>
      </c>
      <c r="BC5763" s="66">
        <v>0.69</v>
      </c>
      <c r="BD5763" s="66">
        <v>0.67</v>
      </c>
      <c r="BE5763" s="66">
        <v>0.68</v>
      </c>
      <c r="BF5763" s="66">
        <v>0.68</v>
      </c>
      <c r="BG5763" s="66">
        <v>0.68</v>
      </c>
      <c r="BH5763" s="65">
        <v>12763</v>
      </c>
      <c r="BI5763" s="65">
        <v>11693</v>
      </c>
      <c r="BJ5763" s="65">
        <v>14550</v>
      </c>
      <c r="BK5763" s="65">
        <v>13384</v>
      </c>
      <c r="BL5763" s="65">
        <v>13519</v>
      </c>
      <c r="BM5763" s="65">
        <v>12655</v>
      </c>
      <c r="BN5763" s="65">
        <v>10768</v>
      </c>
      <c r="BO5763" s="65">
        <v>9951</v>
      </c>
      <c r="BP5763" s="65">
        <v>12285</v>
      </c>
      <c r="BQ5763" s="65">
        <v>12747</v>
      </c>
      <c r="BR5763" s="65">
        <v>13029</v>
      </c>
      <c r="BS5763" s="65">
        <v>13112</v>
      </c>
      <c r="BT5763" s="65">
        <v>1083</v>
      </c>
      <c r="BU5763" s="65">
        <v>1003</v>
      </c>
      <c r="BV5763" s="65">
        <v>1234</v>
      </c>
      <c r="BW5763" s="65">
        <v>1139</v>
      </c>
      <c r="BX5763" s="65">
        <v>1127</v>
      </c>
      <c r="BY5763" s="65">
        <v>1028</v>
      </c>
      <c r="BZ5763" s="65">
        <v>837</v>
      </c>
      <c r="CA5763" s="65">
        <v>835</v>
      </c>
      <c r="CB5763" s="65">
        <v>670</v>
      </c>
      <c r="CC5763" s="65">
        <v>679</v>
      </c>
      <c r="CD5763" s="65">
        <v>1120</v>
      </c>
      <c r="CE5763" s="65">
        <v>1118</v>
      </c>
      <c r="CF5763" s="65">
        <v>213.304</v>
      </c>
      <c r="CG5763" s="65">
        <v>197.524</v>
      </c>
      <c r="CH5763" s="65">
        <v>243.19</v>
      </c>
      <c r="CI5763" s="65">
        <v>224.31100000000001</v>
      </c>
      <c r="CJ5763" s="65">
        <v>222.09299999999999</v>
      </c>
      <c r="CK5763" s="65">
        <v>202.58500000000001</v>
      </c>
      <c r="CL5763" s="65">
        <v>164.85900000000001</v>
      </c>
      <c r="CM5763" s="65">
        <v>164.56299999999999</v>
      </c>
      <c r="CN5763" s="65">
        <v>132.018</v>
      </c>
      <c r="CO5763" s="65">
        <v>133.703</v>
      </c>
      <c r="CP5763" s="65">
        <v>220.61799999999999</v>
      </c>
      <c r="CQ5763" s="65">
        <v>220.3</v>
      </c>
      <c r="CR5763" s="65">
        <v>221590</v>
      </c>
      <c r="CS5763" s="65">
        <v>17483</v>
      </c>
      <c r="CT5763" s="65">
        <v>150456</v>
      </c>
      <c r="CU5763" s="65">
        <v>11873</v>
      </c>
      <c r="CV5763" s="65">
        <v>2339.0680000000002</v>
      </c>
      <c r="CW5763" s="63">
        <v>2020</v>
      </c>
    </row>
    <row r="5764" spans="1:101" s="55" customFormat="1" hidden="1" x14ac:dyDescent="0.25">
      <c r="A5764" s="55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63">
        <v>50476</v>
      </c>
      <c r="F5764" s="64" t="s">
        <v>28</v>
      </c>
      <c r="G5764" s="63" t="s">
        <v>501</v>
      </c>
      <c r="H5764" s="64" t="s">
        <v>4736</v>
      </c>
      <c r="I5764" s="64" t="s">
        <v>4737</v>
      </c>
      <c r="J5764" s="63">
        <v>14369</v>
      </c>
      <c r="K5764" s="64" t="s">
        <v>1728</v>
      </c>
      <c r="L5764" s="64" t="s">
        <v>712</v>
      </c>
      <c r="M5764" s="64" t="s">
        <v>545</v>
      </c>
      <c r="N5764" s="64" t="s">
        <v>404</v>
      </c>
      <c r="O5764" s="63">
        <v>322122</v>
      </c>
      <c r="P5764" s="63">
        <v>7</v>
      </c>
      <c r="Q5764" s="64" t="s">
        <v>32</v>
      </c>
      <c r="R5764" s="64" t="s">
        <v>22</v>
      </c>
      <c r="S5764" s="64" t="s">
        <v>80</v>
      </c>
      <c r="T5764" s="64" t="s">
        <v>596</v>
      </c>
      <c r="U5764" s="64" t="s">
        <v>546</v>
      </c>
      <c r="V5764" s="64" t="s">
        <v>575</v>
      </c>
      <c r="W5764" s="64" t="s">
        <v>519</v>
      </c>
      <c r="X5764" s="65">
        <v>236</v>
      </c>
      <c r="Y5764" s="65">
        <v>162</v>
      </c>
      <c r="Z5764" s="65">
        <v>173</v>
      </c>
      <c r="AA5764" s="65">
        <v>173</v>
      </c>
      <c r="AB5764" s="65">
        <v>162</v>
      </c>
      <c r="AC5764" s="65">
        <v>156</v>
      </c>
      <c r="AD5764" s="65">
        <v>133</v>
      </c>
      <c r="AE5764" s="65">
        <v>154</v>
      </c>
      <c r="AF5764" s="65">
        <v>165</v>
      </c>
      <c r="AG5764" s="65">
        <v>141</v>
      </c>
      <c r="AH5764" s="65">
        <v>184</v>
      </c>
      <c r="AI5764" s="65">
        <v>188</v>
      </c>
      <c r="AJ5764" s="65">
        <v>20</v>
      </c>
      <c r="AK5764" s="65">
        <v>14</v>
      </c>
      <c r="AL5764" s="65">
        <v>15</v>
      </c>
      <c r="AM5764" s="65">
        <v>15</v>
      </c>
      <c r="AN5764" s="65">
        <v>13</v>
      </c>
      <c r="AO5764" s="65">
        <v>13</v>
      </c>
      <c r="AP5764" s="65">
        <v>10</v>
      </c>
      <c r="AQ5764" s="65">
        <v>13</v>
      </c>
      <c r="AR5764" s="65">
        <v>9</v>
      </c>
      <c r="AS5764" s="65">
        <v>8</v>
      </c>
      <c r="AT5764" s="65">
        <v>16</v>
      </c>
      <c r="AU5764" s="65">
        <v>16</v>
      </c>
      <c r="AV5764" s="66">
        <v>9.6300000000000008</v>
      </c>
      <c r="AW5764" s="66">
        <v>9.51</v>
      </c>
      <c r="AX5764" s="66">
        <v>9.51</v>
      </c>
      <c r="AY5764" s="66">
        <v>9.51</v>
      </c>
      <c r="AZ5764" s="66">
        <v>9.66</v>
      </c>
      <c r="BA5764" s="66">
        <v>9.66</v>
      </c>
      <c r="BB5764" s="66">
        <v>9.66</v>
      </c>
      <c r="BC5764" s="66">
        <v>9.66</v>
      </c>
      <c r="BD5764" s="66">
        <v>9.66</v>
      </c>
      <c r="BE5764" s="66">
        <v>9.66</v>
      </c>
      <c r="BF5764" s="66">
        <v>9.66</v>
      </c>
      <c r="BG5764" s="66">
        <v>9.66</v>
      </c>
      <c r="BH5764" s="65">
        <v>2273</v>
      </c>
      <c r="BI5764" s="65">
        <v>1541</v>
      </c>
      <c r="BJ5764" s="65">
        <v>1645</v>
      </c>
      <c r="BK5764" s="65">
        <v>1645</v>
      </c>
      <c r="BL5764" s="65">
        <v>1565</v>
      </c>
      <c r="BM5764" s="65">
        <v>1507</v>
      </c>
      <c r="BN5764" s="65">
        <v>1285</v>
      </c>
      <c r="BO5764" s="65">
        <v>1488</v>
      </c>
      <c r="BP5764" s="65">
        <v>1594</v>
      </c>
      <c r="BQ5764" s="65">
        <v>1362</v>
      </c>
      <c r="BR5764" s="65">
        <v>1777</v>
      </c>
      <c r="BS5764" s="65">
        <v>1816</v>
      </c>
      <c r="BT5764" s="65">
        <v>193</v>
      </c>
      <c r="BU5764" s="65">
        <v>132</v>
      </c>
      <c r="BV5764" s="65">
        <v>140</v>
      </c>
      <c r="BW5764" s="65">
        <v>140</v>
      </c>
      <c r="BX5764" s="65">
        <v>130</v>
      </c>
      <c r="BY5764" s="65">
        <v>122</v>
      </c>
      <c r="BZ5764" s="65">
        <v>100</v>
      </c>
      <c r="CA5764" s="65">
        <v>125</v>
      </c>
      <c r="CB5764" s="65">
        <v>87</v>
      </c>
      <c r="CC5764" s="65">
        <v>73</v>
      </c>
      <c r="CD5764" s="65">
        <v>153</v>
      </c>
      <c r="CE5764" s="65">
        <v>155</v>
      </c>
      <c r="CF5764" s="65">
        <v>37.982999999999997</v>
      </c>
      <c r="CG5764" s="65">
        <v>26.026</v>
      </c>
      <c r="CH5764" s="65">
        <v>27.498999999999999</v>
      </c>
      <c r="CI5764" s="65">
        <v>27.574000000000002</v>
      </c>
      <c r="CJ5764" s="65">
        <v>25.709</v>
      </c>
      <c r="CK5764" s="65">
        <v>24.123000000000001</v>
      </c>
      <c r="CL5764" s="65">
        <v>19.670000000000002</v>
      </c>
      <c r="CM5764" s="65">
        <v>24.600999999999999</v>
      </c>
      <c r="CN5764" s="65">
        <v>17.128</v>
      </c>
      <c r="CO5764" s="65">
        <v>14.286</v>
      </c>
      <c r="CP5764" s="65">
        <v>30.097999999999999</v>
      </c>
      <c r="CQ5764" s="65">
        <v>30.512</v>
      </c>
      <c r="CR5764" s="65">
        <v>2027</v>
      </c>
      <c r="CS5764" s="65">
        <v>162</v>
      </c>
      <c r="CT5764" s="65">
        <v>19498</v>
      </c>
      <c r="CU5764" s="65">
        <v>1550</v>
      </c>
      <c r="CV5764" s="65">
        <v>305.209</v>
      </c>
      <c r="CW5764" s="63">
        <v>2020</v>
      </c>
    </row>
    <row r="5765" spans="1:101" s="55" customFormat="1" hidden="1" x14ac:dyDescent="0.25">
      <c r="A5765" s="55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63">
        <v>50476</v>
      </c>
      <c r="F5765" s="64" t="s">
        <v>28</v>
      </c>
      <c r="G5765" s="63" t="s">
        <v>501</v>
      </c>
      <c r="H5765" s="64" t="s">
        <v>4736</v>
      </c>
      <c r="I5765" s="64" t="s">
        <v>4737</v>
      </c>
      <c r="J5765" s="63">
        <v>14369</v>
      </c>
      <c r="K5765" s="64" t="s">
        <v>1728</v>
      </c>
      <c r="L5765" s="64" t="s">
        <v>712</v>
      </c>
      <c r="M5765" s="64" t="s">
        <v>545</v>
      </c>
      <c r="N5765" s="64" t="s">
        <v>404</v>
      </c>
      <c r="O5765" s="63">
        <v>322122</v>
      </c>
      <c r="P5765" s="63">
        <v>7</v>
      </c>
      <c r="Q5765" s="64" t="s">
        <v>32</v>
      </c>
      <c r="R5765" s="64" t="s">
        <v>22</v>
      </c>
      <c r="S5765" s="64" t="s">
        <v>67</v>
      </c>
      <c r="T5765" s="64" t="s">
        <v>67</v>
      </c>
      <c r="U5765" s="64" t="s">
        <v>546</v>
      </c>
      <c r="V5765" s="64" t="s">
        <v>506</v>
      </c>
      <c r="W5765" s="64" t="s">
        <v>507</v>
      </c>
      <c r="X5765" s="65">
        <v>0</v>
      </c>
      <c r="Y5765" s="65">
        <v>0</v>
      </c>
      <c r="Z5765" s="65">
        <v>0</v>
      </c>
      <c r="AA5765" s="65">
        <v>0</v>
      </c>
      <c r="AB5765" s="65">
        <v>0</v>
      </c>
      <c r="AC5765" s="65">
        <v>0</v>
      </c>
      <c r="AD5765" s="65">
        <v>0</v>
      </c>
      <c r="AE5765" s="65">
        <v>0</v>
      </c>
      <c r="AF5765" s="65">
        <v>0</v>
      </c>
      <c r="AG5765" s="65">
        <v>0</v>
      </c>
      <c r="AH5765" s="65">
        <v>0</v>
      </c>
      <c r="AI5765" s="65">
        <v>0</v>
      </c>
      <c r="AJ5765" s="65">
        <v>0</v>
      </c>
      <c r="AK5765" s="65">
        <v>0</v>
      </c>
      <c r="AL5765" s="65">
        <v>0</v>
      </c>
      <c r="AM5765" s="65">
        <v>0</v>
      </c>
      <c r="AN5765" s="65">
        <v>0</v>
      </c>
      <c r="AO5765" s="65">
        <v>0</v>
      </c>
      <c r="AP5765" s="65">
        <v>0</v>
      </c>
      <c r="AQ5765" s="65">
        <v>0</v>
      </c>
      <c r="AR5765" s="65">
        <v>0</v>
      </c>
      <c r="AS5765" s="65">
        <v>0</v>
      </c>
      <c r="AT5765" s="65">
        <v>0</v>
      </c>
      <c r="AU5765" s="65">
        <v>0</v>
      </c>
      <c r="AV5765" s="66">
        <v>0</v>
      </c>
      <c r="AW5765" s="66">
        <v>0</v>
      </c>
      <c r="AX5765" s="66">
        <v>0</v>
      </c>
      <c r="AY5765" s="66">
        <v>0</v>
      </c>
      <c r="AZ5765" s="66">
        <v>0</v>
      </c>
      <c r="BA5765" s="66">
        <v>0</v>
      </c>
      <c r="BB5765" s="66">
        <v>0</v>
      </c>
      <c r="BC5765" s="66">
        <v>0</v>
      </c>
      <c r="BD5765" s="66">
        <v>0</v>
      </c>
      <c r="BE5765" s="66">
        <v>0</v>
      </c>
      <c r="BF5765" s="66">
        <v>0</v>
      </c>
      <c r="BG5765" s="66">
        <v>0</v>
      </c>
      <c r="BH5765" s="65">
        <v>0</v>
      </c>
      <c r="BI5765" s="65">
        <v>0</v>
      </c>
      <c r="BJ5765" s="65">
        <v>0</v>
      </c>
      <c r="BK5765" s="65">
        <v>0</v>
      </c>
      <c r="BL5765" s="65">
        <v>0</v>
      </c>
      <c r="BM5765" s="65">
        <v>0</v>
      </c>
      <c r="BN5765" s="65">
        <v>0</v>
      </c>
      <c r="BO5765" s="65">
        <v>0</v>
      </c>
      <c r="BP5765" s="65">
        <v>0</v>
      </c>
      <c r="BQ5765" s="65">
        <v>0</v>
      </c>
      <c r="BR5765" s="65">
        <v>0</v>
      </c>
      <c r="BS5765" s="65">
        <v>0</v>
      </c>
      <c r="BT5765" s="65">
        <v>0</v>
      </c>
      <c r="BU5765" s="65">
        <v>0</v>
      </c>
      <c r="BV5765" s="65">
        <v>0</v>
      </c>
      <c r="BW5765" s="65">
        <v>0</v>
      </c>
      <c r="BX5765" s="65">
        <v>0</v>
      </c>
      <c r="BY5765" s="65">
        <v>0</v>
      </c>
      <c r="BZ5765" s="65">
        <v>0</v>
      </c>
      <c r="CA5765" s="65">
        <v>0</v>
      </c>
      <c r="CB5765" s="65">
        <v>0</v>
      </c>
      <c r="CC5765" s="65">
        <v>0</v>
      </c>
      <c r="CD5765" s="65">
        <v>0</v>
      </c>
      <c r="CE5765" s="65">
        <v>0</v>
      </c>
      <c r="CF5765" s="65">
        <v>0</v>
      </c>
      <c r="CG5765" s="65">
        <v>0</v>
      </c>
      <c r="CH5765" s="65">
        <v>0</v>
      </c>
      <c r="CI5765" s="65">
        <v>0</v>
      </c>
      <c r="CJ5765" s="65">
        <v>0</v>
      </c>
      <c r="CK5765" s="65">
        <v>0</v>
      </c>
      <c r="CL5765" s="65">
        <v>0</v>
      </c>
      <c r="CM5765" s="65">
        <v>0</v>
      </c>
      <c r="CN5765" s="65">
        <v>0</v>
      </c>
      <c r="CO5765" s="65">
        <v>0</v>
      </c>
      <c r="CP5765" s="65">
        <v>0</v>
      </c>
      <c r="CQ5765" s="65">
        <v>0</v>
      </c>
      <c r="CR5765" s="65">
        <v>0</v>
      </c>
      <c r="CS5765" s="65">
        <v>0</v>
      </c>
      <c r="CT5765" s="65">
        <v>0</v>
      </c>
      <c r="CU5765" s="65">
        <v>0</v>
      </c>
      <c r="CV5765" s="65">
        <v>0</v>
      </c>
      <c r="CW5765" s="63">
        <v>2020</v>
      </c>
    </row>
    <row r="5766" spans="1:101" s="55" customFormat="1" hidden="1" x14ac:dyDescent="0.25">
      <c r="A5766" s="55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63">
        <v>50476</v>
      </c>
      <c r="F5766" s="64" t="s">
        <v>28</v>
      </c>
      <c r="G5766" s="63" t="s">
        <v>501</v>
      </c>
      <c r="H5766" s="64" t="s">
        <v>4736</v>
      </c>
      <c r="I5766" s="64" t="s">
        <v>4737</v>
      </c>
      <c r="J5766" s="63">
        <v>14369</v>
      </c>
      <c r="K5766" s="64" t="s">
        <v>1728</v>
      </c>
      <c r="L5766" s="64" t="s">
        <v>712</v>
      </c>
      <c r="M5766" s="64" t="s">
        <v>545</v>
      </c>
      <c r="N5766" s="64" t="s">
        <v>404</v>
      </c>
      <c r="O5766" s="63">
        <v>322122</v>
      </c>
      <c r="P5766" s="63">
        <v>7</v>
      </c>
      <c r="Q5766" s="64" t="s">
        <v>32</v>
      </c>
      <c r="R5766" s="64" t="s">
        <v>22</v>
      </c>
      <c r="S5766" s="64" t="s">
        <v>65</v>
      </c>
      <c r="T5766" s="64" t="s">
        <v>597</v>
      </c>
      <c r="U5766" s="64" t="s">
        <v>546</v>
      </c>
      <c r="V5766" s="64" t="s">
        <v>575</v>
      </c>
      <c r="W5766" s="64" t="s">
        <v>519</v>
      </c>
      <c r="X5766" s="65">
        <v>21472</v>
      </c>
      <c r="Y5766" s="65">
        <v>20026</v>
      </c>
      <c r="Z5766" s="65">
        <v>21117</v>
      </c>
      <c r="AA5766" s="65">
        <v>17493</v>
      </c>
      <c r="AB5766" s="65">
        <v>20438</v>
      </c>
      <c r="AC5766" s="65">
        <v>16148</v>
      </c>
      <c r="AD5766" s="65">
        <v>17625</v>
      </c>
      <c r="AE5766" s="65">
        <v>10865</v>
      </c>
      <c r="AF5766" s="65">
        <v>20074</v>
      </c>
      <c r="AG5766" s="65">
        <v>21414</v>
      </c>
      <c r="AH5766" s="65">
        <v>21665</v>
      </c>
      <c r="AI5766" s="65">
        <v>23538</v>
      </c>
      <c r="AJ5766" s="65">
        <v>1821</v>
      </c>
      <c r="AK5766" s="65">
        <v>1717</v>
      </c>
      <c r="AL5766" s="65">
        <v>1791</v>
      </c>
      <c r="AM5766" s="65">
        <v>1488</v>
      </c>
      <c r="AN5766" s="65">
        <v>1704</v>
      </c>
      <c r="AO5766" s="65">
        <v>1312</v>
      </c>
      <c r="AP5766" s="65">
        <v>1370</v>
      </c>
      <c r="AQ5766" s="65">
        <v>912</v>
      </c>
      <c r="AR5766" s="65">
        <v>1095</v>
      </c>
      <c r="AS5766" s="65">
        <v>1140</v>
      </c>
      <c r="AT5766" s="65">
        <v>1862</v>
      </c>
      <c r="AU5766" s="65">
        <v>2007</v>
      </c>
      <c r="AV5766" s="66">
        <v>9.6300000000000008</v>
      </c>
      <c r="AW5766" s="66">
        <v>9.51</v>
      </c>
      <c r="AX5766" s="66">
        <v>9.51</v>
      </c>
      <c r="AY5766" s="66">
        <v>9.51</v>
      </c>
      <c r="AZ5766" s="66">
        <v>9.66</v>
      </c>
      <c r="BA5766" s="66">
        <v>9.66</v>
      </c>
      <c r="BB5766" s="66">
        <v>9.66</v>
      </c>
      <c r="BC5766" s="66">
        <v>9.66</v>
      </c>
      <c r="BD5766" s="66">
        <v>9.66</v>
      </c>
      <c r="BE5766" s="66">
        <v>9.66</v>
      </c>
      <c r="BF5766" s="66">
        <v>9.66</v>
      </c>
      <c r="BG5766" s="66">
        <v>9.66</v>
      </c>
      <c r="BH5766" s="65">
        <v>206775</v>
      </c>
      <c r="BI5766" s="65">
        <v>190447</v>
      </c>
      <c r="BJ5766" s="65">
        <v>200823</v>
      </c>
      <c r="BK5766" s="65">
        <v>166358</v>
      </c>
      <c r="BL5766" s="65">
        <v>197431</v>
      </c>
      <c r="BM5766" s="65">
        <v>155990</v>
      </c>
      <c r="BN5766" s="65">
        <v>170258</v>
      </c>
      <c r="BO5766" s="65">
        <v>104956</v>
      </c>
      <c r="BP5766" s="65">
        <v>193915</v>
      </c>
      <c r="BQ5766" s="65">
        <v>206859</v>
      </c>
      <c r="BR5766" s="65">
        <v>209284</v>
      </c>
      <c r="BS5766" s="65">
        <v>227377</v>
      </c>
      <c r="BT5766" s="65">
        <v>17541</v>
      </c>
      <c r="BU5766" s="65">
        <v>16330</v>
      </c>
      <c r="BV5766" s="65">
        <v>17037</v>
      </c>
      <c r="BW5766" s="65">
        <v>14152</v>
      </c>
      <c r="BX5766" s="65">
        <v>16463</v>
      </c>
      <c r="BY5766" s="65">
        <v>12675</v>
      </c>
      <c r="BZ5766" s="65">
        <v>13231</v>
      </c>
      <c r="CA5766" s="65">
        <v>8810</v>
      </c>
      <c r="CB5766" s="65">
        <v>10577</v>
      </c>
      <c r="CC5766" s="65">
        <v>11013</v>
      </c>
      <c r="CD5766" s="65">
        <v>17988</v>
      </c>
      <c r="CE5766" s="65">
        <v>19390</v>
      </c>
      <c r="CF5766" s="65">
        <v>3455.7890000000002</v>
      </c>
      <c r="CG5766" s="65">
        <v>3217.2530000000002</v>
      </c>
      <c r="CH5766" s="65">
        <v>3356.578</v>
      </c>
      <c r="CI5766" s="65">
        <v>2788.1190000000001</v>
      </c>
      <c r="CJ5766" s="65">
        <v>3243.4250000000002</v>
      </c>
      <c r="CK5766" s="65">
        <v>2497.0740000000001</v>
      </c>
      <c r="CL5766" s="65">
        <v>2606.6990000000001</v>
      </c>
      <c r="CM5766" s="65">
        <v>1735.6559999999999</v>
      </c>
      <c r="CN5766" s="65">
        <v>2083.8380000000002</v>
      </c>
      <c r="CO5766" s="65">
        <v>2169.6930000000002</v>
      </c>
      <c r="CP5766" s="65">
        <v>3543.8310000000001</v>
      </c>
      <c r="CQ5766" s="65">
        <v>3820.125</v>
      </c>
      <c r="CR5766" s="65">
        <v>231875</v>
      </c>
      <c r="CS5766" s="65">
        <v>18219</v>
      </c>
      <c r="CT5766" s="65">
        <v>2230473</v>
      </c>
      <c r="CU5766" s="65">
        <v>175207</v>
      </c>
      <c r="CV5766" s="65">
        <v>34518.080000000002</v>
      </c>
      <c r="CW5766" s="63">
        <v>2020</v>
      </c>
    </row>
    <row r="5767" spans="1:101" s="55" customFormat="1" hidden="1" x14ac:dyDescent="0.25">
      <c r="A5767" s="55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63">
        <v>50479</v>
      </c>
      <c r="F5767" s="64" t="s">
        <v>28</v>
      </c>
      <c r="G5767" s="63" t="s">
        <v>501</v>
      </c>
      <c r="H5767" s="64" t="s">
        <v>4738</v>
      </c>
      <c r="I5767" s="64" t="s">
        <v>4739</v>
      </c>
      <c r="J5767" s="63">
        <v>7167</v>
      </c>
      <c r="K5767" s="64" t="s">
        <v>2737</v>
      </c>
      <c r="L5767" s="64" t="s">
        <v>651</v>
      </c>
      <c r="M5767" s="64" t="s">
        <v>841</v>
      </c>
      <c r="N5767" s="64" t="s">
        <v>404</v>
      </c>
      <c r="O5767" s="63">
        <v>32213</v>
      </c>
      <c r="P5767" s="63">
        <v>7</v>
      </c>
      <c r="Q5767" s="64" t="s">
        <v>32</v>
      </c>
      <c r="R5767" s="64" t="s">
        <v>46</v>
      </c>
      <c r="S5767" s="64" t="s">
        <v>59</v>
      </c>
      <c r="T5767" s="64" t="s">
        <v>513</v>
      </c>
      <c r="U5767" s="64" t="s">
        <v>569</v>
      </c>
      <c r="V5767" s="64" t="s">
        <v>516</v>
      </c>
      <c r="W5767" s="64" t="s">
        <v>404</v>
      </c>
      <c r="X5767" s="65">
        <v>0</v>
      </c>
      <c r="Y5767" s="65">
        <v>0</v>
      </c>
      <c r="Z5767" s="65">
        <v>0</v>
      </c>
      <c r="AA5767" s="65">
        <v>0</v>
      </c>
      <c r="AB5767" s="65">
        <v>0</v>
      </c>
      <c r="AC5767" s="65">
        <v>0</v>
      </c>
      <c r="AD5767" s="65">
        <v>0</v>
      </c>
      <c r="AE5767" s="65">
        <v>0</v>
      </c>
      <c r="AF5767" s="65">
        <v>0</v>
      </c>
      <c r="AG5767" s="65">
        <v>0</v>
      </c>
      <c r="AH5767" s="65">
        <v>0</v>
      </c>
      <c r="AI5767" s="65">
        <v>0</v>
      </c>
      <c r="AJ5767" s="65">
        <v>0</v>
      </c>
      <c r="AK5767" s="65">
        <v>0</v>
      </c>
      <c r="AL5767" s="65">
        <v>0</v>
      </c>
      <c r="AM5767" s="65">
        <v>0</v>
      </c>
      <c r="AN5767" s="65">
        <v>0</v>
      </c>
      <c r="AO5767" s="65">
        <v>0</v>
      </c>
      <c r="AP5767" s="65">
        <v>0</v>
      </c>
      <c r="AQ5767" s="65">
        <v>0</v>
      </c>
      <c r="AR5767" s="65">
        <v>0</v>
      </c>
      <c r="AS5767" s="65">
        <v>0</v>
      </c>
      <c r="AT5767" s="65">
        <v>0</v>
      </c>
      <c r="AU5767" s="65">
        <v>0</v>
      </c>
      <c r="AV5767" s="66">
        <v>0</v>
      </c>
      <c r="AW5767" s="66">
        <v>0</v>
      </c>
      <c r="AX5767" s="66">
        <v>0</v>
      </c>
      <c r="AY5767" s="66">
        <v>0</v>
      </c>
      <c r="AZ5767" s="66">
        <v>0</v>
      </c>
      <c r="BA5767" s="66">
        <v>0</v>
      </c>
      <c r="BB5767" s="66">
        <v>0</v>
      </c>
      <c r="BC5767" s="66">
        <v>0</v>
      </c>
      <c r="BD5767" s="66">
        <v>0</v>
      </c>
      <c r="BE5767" s="66">
        <v>0</v>
      </c>
      <c r="BF5767" s="66">
        <v>0</v>
      </c>
      <c r="BG5767" s="66">
        <v>0</v>
      </c>
      <c r="BH5767" s="65">
        <v>245</v>
      </c>
      <c r="BI5767" s="65">
        <v>123</v>
      </c>
      <c r="BJ5767" s="65">
        <v>254</v>
      </c>
      <c r="BK5767" s="65">
        <v>210</v>
      </c>
      <c r="BL5767" s="65">
        <v>0</v>
      </c>
      <c r="BM5767" s="65">
        <v>0</v>
      </c>
      <c r="BN5767" s="65">
        <v>35</v>
      </c>
      <c r="BO5767" s="65">
        <v>386</v>
      </c>
      <c r="BP5767" s="65">
        <v>289</v>
      </c>
      <c r="BQ5767" s="65">
        <v>263</v>
      </c>
      <c r="BR5767" s="65">
        <v>70</v>
      </c>
      <c r="BS5767" s="65">
        <v>237</v>
      </c>
      <c r="BT5767" s="65">
        <v>245</v>
      </c>
      <c r="BU5767" s="65">
        <v>123</v>
      </c>
      <c r="BV5767" s="65">
        <v>254</v>
      </c>
      <c r="BW5767" s="65">
        <v>210</v>
      </c>
      <c r="BX5767" s="65">
        <v>0</v>
      </c>
      <c r="BY5767" s="65">
        <v>0</v>
      </c>
      <c r="BZ5767" s="65">
        <v>35</v>
      </c>
      <c r="CA5767" s="65">
        <v>386</v>
      </c>
      <c r="CB5767" s="65">
        <v>289</v>
      </c>
      <c r="CC5767" s="65">
        <v>263</v>
      </c>
      <c r="CD5767" s="65">
        <v>70</v>
      </c>
      <c r="CE5767" s="65">
        <v>237</v>
      </c>
      <c r="CF5767" s="65">
        <v>28</v>
      </c>
      <c r="CG5767" s="65">
        <v>14</v>
      </c>
      <c r="CH5767" s="65">
        <v>29</v>
      </c>
      <c r="CI5767" s="65">
        <v>24</v>
      </c>
      <c r="CJ5767" s="65">
        <v>0</v>
      </c>
      <c r="CK5767" s="65">
        <v>0</v>
      </c>
      <c r="CL5767" s="65">
        <v>4</v>
      </c>
      <c r="CM5767" s="65">
        <v>44</v>
      </c>
      <c r="CN5767" s="65">
        <v>33</v>
      </c>
      <c r="CO5767" s="65">
        <v>30</v>
      </c>
      <c r="CP5767" s="65">
        <v>8</v>
      </c>
      <c r="CQ5767" s="65">
        <v>27</v>
      </c>
      <c r="CR5767" s="65">
        <v>0</v>
      </c>
      <c r="CS5767" s="65">
        <v>0</v>
      </c>
      <c r="CT5767" s="65">
        <v>2112</v>
      </c>
      <c r="CU5767" s="65">
        <v>2112</v>
      </c>
      <c r="CV5767" s="65">
        <v>241</v>
      </c>
      <c r="CW5767" s="63">
        <v>2020</v>
      </c>
    </row>
    <row r="5768" spans="1:101" s="55" customFormat="1" hidden="1" x14ac:dyDescent="0.25">
      <c r="A5768" s="55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63">
        <v>50479</v>
      </c>
      <c r="F5768" s="64" t="s">
        <v>28</v>
      </c>
      <c r="G5768" s="63" t="s">
        <v>501</v>
      </c>
      <c r="H5768" s="64" t="s">
        <v>4738</v>
      </c>
      <c r="I5768" s="64" t="s">
        <v>4739</v>
      </c>
      <c r="J5768" s="63">
        <v>7167</v>
      </c>
      <c r="K5768" s="64" t="s">
        <v>2737</v>
      </c>
      <c r="L5768" s="64" t="s">
        <v>651</v>
      </c>
      <c r="M5768" s="64" t="s">
        <v>841</v>
      </c>
      <c r="N5768" s="64" t="s">
        <v>404</v>
      </c>
      <c r="O5768" s="63">
        <v>32213</v>
      </c>
      <c r="P5768" s="63">
        <v>7</v>
      </c>
      <c r="Q5768" s="64" t="s">
        <v>32</v>
      </c>
      <c r="R5768" s="64" t="s">
        <v>22</v>
      </c>
      <c r="S5768" s="64" t="s">
        <v>23</v>
      </c>
      <c r="T5768" s="64" t="s">
        <v>518</v>
      </c>
      <c r="U5768" s="64" t="s">
        <v>569</v>
      </c>
      <c r="V5768" s="64" t="s">
        <v>516</v>
      </c>
      <c r="W5768" s="64" t="s">
        <v>519</v>
      </c>
      <c r="X5768" s="65">
        <v>0</v>
      </c>
      <c r="Y5768" s="65">
        <v>0</v>
      </c>
      <c r="Z5768" s="65">
        <v>0</v>
      </c>
      <c r="AA5768" s="65">
        <v>0</v>
      </c>
      <c r="AB5768" s="65">
        <v>0</v>
      </c>
      <c r="AC5768" s="65">
        <v>0</v>
      </c>
      <c r="AD5768" s="65">
        <v>0</v>
      </c>
      <c r="AE5768" s="65">
        <v>0</v>
      </c>
      <c r="AF5768" s="65">
        <v>0</v>
      </c>
      <c r="AG5768" s="65">
        <v>0</v>
      </c>
      <c r="AH5768" s="65">
        <v>0</v>
      </c>
      <c r="AI5768" s="65">
        <v>0</v>
      </c>
      <c r="AJ5768" s="65">
        <v>0</v>
      </c>
      <c r="AK5768" s="65">
        <v>0</v>
      </c>
      <c r="AL5768" s="65">
        <v>0</v>
      </c>
      <c r="AM5768" s="65">
        <v>0</v>
      </c>
      <c r="AN5768" s="65">
        <v>0</v>
      </c>
      <c r="AO5768" s="65">
        <v>0</v>
      </c>
      <c r="AP5768" s="65">
        <v>0</v>
      </c>
      <c r="AQ5768" s="65">
        <v>0</v>
      </c>
      <c r="AR5768" s="65">
        <v>0</v>
      </c>
      <c r="AS5768" s="65">
        <v>0</v>
      </c>
      <c r="AT5768" s="65">
        <v>0</v>
      </c>
      <c r="AU5768" s="65">
        <v>0</v>
      </c>
      <c r="AV5768" s="66">
        <v>0</v>
      </c>
      <c r="AW5768" s="66">
        <v>0</v>
      </c>
      <c r="AX5768" s="66">
        <v>0</v>
      </c>
      <c r="AY5768" s="66">
        <v>0</v>
      </c>
      <c r="AZ5768" s="66">
        <v>0</v>
      </c>
      <c r="BA5768" s="66">
        <v>0</v>
      </c>
      <c r="BB5768" s="66">
        <v>0</v>
      </c>
      <c r="BC5768" s="66">
        <v>0</v>
      </c>
      <c r="BD5768" s="66">
        <v>0</v>
      </c>
      <c r="BE5768" s="66">
        <v>0</v>
      </c>
      <c r="BF5768" s="66">
        <v>0</v>
      </c>
      <c r="BG5768" s="66">
        <v>0</v>
      </c>
      <c r="BH5768" s="65">
        <v>0</v>
      </c>
      <c r="BI5768" s="65">
        <v>0</v>
      </c>
      <c r="BJ5768" s="65">
        <v>0</v>
      </c>
      <c r="BK5768" s="65">
        <v>0</v>
      </c>
      <c r="BL5768" s="65">
        <v>0</v>
      </c>
      <c r="BM5768" s="65">
        <v>0</v>
      </c>
      <c r="BN5768" s="65">
        <v>0</v>
      </c>
      <c r="BO5768" s="65">
        <v>0</v>
      </c>
      <c r="BP5768" s="65">
        <v>0</v>
      </c>
      <c r="BQ5768" s="65">
        <v>0</v>
      </c>
      <c r="BR5768" s="65">
        <v>0</v>
      </c>
      <c r="BS5768" s="65">
        <v>0</v>
      </c>
      <c r="BT5768" s="65">
        <v>0</v>
      </c>
      <c r="BU5768" s="65">
        <v>0</v>
      </c>
      <c r="BV5768" s="65">
        <v>0</v>
      </c>
      <c r="BW5768" s="65">
        <v>0</v>
      </c>
      <c r="BX5768" s="65">
        <v>0</v>
      </c>
      <c r="BY5768" s="65">
        <v>0</v>
      </c>
      <c r="BZ5768" s="65">
        <v>0</v>
      </c>
      <c r="CA5768" s="65">
        <v>0</v>
      </c>
      <c r="CB5768" s="65">
        <v>0</v>
      </c>
      <c r="CC5768" s="65">
        <v>0</v>
      </c>
      <c r="CD5768" s="65">
        <v>0</v>
      </c>
      <c r="CE5768" s="65">
        <v>0</v>
      </c>
      <c r="CF5768" s="65">
        <v>0</v>
      </c>
      <c r="CG5768" s="65">
        <v>0</v>
      </c>
      <c r="CH5768" s="65">
        <v>0</v>
      </c>
      <c r="CI5768" s="65">
        <v>0</v>
      </c>
      <c r="CJ5768" s="65">
        <v>0</v>
      </c>
      <c r="CK5768" s="65">
        <v>0</v>
      </c>
      <c r="CL5768" s="65">
        <v>0</v>
      </c>
      <c r="CM5768" s="65">
        <v>0</v>
      </c>
      <c r="CN5768" s="65">
        <v>0</v>
      </c>
      <c r="CO5768" s="65">
        <v>0</v>
      </c>
      <c r="CP5768" s="65">
        <v>0</v>
      </c>
      <c r="CQ5768" s="65">
        <v>0</v>
      </c>
      <c r="CR5768" s="65">
        <v>0</v>
      </c>
      <c r="CS5768" s="65">
        <v>0</v>
      </c>
      <c r="CT5768" s="65">
        <v>0</v>
      </c>
      <c r="CU5768" s="65">
        <v>0</v>
      </c>
      <c r="CV5768" s="65">
        <v>0</v>
      </c>
      <c r="CW5768" s="63">
        <v>2020</v>
      </c>
    </row>
    <row r="5769" spans="1:101" s="55" customFormat="1" hidden="1" x14ac:dyDescent="0.25">
      <c r="A5769" s="55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63">
        <v>50479</v>
      </c>
      <c r="F5769" s="64" t="s">
        <v>28</v>
      </c>
      <c r="G5769" s="63" t="s">
        <v>501</v>
      </c>
      <c r="H5769" s="64" t="s">
        <v>4738</v>
      </c>
      <c r="I5769" s="64" t="s">
        <v>4739</v>
      </c>
      <c r="J5769" s="63">
        <v>7167</v>
      </c>
      <c r="K5769" s="64" t="s">
        <v>2737</v>
      </c>
      <c r="L5769" s="64" t="s">
        <v>651</v>
      </c>
      <c r="M5769" s="64" t="s">
        <v>841</v>
      </c>
      <c r="N5769" s="64" t="s">
        <v>404</v>
      </c>
      <c r="O5769" s="63">
        <v>32213</v>
      </c>
      <c r="P5769" s="63">
        <v>7</v>
      </c>
      <c r="Q5769" s="64" t="s">
        <v>32</v>
      </c>
      <c r="R5769" s="64" t="s">
        <v>22</v>
      </c>
      <c r="S5769" s="64" t="s">
        <v>61</v>
      </c>
      <c r="T5769" s="64" t="s">
        <v>61</v>
      </c>
      <c r="U5769" s="64" t="s">
        <v>569</v>
      </c>
      <c r="V5769" s="64" t="s">
        <v>516</v>
      </c>
      <c r="W5769" s="64" t="s">
        <v>507</v>
      </c>
      <c r="X5769" s="65">
        <v>0</v>
      </c>
      <c r="Y5769" s="65">
        <v>0</v>
      </c>
      <c r="Z5769" s="65">
        <v>0</v>
      </c>
      <c r="AA5769" s="65">
        <v>0</v>
      </c>
      <c r="AB5769" s="65">
        <v>0</v>
      </c>
      <c r="AC5769" s="65">
        <v>0</v>
      </c>
      <c r="AD5769" s="65">
        <v>0</v>
      </c>
      <c r="AE5769" s="65">
        <v>0</v>
      </c>
      <c r="AF5769" s="65">
        <v>0</v>
      </c>
      <c r="AG5769" s="65">
        <v>0</v>
      </c>
      <c r="AH5769" s="65">
        <v>0</v>
      </c>
      <c r="AI5769" s="65">
        <v>0</v>
      </c>
      <c r="AJ5769" s="65">
        <v>0</v>
      </c>
      <c r="AK5769" s="65">
        <v>0</v>
      </c>
      <c r="AL5769" s="65">
        <v>0</v>
      </c>
      <c r="AM5769" s="65">
        <v>0</v>
      </c>
      <c r="AN5769" s="65">
        <v>0</v>
      </c>
      <c r="AO5769" s="65">
        <v>0</v>
      </c>
      <c r="AP5769" s="65">
        <v>0</v>
      </c>
      <c r="AQ5769" s="65">
        <v>0</v>
      </c>
      <c r="AR5769" s="65">
        <v>0</v>
      </c>
      <c r="AS5769" s="65">
        <v>0</v>
      </c>
      <c r="AT5769" s="65">
        <v>0</v>
      </c>
      <c r="AU5769" s="65">
        <v>0</v>
      </c>
      <c r="AV5769" s="66">
        <v>0</v>
      </c>
      <c r="AW5769" s="66">
        <v>0</v>
      </c>
      <c r="AX5769" s="66">
        <v>0</v>
      </c>
      <c r="AY5769" s="66">
        <v>0</v>
      </c>
      <c r="AZ5769" s="66">
        <v>0</v>
      </c>
      <c r="BA5769" s="66">
        <v>0</v>
      </c>
      <c r="BB5769" s="66">
        <v>0</v>
      </c>
      <c r="BC5769" s="66">
        <v>0</v>
      </c>
      <c r="BD5769" s="66">
        <v>0</v>
      </c>
      <c r="BE5769" s="66">
        <v>0</v>
      </c>
      <c r="BF5769" s="66">
        <v>0</v>
      </c>
      <c r="BG5769" s="66">
        <v>0</v>
      </c>
      <c r="BH5769" s="65">
        <v>0</v>
      </c>
      <c r="BI5769" s="65">
        <v>0</v>
      </c>
      <c r="BJ5769" s="65">
        <v>0</v>
      </c>
      <c r="BK5769" s="65">
        <v>0</v>
      </c>
      <c r="BL5769" s="65">
        <v>0</v>
      </c>
      <c r="BM5769" s="65">
        <v>0</v>
      </c>
      <c r="BN5769" s="65">
        <v>0</v>
      </c>
      <c r="BO5769" s="65">
        <v>0</v>
      </c>
      <c r="BP5769" s="65">
        <v>0</v>
      </c>
      <c r="BQ5769" s="65">
        <v>0</v>
      </c>
      <c r="BR5769" s="65">
        <v>0</v>
      </c>
      <c r="BS5769" s="65">
        <v>0</v>
      </c>
      <c r="BT5769" s="65">
        <v>0</v>
      </c>
      <c r="BU5769" s="65">
        <v>0</v>
      </c>
      <c r="BV5769" s="65">
        <v>0</v>
      </c>
      <c r="BW5769" s="65">
        <v>0</v>
      </c>
      <c r="BX5769" s="65">
        <v>0</v>
      </c>
      <c r="BY5769" s="65">
        <v>0</v>
      </c>
      <c r="BZ5769" s="65">
        <v>0</v>
      </c>
      <c r="CA5769" s="65">
        <v>0</v>
      </c>
      <c r="CB5769" s="65">
        <v>0</v>
      </c>
      <c r="CC5769" s="65">
        <v>0</v>
      </c>
      <c r="CD5769" s="65">
        <v>0</v>
      </c>
      <c r="CE5769" s="65">
        <v>0</v>
      </c>
      <c r="CF5769" s="65">
        <v>0</v>
      </c>
      <c r="CG5769" s="65">
        <v>0</v>
      </c>
      <c r="CH5769" s="65">
        <v>0</v>
      </c>
      <c r="CI5769" s="65">
        <v>0</v>
      </c>
      <c r="CJ5769" s="65">
        <v>0</v>
      </c>
      <c r="CK5769" s="65">
        <v>0</v>
      </c>
      <c r="CL5769" s="65">
        <v>0</v>
      </c>
      <c r="CM5769" s="65">
        <v>0</v>
      </c>
      <c r="CN5769" s="65">
        <v>0</v>
      </c>
      <c r="CO5769" s="65">
        <v>0</v>
      </c>
      <c r="CP5769" s="65">
        <v>0</v>
      </c>
      <c r="CQ5769" s="65">
        <v>0</v>
      </c>
      <c r="CR5769" s="65">
        <v>0</v>
      </c>
      <c r="CS5769" s="65">
        <v>0</v>
      </c>
      <c r="CT5769" s="65">
        <v>0</v>
      </c>
      <c r="CU5769" s="65">
        <v>0</v>
      </c>
      <c r="CV5769" s="65">
        <v>0</v>
      </c>
      <c r="CW5769" s="63">
        <v>2020</v>
      </c>
    </row>
    <row r="5770" spans="1:101" s="55" customFormat="1" hidden="1" x14ac:dyDescent="0.25">
      <c r="A5770" s="55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63">
        <v>50479</v>
      </c>
      <c r="F5770" s="64" t="s">
        <v>28</v>
      </c>
      <c r="G5770" s="63" t="s">
        <v>501</v>
      </c>
      <c r="H5770" s="64" t="s">
        <v>4738</v>
      </c>
      <c r="I5770" s="64" t="s">
        <v>4739</v>
      </c>
      <c r="J5770" s="63">
        <v>7167</v>
      </c>
      <c r="K5770" s="64" t="s">
        <v>2737</v>
      </c>
      <c r="L5770" s="64" t="s">
        <v>651</v>
      </c>
      <c r="M5770" s="64" t="s">
        <v>841</v>
      </c>
      <c r="N5770" s="64" t="s">
        <v>404</v>
      </c>
      <c r="O5770" s="63">
        <v>32213</v>
      </c>
      <c r="P5770" s="63">
        <v>7</v>
      </c>
      <c r="Q5770" s="64" t="s">
        <v>32</v>
      </c>
      <c r="R5770" s="64" t="s">
        <v>22</v>
      </c>
      <c r="S5770" s="64" t="s">
        <v>60</v>
      </c>
      <c r="T5770" s="64" t="s">
        <v>60</v>
      </c>
      <c r="U5770" s="64" t="s">
        <v>569</v>
      </c>
      <c r="V5770" s="64" t="s">
        <v>516</v>
      </c>
      <c r="W5770" s="64" t="s">
        <v>517</v>
      </c>
      <c r="X5770" s="65">
        <v>27256</v>
      </c>
      <c r="Y5770" s="65">
        <v>13895</v>
      </c>
      <c r="Z5770" s="65">
        <v>9489</v>
      </c>
      <c r="AA5770" s="65">
        <v>5351</v>
      </c>
      <c r="AB5770" s="65">
        <v>22163</v>
      </c>
      <c r="AC5770" s="65">
        <v>5741</v>
      </c>
      <c r="AD5770" s="65">
        <v>10887</v>
      </c>
      <c r="AE5770" s="65">
        <v>20071</v>
      </c>
      <c r="AF5770" s="65">
        <v>7108</v>
      </c>
      <c r="AG5770" s="65">
        <v>5694</v>
      </c>
      <c r="AH5770" s="65">
        <v>5125</v>
      </c>
      <c r="AI5770" s="65">
        <v>29030</v>
      </c>
      <c r="AJ5770" s="65">
        <v>3399</v>
      </c>
      <c r="AK5770" s="65">
        <v>1832</v>
      </c>
      <c r="AL5770" s="65">
        <v>1206</v>
      </c>
      <c r="AM5770" s="65">
        <v>711</v>
      </c>
      <c r="AN5770" s="65">
        <v>2854</v>
      </c>
      <c r="AO5770" s="65">
        <v>766</v>
      </c>
      <c r="AP5770" s="65">
        <v>1443</v>
      </c>
      <c r="AQ5770" s="65">
        <v>2614</v>
      </c>
      <c r="AR5770" s="65">
        <v>933</v>
      </c>
      <c r="AS5770" s="65">
        <v>847</v>
      </c>
      <c r="AT5770" s="65">
        <v>196</v>
      </c>
      <c r="AU5770" s="65">
        <v>3674</v>
      </c>
      <c r="AV5770" s="66">
        <v>1</v>
      </c>
      <c r="AW5770" s="66">
        <v>1</v>
      </c>
      <c r="AX5770" s="66">
        <v>1</v>
      </c>
      <c r="AY5770" s="66">
        <v>1</v>
      </c>
      <c r="AZ5770" s="66">
        <v>1</v>
      </c>
      <c r="BA5770" s="66">
        <v>1</v>
      </c>
      <c r="BB5770" s="66">
        <v>1</v>
      </c>
      <c r="BC5770" s="66">
        <v>1</v>
      </c>
      <c r="BD5770" s="66">
        <v>1</v>
      </c>
      <c r="BE5770" s="66">
        <v>1</v>
      </c>
      <c r="BF5770" s="66">
        <v>1</v>
      </c>
      <c r="BG5770" s="66">
        <v>1</v>
      </c>
      <c r="BH5770" s="65">
        <v>27256</v>
      </c>
      <c r="BI5770" s="65">
        <v>13895</v>
      </c>
      <c r="BJ5770" s="65">
        <v>9489</v>
      </c>
      <c r="BK5770" s="65">
        <v>5351</v>
      </c>
      <c r="BL5770" s="65">
        <v>22163</v>
      </c>
      <c r="BM5770" s="65">
        <v>5741</v>
      </c>
      <c r="BN5770" s="65">
        <v>10887</v>
      </c>
      <c r="BO5770" s="65">
        <v>20071</v>
      </c>
      <c r="BP5770" s="65">
        <v>7108</v>
      </c>
      <c r="BQ5770" s="65">
        <v>5694</v>
      </c>
      <c r="BR5770" s="65">
        <v>5125</v>
      </c>
      <c r="BS5770" s="65">
        <v>29030</v>
      </c>
      <c r="BT5770" s="65">
        <v>3399</v>
      </c>
      <c r="BU5770" s="65">
        <v>1832</v>
      </c>
      <c r="BV5770" s="65">
        <v>1206</v>
      </c>
      <c r="BW5770" s="65">
        <v>711</v>
      </c>
      <c r="BX5770" s="65">
        <v>2854</v>
      </c>
      <c r="BY5770" s="65">
        <v>766</v>
      </c>
      <c r="BZ5770" s="65">
        <v>1443</v>
      </c>
      <c r="CA5770" s="65">
        <v>2614</v>
      </c>
      <c r="CB5770" s="65">
        <v>933</v>
      </c>
      <c r="CC5770" s="65">
        <v>847</v>
      </c>
      <c r="CD5770" s="65">
        <v>196</v>
      </c>
      <c r="CE5770" s="65">
        <v>3674</v>
      </c>
      <c r="CF5770" s="65">
        <v>738.303</v>
      </c>
      <c r="CG5770" s="65">
        <v>398.06599999999997</v>
      </c>
      <c r="CH5770" s="65">
        <v>262.04500000000002</v>
      </c>
      <c r="CI5770" s="65">
        <v>154.34399999999999</v>
      </c>
      <c r="CJ5770" s="65">
        <v>619.94600000000003</v>
      </c>
      <c r="CK5770" s="65">
        <v>166.476</v>
      </c>
      <c r="CL5770" s="65">
        <v>313.5</v>
      </c>
      <c r="CM5770" s="65">
        <v>567.96799999999996</v>
      </c>
      <c r="CN5770" s="65">
        <v>202.66800000000001</v>
      </c>
      <c r="CO5770" s="65">
        <v>183.87100000000001</v>
      </c>
      <c r="CP5770" s="65">
        <v>42.572000000000003</v>
      </c>
      <c r="CQ5770" s="65">
        <v>798.17600000000004</v>
      </c>
      <c r="CR5770" s="65">
        <v>161810</v>
      </c>
      <c r="CS5770" s="65">
        <v>20475</v>
      </c>
      <c r="CT5770" s="65">
        <v>161810</v>
      </c>
      <c r="CU5770" s="65">
        <v>20475</v>
      </c>
      <c r="CV5770" s="65">
        <v>4447.9350000000004</v>
      </c>
      <c r="CW5770" s="63">
        <v>2020</v>
      </c>
    </row>
    <row r="5771" spans="1:101" s="55" customFormat="1" hidden="1" x14ac:dyDescent="0.25">
      <c r="A5771" s="55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63">
        <v>50479</v>
      </c>
      <c r="F5771" s="64" t="s">
        <v>28</v>
      </c>
      <c r="G5771" s="63" t="s">
        <v>501</v>
      </c>
      <c r="H5771" s="64" t="s">
        <v>4738</v>
      </c>
      <c r="I5771" s="64" t="s">
        <v>4739</v>
      </c>
      <c r="J5771" s="63">
        <v>7167</v>
      </c>
      <c r="K5771" s="64" t="s">
        <v>2737</v>
      </c>
      <c r="L5771" s="64" t="s">
        <v>651</v>
      </c>
      <c r="M5771" s="64" t="s">
        <v>841</v>
      </c>
      <c r="N5771" s="64" t="s">
        <v>404</v>
      </c>
      <c r="O5771" s="63">
        <v>32213</v>
      </c>
      <c r="P5771" s="63">
        <v>7</v>
      </c>
      <c r="Q5771" s="64" t="s">
        <v>32</v>
      </c>
      <c r="R5771" s="64" t="s">
        <v>22</v>
      </c>
      <c r="S5771" s="64" t="s">
        <v>80</v>
      </c>
      <c r="T5771" s="64" t="s">
        <v>596</v>
      </c>
      <c r="U5771" s="64" t="s">
        <v>569</v>
      </c>
      <c r="V5771" s="64" t="s">
        <v>516</v>
      </c>
      <c r="W5771" s="64" t="s">
        <v>519</v>
      </c>
      <c r="X5771" s="65">
        <v>1567</v>
      </c>
      <c r="Y5771" s="65">
        <v>1703</v>
      </c>
      <c r="Z5771" s="65">
        <v>2011</v>
      </c>
      <c r="AA5771" s="65">
        <v>1830</v>
      </c>
      <c r="AB5771" s="65">
        <v>1712</v>
      </c>
      <c r="AC5771" s="65">
        <v>1549</v>
      </c>
      <c r="AD5771" s="65">
        <v>1866</v>
      </c>
      <c r="AE5771" s="65">
        <v>1667</v>
      </c>
      <c r="AF5771" s="65">
        <v>1613</v>
      </c>
      <c r="AG5771" s="65">
        <v>1151</v>
      </c>
      <c r="AH5771" s="65">
        <v>1259</v>
      </c>
      <c r="AI5771" s="65">
        <v>852</v>
      </c>
      <c r="AJ5771" s="65">
        <v>195</v>
      </c>
      <c r="AK5771" s="65">
        <v>225</v>
      </c>
      <c r="AL5771" s="65">
        <v>256</v>
      </c>
      <c r="AM5771" s="65">
        <v>243</v>
      </c>
      <c r="AN5771" s="65">
        <v>220</v>
      </c>
      <c r="AO5771" s="65">
        <v>207</v>
      </c>
      <c r="AP5771" s="65">
        <v>247</v>
      </c>
      <c r="AQ5771" s="65">
        <v>217</v>
      </c>
      <c r="AR5771" s="65">
        <v>212</v>
      </c>
      <c r="AS5771" s="65">
        <v>171</v>
      </c>
      <c r="AT5771" s="65">
        <v>48</v>
      </c>
      <c r="AU5771" s="65">
        <v>108</v>
      </c>
      <c r="AV5771" s="66">
        <v>8.6</v>
      </c>
      <c r="AW5771" s="66">
        <v>8.6</v>
      </c>
      <c r="AX5771" s="66">
        <v>8.6</v>
      </c>
      <c r="AY5771" s="66">
        <v>8.6</v>
      </c>
      <c r="AZ5771" s="66">
        <v>8.6</v>
      </c>
      <c r="BA5771" s="66">
        <v>8.6</v>
      </c>
      <c r="BB5771" s="66">
        <v>8.6</v>
      </c>
      <c r="BC5771" s="66">
        <v>8.6</v>
      </c>
      <c r="BD5771" s="66">
        <v>8.6</v>
      </c>
      <c r="BE5771" s="66">
        <v>8.6</v>
      </c>
      <c r="BF5771" s="66">
        <v>8.6</v>
      </c>
      <c r="BG5771" s="66">
        <v>8.6</v>
      </c>
      <c r="BH5771" s="65">
        <v>13476</v>
      </c>
      <c r="BI5771" s="65">
        <v>14646</v>
      </c>
      <c r="BJ5771" s="65">
        <v>17295</v>
      </c>
      <c r="BK5771" s="65">
        <v>15738</v>
      </c>
      <c r="BL5771" s="65">
        <v>14723</v>
      </c>
      <c r="BM5771" s="65">
        <v>13321</v>
      </c>
      <c r="BN5771" s="65">
        <v>16048</v>
      </c>
      <c r="BO5771" s="65">
        <v>14336</v>
      </c>
      <c r="BP5771" s="65">
        <v>13872</v>
      </c>
      <c r="BQ5771" s="65">
        <v>9899</v>
      </c>
      <c r="BR5771" s="65">
        <v>10827</v>
      </c>
      <c r="BS5771" s="65">
        <v>7327</v>
      </c>
      <c r="BT5771" s="65">
        <v>1681</v>
      </c>
      <c r="BU5771" s="65">
        <v>1931</v>
      </c>
      <c r="BV5771" s="65">
        <v>2199</v>
      </c>
      <c r="BW5771" s="65">
        <v>2090</v>
      </c>
      <c r="BX5771" s="65">
        <v>1896</v>
      </c>
      <c r="BY5771" s="65">
        <v>1778</v>
      </c>
      <c r="BZ5771" s="65">
        <v>2127</v>
      </c>
      <c r="CA5771" s="65">
        <v>1867</v>
      </c>
      <c r="CB5771" s="65">
        <v>1821</v>
      </c>
      <c r="CC5771" s="65">
        <v>1472</v>
      </c>
      <c r="CD5771" s="65">
        <v>414</v>
      </c>
      <c r="CE5771" s="65">
        <v>927</v>
      </c>
      <c r="CF5771" s="65">
        <v>365.04</v>
      </c>
      <c r="CG5771" s="65">
        <v>419.57499999999999</v>
      </c>
      <c r="CH5771" s="65">
        <v>477.60199999999998</v>
      </c>
      <c r="CI5771" s="65">
        <v>453.94600000000003</v>
      </c>
      <c r="CJ5771" s="65">
        <v>411.839</v>
      </c>
      <c r="CK5771" s="65">
        <v>386.29</v>
      </c>
      <c r="CL5771" s="65">
        <v>462.10399999999998</v>
      </c>
      <c r="CM5771" s="65">
        <v>405.685</v>
      </c>
      <c r="CN5771" s="65">
        <v>395.52100000000002</v>
      </c>
      <c r="CO5771" s="65">
        <v>319.64600000000002</v>
      </c>
      <c r="CP5771" s="65">
        <v>89.941000000000003</v>
      </c>
      <c r="CQ5771" s="65">
        <v>201.46</v>
      </c>
      <c r="CR5771" s="65">
        <v>18780</v>
      </c>
      <c r="CS5771" s="65">
        <v>2349</v>
      </c>
      <c r="CT5771" s="65">
        <v>161508</v>
      </c>
      <c r="CU5771" s="65">
        <v>20203</v>
      </c>
      <c r="CV5771" s="65">
        <v>4388.6490000000003</v>
      </c>
      <c r="CW5771" s="63">
        <v>2020</v>
      </c>
    </row>
    <row r="5772" spans="1:101" s="55" customFormat="1" hidden="1" x14ac:dyDescent="0.25">
      <c r="A5772" s="55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63">
        <v>50479</v>
      </c>
      <c r="F5772" s="64" t="s">
        <v>28</v>
      </c>
      <c r="G5772" s="63" t="s">
        <v>501</v>
      </c>
      <c r="H5772" s="64" t="s">
        <v>4738</v>
      </c>
      <c r="I5772" s="64" t="s">
        <v>4739</v>
      </c>
      <c r="J5772" s="63">
        <v>7167</v>
      </c>
      <c r="K5772" s="64" t="s">
        <v>2737</v>
      </c>
      <c r="L5772" s="64" t="s">
        <v>651</v>
      </c>
      <c r="M5772" s="64" t="s">
        <v>841</v>
      </c>
      <c r="N5772" s="64" t="s">
        <v>404</v>
      </c>
      <c r="O5772" s="63">
        <v>32213</v>
      </c>
      <c r="P5772" s="63">
        <v>7</v>
      </c>
      <c r="Q5772" s="64" t="s">
        <v>32</v>
      </c>
      <c r="R5772" s="64" t="s">
        <v>22</v>
      </c>
      <c r="S5772" s="64" t="s">
        <v>65</v>
      </c>
      <c r="T5772" s="64" t="s">
        <v>597</v>
      </c>
      <c r="U5772" s="64" t="s">
        <v>569</v>
      </c>
      <c r="V5772" s="64" t="s">
        <v>516</v>
      </c>
      <c r="W5772" s="64" t="s">
        <v>519</v>
      </c>
      <c r="X5772" s="65">
        <v>15767</v>
      </c>
      <c r="Y5772" s="65">
        <v>16309</v>
      </c>
      <c r="Z5772" s="65">
        <v>18193</v>
      </c>
      <c r="AA5772" s="65">
        <v>17506</v>
      </c>
      <c r="AB5772" s="65">
        <v>16423</v>
      </c>
      <c r="AC5772" s="65">
        <v>17591</v>
      </c>
      <c r="AD5772" s="65">
        <v>15740</v>
      </c>
      <c r="AE5772" s="65">
        <v>15150</v>
      </c>
      <c r="AF5772" s="65">
        <v>16725</v>
      </c>
      <c r="AG5772" s="65">
        <v>14759</v>
      </c>
      <c r="AH5772" s="65">
        <v>16253</v>
      </c>
      <c r="AI5772" s="65">
        <v>15278</v>
      </c>
      <c r="AJ5772" s="65">
        <v>1966</v>
      </c>
      <c r="AK5772" s="65">
        <v>2151</v>
      </c>
      <c r="AL5772" s="65">
        <v>2313</v>
      </c>
      <c r="AM5772" s="65">
        <v>2325</v>
      </c>
      <c r="AN5772" s="65">
        <v>2115</v>
      </c>
      <c r="AO5772" s="65">
        <v>2348</v>
      </c>
      <c r="AP5772" s="65">
        <v>2086</v>
      </c>
      <c r="AQ5772" s="65">
        <v>1973</v>
      </c>
      <c r="AR5772" s="65">
        <v>2195</v>
      </c>
      <c r="AS5772" s="65">
        <v>2194</v>
      </c>
      <c r="AT5772" s="65">
        <v>621</v>
      </c>
      <c r="AU5772" s="65">
        <v>1934</v>
      </c>
      <c r="AV5772" s="66">
        <v>8.44</v>
      </c>
      <c r="AW5772" s="66">
        <v>8.44</v>
      </c>
      <c r="AX5772" s="66">
        <v>8.44</v>
      </c>
      <c r="AY5772" s="66">
        <v>8.44</v>
      </c>
      <c r="AZ5772" s="66">
        <v>8.44</v>
      </c>
      <c r="BA5772" s="66">
        <v>8.44</v>
      </c>
      <c r="BB5772" s="66">
        <v>8.44</v>
      </c>
      <c r="BC5772" s="66">
        <v>8.44</v>
      </c>
      <c r="BD5772" s="66">
        <v>8.44</v>
      </c>
      <c r="BE5772" s="66">
        <v>8.44</v>
      </c>
      <c r="BF5772" s="66">
        <v>8.44</v>
      </c>
      <c r="BG5772" s="66">
        <v>8.44</v>
      </c>
      <c r="BH5772" s="65">
        <v>133073</v>
      </c>
      <c r="BI5772" s="65">
        <v>137648</v>
      </c>
      <c r="BJ5772" s="65">
        <v>153549</v>
      </c>
      <c r="BK5772" s="65">
        <v>147751</v>
      </c>
      <c r="BL5772" s="65">
        <v>138610</v>
      </c>
      <c r="BM5772" s="65">
        <v>148468</v>
      </c>
      <c r="BN5772" s="65">
        <v>132846</v>
      </c>
      <c r="BO5772" s="65">
        <v>127866</v>
      </c>
      <c r="BP5772" s="65">
        <v>141159</v>
      </c>
      <c r="BQ5772" s="65">
        <v>124566</v>
      </c>
      <c r="BR5772" s="65">
        <v>137175</v>
      </c>
      <c r="BS5772" s="65">
        <v>128946</v>
      </c>
      <c r="BT5772" s="65">
        <v>16597</v>
      </c>
      <c r="BU5772" s="65">
        <v>18153</v>
      </c>
      <c r="BV5772" s="65">
        <v>19522</v>
      </c>
      <c r="BW5772" s="65">
        <v>19622</v>
      </c>
      <c r="BX5772" s="65">
        <v>17849</v>
      </c>
      <c r="BY5772" s="65">
        <v>19819</v>
      </c>
      <c r="BZ5772" s="65">
        <v>17609</v>
      </c>
      <c r="CA5772" s="65">
        <v>16656</v>
      </c>
      <c r="CB5772" s="65">
        <v>18527</v>
      </c>
      <c r="CC5772" s="65">
        <v>18520</v>
      </c>
      <c r="CD5772" s="65">
        <v>5245</v>
      </c>
      <c r="CE5772" s="65">
        <v>16321</v>
      </c>
      <c r="CF5772" s="65">
        <v>3604.6570000000002</v>
      </c>
      <c r="CG5772" s="65">
        <v>3943.3589999999999</v>
      </c>
      <c r="CH5772" s="65">
        <v>4240.3530000000001</v>
      </c>
      <c r="CI5772" s="65">
        <v>4261.71</v>
      </c>
      <c r="CJ5772" s="65">
        <v>3877.2150000000001</v>
      </c>
      <c r="CK5772" s="65">
        <v>4305.2340000000004</v>
      </c>
      <c r="CL5772" s="65">
        <v>3825.3960000000002</v>
      </c>
      <c r="CM5772" s="65">
        <v>3618.3470000000002</v>
      </c>
      <c r="CN5772" s="65">
        <v>4024.8110000000001</v>
      </c>
      <c r="CO5772" s="65">
        <v>4022.4830000000002</v>
      </c>
      <c r="CP5772" s="65">
        <v>1139.4870000000001</v>
      </c>
      <c r="CQ5772" s="65">
        <v>3545.364</v>
      </c>
      <c r="CR5772" s="65">
        <v>195694</v>
      </c>
      <c r="CS5772" s="65">
        <v>24221</v>
      </c>
      <c r="CT5772" s="65">
        <v>1651657</v>
      </c>
      <c r="CU5772" s="65">
        <v>204440</v>
      </c>
      <c r="CV5772" s="65">
        <v>44408.415999999997</v>
      </c>
      <c r="CW5772" s="63">
        <v>2020</v>
      </c>
    </row>
    <row r="5773" spans="1:101" s="55" customFormat="1" hidden="1" x14ac:dyDescent="0.25">
      <c r="A5773" s="55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63">
        <v>50481</v>
      </c>
      <c r="F5773" s="64" t="s">
        <v>28</v>
      </c>
      <c r="G5773" s="63" t="s">
        <v>501</v>
      </c>
      <c r="H5773" s="64" t="s">
        <v>4740</v>
      </c>
      <c r="I5773" s="64" t="s">
        <v>4741</v>
      </c>
      <c r="J5773" s="63">
        <v>5610</v>
      </c>
      <c r="K5773" s="64" t="s">
        <v>2584</v>
      </c>
      <c r="L5773" s="64" t="s">
        <v>511</v>
      </c>
      <c r="M5773" s="64" t="s">
        <v>841</v>
      </c>
      <c r="N5773" s="64" t="s">
        <v>404</v>
      </c>
      <c r="O5773" s="63">
        <v>325</v>
      </c>
      <c r="P5773" s="63">
        <v>7</v>
      </c>
      <c r="Q5773" s="64" t="s">
        <v>32</v>
      </c>
      <c r="R5773" s="64" t="s">
        <v>22</v>
      </c>
      <c r="S5773" s="64" t="s">
        <v>23</v>
      </c>
      <c r="T5773" s="64" t="s">
        <v>518</v>
      </c>
      <c r="U5773" s="64" t="s">
        <v>569</v>
      </c>
      <c r="V5773" s="64" t="s">
        <v>516</v>
      </c>
      <c r="W5773" s="64" t="s">
        <v>519</v>
      </c>
      <c r="X5773" s="65">
        <v>63840</v>
      </c>
      <c r="Y5773" s="65">
        <v>56120</v>
      </c>
      <c r="Z5773" s="65">
        <v>46058</v>
      </c>
      <c r="AA5773" s="65">
        <v>33480</v>
      </c>
      <c r="AB5773" s="65">
        <v>38038</v>
      </c>
      <c r="AC5773" s="65">
        <v>28693</v>
      </c>
      <c r="AD5773" s="65">
        <v>46037</v>
      </c>
      <c r="AE5773" s="65">
        <v>40077</v>
      </c>
      <c r="AF5773" s="65">
        <v>43067</v>
      </c>
      <c r="AG5773" s="65">
        <v>52923</v>
      </c>
      <c r="AH5773" s="65">
        <v>40466</v>
      </c>
      <c r="AI5773" s="65">
        <v>47919</v>
      </c>
      <c r="AJ5773" s="65">
        <v>9353</v>
      </c>
      <c r="AK5773" s="65">
        <v>8312</v>
      </c>
      <c r="AL5773" s="65">
        <v>7444</v>
      </c>
      <c r="AM5773" s="65">
        <v>5315</v>
      </c>
      <c r="AN5773" s="65">
        <v>6584</v>
      </c>
      <c r="AO5773" s="65">
        <v>5153</v>
      </c>
      <c r="AP5773" s="65">
        <v>7718</v>
      </c>
      <c r="AQ5773" s="65">
        <v>6896</v>
      </c>
      <c r="AR5773" s="65">
        <v>7393</v>
      </c>
      <c r="AS5773" s="65">
        <v>8483</v>
      </c>
      <c r="AT5773" s="65">
        <v>6242</v>
      </c>
      <c r="AU5773" s="65">
        <v>7224</v>
      </c>
      <c r="AV5773" s="66">
        <v>25.832999999999998</v>
      </c>
      <c r="AW5773" s="66">
        <v>25.669</v>
      </c>
      <c r="AX5773" s="66">
        <v>25.428000000000001</v>
      </c>
      <c r="AY5773" s="66">
        <v>25.408999999999999</v>
      </c>
      <c r="AZ5773" s="66">
        <v>25.521000000000001</v>
      </c>
      <c r="BA5773" s="66">
        <v>25.678000000000001</v>
      </c>
      <c r="BB5773" s="66">
        <v>25.661000000000001</v>
      </c>
      <c r="BC5773" s="66">
        <v>25.956</v>
      </c>
      <c r="BD5773" s="66">
        <v>25.355</v>
      </c>
      <c r="BE5773" s="66">
        <v>25.751000000000001</v>
      </c>
      <c r="BF5773" s="66">
        <v>25.690999999999999</v>
      </c>
      <c r="BG5773" s="66">
        <v>25.741</v>
      </c>
      <c r="BH5773" s="65">
        <v>1649179</v>
      </c>
      <c r="BI5773" s="65">
        <v>1440544</v>
      </c>
      <c r="BJ5773" s="65">
        <v>1171163</v>
      </c>
      <c r="BK5773" s="65">
        <v>850693</v>
      </c>
      <c r="BL5773" s="65">
        <v>970768</v>
      </c>
      <c r="BM5773" s="65">
        <v>736779</v>
      </c>
      <c r="BN5773" s="65">
        <v>1181355</v>
      </c>
      <c r="BO5773" s="65">
        <v>1040239</v>
      </c>
      <c r="BP5773" s="65">
        <v>1091964</v>
      </c>
      <c r="BQ5773" s="65">
        <v>1362820</v>
      </c>
      <c r="BR5773" s="65">
        <v>1039612</v>
      </c>
      <c r="BS5773" s="65">
        <v>1233483</v>
      </c>
      <c r="BT5773" s="65">
        <v>241620</v>
      </c>
      <c r="BU5773" s="65">
        <v>213372</v>
      </c>
      <c r="BV5773" s="65">
        <v>189295</v>
      </c>
      <c r="BW5773" s="65">
        <v>135053</v>
      </c>
      <c r="BX5773" s="65">
        <v>168033</v>
      </c>
      <c r="BY5773" s="65">
        <v>132325</v>
      </c>
      <c r="BZ5773" s="65">
        <v>198040</v>
      </c>
      <c r="CA5773" s="65">
        <v>178988</v>
      </c>
      <c r="CB5773" s="65">
        <v>187453</v>
      </c>
      <c r="CC5773" s="65">
        <v>218435</v>
      </c>
      <c r="CD5773" s="65">
        <v>160364</v>
      </c>
      <c r="CE5773" s="65">
        <v>185949</v>
      </c>
      <c r="CF5773" s="65">
        <v>44416.461000000003</v>
      </c>
      <c r="CG5773" s="65">
        <v>39222.016000000003</v>
      </c>
      <c r="CH5773" s="65">
        <v>34796.468999999997</v>
      </c>
      <c r="CI5773" s="65">
        <v>24825.483</v>
      </c>
      <c r="CJ5773" s="65">
        <v>30887.95</v>
      </c>
      <c r="CK5773" s="65">
        <v>24323.473999999998</v>
      </c>
      <c r="CL5773" s="65">
        <v>36403.607000000004</v>
      </c>
      <c r="CM5773" s="65">
        <v>32901.659</v>
      </c>
      <c r="CN5773" s="65">
        <v>34459.512000000002</v>
      </c>
      <c r="CO5773" s="65">
        <v>40154.137999999999</v>
      </c>
      <c r="CP5773" s="65">
        <v>29477.677</v>
      </c>
      <c r="CQ5773" s="65">
        <v>34181.288</v>
      </c>
      <c r="CR5773" s="65">
        <v>536718</v>
      </c>
      <c r="CS5773" s="65">
        <v>86117</v>
      </c>
      <c r="CT5773" s="65">
        <v>13768599</v>
      </c>
      <c r="CU5773" s="65">
        <v>2208927</v>
      </c>
      <c r="CV5773" s="65">
        <v>406049.73</v>
      </c>
      <c r="CW5773" s="63">
        <v>2020</v>
      </c>
    </row>
    <row r="5774" spans="1:101" s="55" customFormat="1" hidden="1" x14ac:dyDescent="0.25">
      <c r="A5774" s="55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63">
        <v>50481</v>
      </c>
      <c r="F5774" s="64" t="s">
        <v>28</v>
      </c>
      <c r="G5774" s="63" t="s">
        <v>501</v>
      </c>
      <c r="H5774" s="64" t="s">
        <v>4740</v>
      </c>
      <c r="I5774" s="64" t="s">
        <v>4741</v>
      </c>
      <c r="J5774" s="63">
        <v>5610</v>
      </c>
      <c r="K5774" s="64" t="s">
        <v>2584</v>
      </c>
      <c r="L5774" s="64" t="s">
        <v>511</v>
      </c>
      <c r="M5774" s="64" t="s">
        <v>841</v>
      </c>
      <c r="N5774" s="64" t="s">
        <v>404</v>
      </c>
      <c r="O5774" s="63">
        <v>325</v>
      </c>
      <c r="P5774" s="63">
        <v>7</v>
      </c>
      <c r="Q5774" s="64" t="s">
        <v>32</v>
      </c>
      <c r="R5774" s="64" t="s">
        <v>22</v>
      </c>
      <c r="S5774" s="64" t="s">
        <v>60</v>
      </c>
      <c r="T5774" s="64" t="s">
        <v>60</v>
      </c>
      <c r="U5774" s="64" t="s">
        <v>569</v>
      </c>
      <c r="V5774" s="64" t="s">
        <v>516</v>
      </c>
      <c r="W5774" s="64" t="s">
        <v>517</v>
      </c>
      <c r="X5774" s="65">
        <v>1888088</v>
      </c>
      <c r="Y5774" s="65">
        <v>1893858</v>
      </c>
      <c r="Z5774" s="65">
        <v>2032866</v>
      </c>
      <c r="AA5774" s="65">
        <v>2153724</v>
      </c>
      <c r="AB5774" s="65">
        <v>1898319</v>
      </c>
      <c r="AC5774" s="65">
        <v>1859431</v>
      </c>
      <c r="AD5774" s="65">
        <v>1956358</v>
      </c>
      <c r="AE5774" s="65">
        <v>1901692</v>
      </c>
      <c r="AF5774" s="65">
        <v>1883297</v>
      </c>
      <c r="AG5774" s="65">
        <v>1742471</v>
      </c>
      <c r="AH5774" s="65">
        <v>1955461</v>
      </c>
      <c r="AI5774" s="65">
        <v>2089410</v>
      </c>
      <c r="AJ5774" s="65">
        <v>276623</v>
      </c>
      <c r="AK5774" s="65">
        <v>280517</v>
      </c>
      <c r="AL5774" s="65">
        <v>328572</v>
      </c>
      <c r="AM5774" s="65">
        <v>341917</v>
      </c>
      <c r="AN5774" s="65">
        <v>328585</v>
      </c>
      <c r="AO5774" s="65">
        <v>333952</v>
      </c>
      <c r="AP5774" s="65">
        <v>327959</v>
      </c>
      <c r="AQ5774" s="65">
        <v>327214</v>
      </c>
      <c r="AR5774" s="65">
        <v>323298</v>
      </c>
      <c r="AS5774" s="65">
        <v>279287</v>
      </c>
      <c r="AT5774" s="65">
        <v>301636</v>
      </c>
      <c r="AU5774" s="65">
        <v>314981</v>
      </c>
      <c r="AV5774" s="66">
        <v>1.02</v>
      </c>
      <c r="AW5774" s="66">
        <v>1.03</v>
      </c>
      <c r="AX5774" s="66">
        <v>1.02</v>
      </c>
      <c r="AY5774" s="66">
        <v>1.02</v>
      </c>
      <c r="AZ5774" s="66">
        <v>1.01</v>
      </c>
      <c r="BA5774" s="66">
        <v>1.02</v>
      </c>
      <c r="BB5774" s="66">
        <v>1.01</v>
      </c>
      <c r="BC5774" s="66">
        <v>1.02</v>
      </c>
      <c r="BD5774" s="66">
        <v>1.01</v>
      </c>
      <c r="BE5774" s="66">
        <v>1.04</v>
      </c>
      <c r="BF5774" s="66">
        <v>1.02</v>
      </c>
      <c r="BG5774" s="66">
        <v>1.02</v>
      </c>
      <c r="BH5774" s="65">
        <v>1925850</v>
      </c>
      <c r="BI5774" s="65">
        <v>1950674</v>
      </c>
      <c r="BJ5774" s="65">
        <v>2073523</v>
      </c>
      <c r="BK5774" s="65">
        <v>2196798</v>
      </c>
      <c r="BL5774" s="65">
        <v>1917302</v>
      </c>
      <c r="BM5774" s="65">
        <v>1896620</v>
      </c>
      <c r="BN5774" s="65">
        <v>1975922</v>
      </c>
      <c r="BO5774" s="65">
        <v>1939726</v>
      </c>
      <c r="BP5774" s="65">
        <v>1902130</v>
      </c>
      <c r="BQ5774" s="65">
        <v>1812170</v>
      </c>
      <c r="BR5774" s="65">
        <v>1994570</v>
      </c>
      <c r="BS5774" s="65">
        <v>2131198</v>
      </c>
      <c r="BT5774" s="65">
        <v>282155</v>
      </c>
      <c r="BU5774" s="65">
        <v>288932</v>
      </c>
      <c r="BV5774" s="65">
        <v>335143</v>
      </c>
      <c r="BW5774" s="65">
        <v>348755</v>
      </c>
      <c r="BX5774" s="65">
        <v>331871</v>
      </c>
      <c r="BY5774" s="65">
        <v>340631</v>
      </c>
      <c r="BZ5774" s="65">
        <v>331239</v>
      </c>
      <c r="CA5774" s="65">
        <v>333758</v>
      </c>
      <c r="CB5774" s="65">
        <v>326531</v>
      </c>
      <c r="CC5774" s="65">
        <v>290458</v>
      </c>
      <c r="CD5774" s="65">
        <v>307669</v>
      </c>
      <c r="CE5774" s="65">
        <v>321281</v>
      </c>
      <c r="CF5774" s="65">
        <v>51867.896999999997</v>
      </c>
      <c r="CG5774" s="65">
        <v>53111.423000000003</v>
      </c>
      <c r="CH5774" s="65">
        <v>61606.54</v>
      </c>
      <c r="CI5774" s="65">
        <v>64108.396000000001</v>
      </c>
      <c r="CJ5774" s="65">
        <v>61004.841</v>
      </c>
      <c r="CK5774" s="65">
        <v>62613.603000000003</v>
      </c>
      <c r="CL5774" s="65">
        <v>60888.254000000001</v>
      </c>
      <c r="CM5774" s="65">
        <v>61351.5</v>
      </c>
      <c r="CN5774" s="65">
        <v>60026.231</v>
      </c>
      <c r="CO5774" s="65">
        <v>53393.777999999998</v>
      </c>
      <c r="CP5774" s="65">
        <v>56555.036999999997</v>
      </c>
      <c r="CQ5774" s="65">
        <v>59058.050999999999</v>
      </c>
      <c r="CR5774" s="65">
        <v>23254975</v>
      </c>
      <c r="CS5774" s="65">
        <v>3764541</v>
      </c>
      <c r="CT5774" s="65">
        <v>23716483</v>
      </c>
      <c r="CU5774" s="65">
        <v>3838423</v>
      </c>
      <c r="CV5774" s="65">
        <v>705585.55</v>
      </c>
      <c r="CW5774" s="63">
        <v>2020</v>
      </c>
    </row>
    <row r="5775" spans="1:101" s="55" customFormat="1" hidden="1" x14ac:dyDescent="0.25">
      <c r="A5775" s="55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63">
        <v>50481</v>
      </c>
      <c r="F5775" s="64" t="s">
        <v>28</v>
      </c>
      <c r="G5775" s="63" t="s">
        <v>501</v>
      </c>
      <c r="H5775" s="64" t="s">
        <v>4740</v>
      </c>
      <c r="I5775" s="64" t="s">
        <v>4741</v>
      </c>
      <c r="J5775" s="63">
        <v>5610</v>
      </c>
      <c r="K5775" s="64" t="s">
        <v>2584</v>
      </c>
      <c r="L5775" s="64" t="s">
        <v>511</v>
      </c>
      <c r="M5775" s="64" t="s">
        <v>841</v>
      </c>
      <c r="N5775" s="64" t="s">
        <v>404</v>
      </c>
      <c r="O5775" s="63">
        <v>325</v>
      </c>
      <c r="P5775" s="63">
        <v>7</v>
      </c>
      <c r="Q5775" s="64" t="s">
        <v>32</v>
      </c>
      <c r="R5775" s="64" t="s">
        <v>22</v>
      </c>
      <c r="S5775" s="64" t="s">
        <v>74</v>
      </c>
      <c r="T5775" s="64" t="s">
        <v>863</v>
      </c>
      <c r="U5775" s="64" t="s">
        <v>569</v>
      </c>
      <c r="V5775" s="64" t="s">
        <v>516</v>
      </c>
      <c r="W5775" s="64" t="s">
        <v>517</v>
      </c>
      <c r="X5775" s="65">
        <v>261423</v>
      </c>
      <c r="Y5775" s="65">
        <v>214153</v>
      </c>
      <c r="Z5775" s="65">
        <v>240674</v>
      </c>
      <c r="AA5775" s="65">
        <v>156130</v>
      </c>
      <c r="AB5775" s="65">
        <v>219335</v>
      </c>
      <c r="AC5775" s="65">
        <v>141889</v>
      </c>
      <c r="AD5775" s="65">
        <v>218382</v>
      </c>
      <c r="AE5775" s="65">
        <v>263428</v>
      </c>
      <c r="AF5775" s="65">
        <v>239991</v>
      </c>
      <c r="AG5775" s="65">
        <v>185311</v>
      </c>
      <c r="AH5775" s="65">
        <v>156309</v>
      </c>
      <c r="AI5775" s="65">
        <v>160400</v>
      </c>
      <c r="AJ5775" s="65">
        <v>38299</v>
      </c>
      <c r="AK5775" s="65">
        <v>31721</v>
      </c>
      <c r="AL5775" s="65">
        <v>38903</v>
      </c>
      <c r="AM5775" s="65">
        <v>24786</v>
      </c>
      <c r="AN5775" s="65">
        <v>37968</v>
      </c>
      <c r="AO5775" s="65">
        <v>25481</v>
      </c>
      <c r="AP5775" s="65">
        <v>36610</v>
      </c>
      <c r="AQ5775" s="65">
        <v>45325</v>
      </c>
      <c r="AR5775" s="65">
        <v>41201</v>
      </c>
      <c r="AS5775" s="65">
        <v>29701</v>
      </c>
      <c r="AT5775" s="65">
        <v>24110</v>
      </c>
      <c r="AU5775" s="65">
        <v>24182</v>
      </c>
      <c r="AV5775" s="66">
        <v>0.154</v>
      </c>
      <c r="AW5775" s="66">
        <v>0.154</v>
      </c>
      <c r="AX5775" s="66">
        <v>0.154</v>
      </c>
      <c r="AY5775" s="66">
        <v>0.154</v>
      </c>
      <c r="AZ5775" s="66">
        <v>0.154</v>
      </c>
      <c r="BA5775" s="66">
        <v>0.154</v>
      </c>
      <c r="BB5775" s="66">
        <v>0.154</v>
      </c>
      <c r="BC5775" s="66">
        <v>0.154</v>
      </c>
      <c r="BD5775" s="66">
        <v>0.154</v>
      </c>
      <c r="BE5775" s="66">
        <v>0.154</v>
      </c>
      <c r="BF5775" s="66">
        <v>0.154</v>
      </c>
      <c r="BG5775" s="66">
        <v>0.154</v>
      </c>
      <c r="BH5775" s="65">
        <v>40259</v>
      </c>
      <c r="BI5775" s="65">
        <v>32980</v>
      </c>
      <c r="BJ5775" s="65">
        <v>37064</v>
      </c>
      <c r="BK5775" s="65">
        <v>24044</v>
      </c>
      <c r="BL5775" s="65">
        <v>33778</v>
      </c>
      <c r="BM5775" s="65">
        <v>21851</v>
      </c>
      <c r="BN5775" s="65">
        <v>33631</v>
      </c>
      <c r="BO5775" s="65">
        <v>40568</v>
      </c>
      <c r="BP5775" s="65">
        <v>36959</v>
      </c>
      <c r="BQ5775" s="65">
        <v>28538</v>
      </c>
      <c r="BR5775" s="65">
        <v>24072</v>
      </c>
      <c r="BS5775" s="65">
        <v>24702</v>
      </c>
      <c r="BT5775" s="65">
        <v>5898</v>
      </c>
      <c r="BU5775" s="65">
        <v>4885</v>
      </c>
      <c r="BV5775" s="65">
        <v>5991</v>
      </c>
      <c r="BW5775" s="65">
        <v>3817</v>
      </c>
      <c r="BX5775" s="65">
        <v>5847</v>
      </c>
      <c r="BY5775" s="65">
        <v>3924</v>
      </c>
      <c r="BZ5775" s="65">
        <v>5638</v>
      </c>
      <c r="CA5775" s="65">
        <v>6980</v>
      </c>
      <c r="CB5775" s="65">
        <v>6345</v>
      </c>
      <c r="CC5775" s="65">
        <v>4574</v>
      </c>
      <c r="CD5775" s="65">
        <v>3713</v>
      </c>
      <c r="CE5775" s="65">
        <v>3724</v>
      </c>
      <c r="CF5775" s="65">
        <v>1084.278</v>
      </c>
      <c r="CG5775" s="65">
        <v>897.94200000000001</v>
      </c>
      <c r="CH5775" s="65">
        <v>1101.204</v>
      </c>
      <c r="CI5775" s="65">
        <v>701.66800000000001</v>
      </c>
      <c r="CJ5775" s="65">
        <v>1074.7370000000001</v>
      </c>
      <c r="CK5775" s="65">
        <v>721.37</v>
      </c>
      <c r="CL5775" s="65">
        <v>1036.338</v>
      </c>
      <c r="CM5775" s="65">
        <v>1283.1210000000001</v>
      </c>
      <c r="CN5775" s="65">
        <v>1166.317</v>
      </c>
      <c r="CO5775" s="65">
        <v>840.84100000000001</v>
      </c>
      <c r="CP5775" s="65">
        <v>682.53800000000001</v>
      </c>
      <c r="CQ5775" s="65">
        <v>684.51099999999997</v>
      </c>
      <c r="CR5775" s="65">
        <v>2457425</v>
      </c>
      <c r="CS5775" s="65">
        <v>398287</v>
      </c>
      <c r="CT5775" s="65">
        <v>378446</v>
      </c>
      <c r="CU5775" s="65">
        <v>61336</v>
      </c>
      <c r="CV5775" s="65">
        <v>11274.865</v>
      </c>
      <c r="CW5775" s="63">
        <v>2020</v>
      </c>
    </row>
    <row r="5776" spans="1:101" s="55" customFormat="1" hidden="1" x14ac:dyDescent="0.25">
      <c r="A5776" s="55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63">
        <v>50481</v>
      </c>
      <c r="F5776" s="64" t="s">
        <v>28</v>
      </c>
      <c r="G5776" s="63" t="s">
        <v>501</v>
      </c>
      <c r="H5776" s="64" t="s">
        <v>4740</v>
      </c>
      <c r="I5776" s="64" t="s">
        <v>4741</v>
      </c>
      <c r="J5776" s="63">
        <v>5610</v>
      </c>
      <c r="K5776" s="64" t="s">
        <v>2584</v>
      </c>
      <c r="L5776" s="64" t="s">
        <v>511</v>
      </c>
      <c r="M5776" s="64" t="s">
        <v>841</v>
      </c>
      <c r="N5776" s="64" t="s">
        <v>404</v>
      </c>
      <c r="O5776" s="63">
        <v>325</v>
      </c>
      <c r="P5776" s="63">
        <v>7</v>
      </c>
      <c r="Q5776" s="64" t="s">
        <v>32</v>
      </c>
      <c r="R5776" s="64" t="s">
        <v>22</v>
      </c>
      <c r="S5776" s="64" t="s">
        <v>78</v>
      </c>
      <c r="T5776" s="64" t="s">
        <v>78</v>
      </c>
      <c r="U5776" s="64" t="s">
        <v>569</v>
      </c>
      <c r="V5776" s="64" t="s">
        <v>516</v>
      </c>
      <c r="W5776" s="64" t="s">
        <v>404</v>
      </c>
      <c r="X5776" s="65">
        <v>3</v>
      </c>
      <c r="Y5776" s="65">
        <v>99</v>
      </c>
      <c r="Z5776" s="65">
        <v>47</v>
      </c>
      <c r="AA5776" s="65">
        <v>17</v>
      </c>
      <c r="AB5776" s="65">
        <v>35</v>
      </c>
      <c r="AC5776" s="65">
        <v>6</v>
      </c>
      <c r="AD5776" s="65">
        <v>48</v>
      </c>
      <c r="AE5776" s="65">
        <v>31</v>
      </c>
      <c r="AF5776" s="65">
        <v>107</v>
      </c>
      <c r="AG5776" s="65">
        <v>5</v>
      </c>
      <c r="AH5776" s="65">
        <v>40</v>
      </c>
      <c r="AI5776" s="65">
        <v>29</v>
      </c>
      <c r="AJ5776" s="65">
        <v>0</v>
      </c>
      <c r="AK5776" s="65">
        <v>15</v>
      </c>
      <c r="AL5776" s="65">
        <v>8</v>
      </c>
      <c r="AM5776" s="65">
        <v>3</v>
      </c>
      <c r="AN5776" s="65">
        <v>6</v>
      </c>
      <c r="AO5776" s="65">
        <v>1</v>
      </c>
      <c r="AP5776" s="65">
        <v>8</v>
      </c>
      <c r="AQ5776" s="65">
        <v>5</v>
      </c>
      <c r="AR5776" s="65">
        <v>18</v>
      </c>
      <c r="AS5776" s="65">
        <v>1</v>
      </c>
      <c r="AT5776" s="65">
        <v>6</v>
      </c>
      <c r="AU5776" s="65">
        <v>4</v>
      </c>
      <c r="AV5776" s="66">
        <v>37.299999999999997</v>
      </c>
      <c r="AW5776" s="66">
        <v>18.8</v>
      </c>
      <c r="AX5776" s="66">
        <v>25.419</v>
      </c>
      <c r="AY5776" s="66">
        <v>29.959</v>
      </c>
      <c r="AZ5776" s="66">
        <v>25.190999999999999</v>
      </c>
      <c r="BA5776" s="66">
        <v>37.299999999999997</v>
      </c>
      <c r="BB5776" s="66">
        <v>26.21</v>
      </c>
      <c r="BC5776" s="66">
        <v>27.364999999999998</v>
      </c>
      <c r="BD5776" s="66">
        <v>22.393000000000001</v>
      </c>
      <c r="BE5776" s="66">
        <v>37.299999999999997</v>
      </c>
      <c r="BF5776" s="66">
        <v>23.68</v>
      </c>
      <c r="BG5776" s="66">
        <v>20.571999999999999</v>
      </c>
      <c r="BH5776" s="65">
        <v>112</v>
      </c>
      <c r="BI5776" s="65">
        <v>1861</v>
      </c>
      <c r="BJ5776" s="65">
        <v>1195</v>
      </c>
      <c r="BK5776" s="65">
        <v>509</v>
      </c>
      <c r="BL5776" s="65">
        <v>882</v>
      </c>
      <c r="BM5776" s="65">
        <v>224</v>
      </c>
      <c r="BN5776" s="65">
        <v>1258</v>
      </c>
      <c r="BO5776" s="65">
        <v>848</v>
      </c>
      <c r="BP5776" s="65">
        <v>2396</v>
      </c>
      <c r="BQ5776" s="65">
        <v>187</v>
      </c>
      <c r="BR5776" s="65">
        <v>947</v>
      </c>
      <c r="BS5776" s="65">
        <v>597</v>
      </c>
      <c r="BT5776" s="65">
        <v>16</v>
      </c>
      <c r="BU5776" s="65">
        <v>276</v>
      </c>
      <c r="BV5776" s="65">
        <v>193</v>
      </c>
      <c r="BW5776" s="65">
        <v>81</v>
      </c>
      <c r="BX5776" s="65">
        <v>153</v>
      </c>
      <c r="BY5776" s="65">
        <v>40</v>
      </c>
      <c r="BZ5776" s="65">
        <v>211</v>
      </c>
      <c r="CA5776" s="65">
        <v>146</v>
      </c>
      <c r="CB5776" s="65">
        <v>411</v>
      </c>
      <c r="CC5776" s="65">
        <v>30</v>
      </c>
      <c r="CD5776" s="65">
        <v>146</v>
      </c>
      <c r="CE5776" s="65">
        <v>90</v>
      </c>
      <c r="CF5776" s="65">
        <v>3.0139999999999998</v>
      </c>
      <c r="CG5776" s="65">
        <v>50.674999999999997</v>
      </c>
      <c r="CH5776" s="65">
        <v>35.496000000000002</v>
      </c>
      <c r="CI5776" s="65">
        <v>14.863</v>
      </c>
      <c r="CJ5776" s="65">
        <v>28.053999999999998</v>
      </c>
      <c r="CK5776" s="65">
        <v>7.3879999999999999</v>
      </c>
      <c r="CL5776" s="65">
        <v>38.768000000000001</v>
      </c>
      <c r="CM5776" s="65">
        <v>26.831</v>
      </c>
      <c r="CN5776" s="65">
        <v>75.613</v>
      </c>
      <c r="CO5776" s="65">
        <v>5.4950000000000001</v>
      </c>
      <c r="CP5776" s="65">
        <v>26.856999999999999</v>
      </c>
      <c r="CQ5776" s="65">
        <v>16.532</v>
      </c>
      <c r="CR5776" s="65">
        <v>467</v>
      </c>
      <c r="CS5776" s="65">
        <v>75</v>
      </c>
      <c r="CT5776" s="65">
        <v>11016</v>
      </c>
      <c r="CU5776" s="65">
        <v>1793</v>
      </c>
      <c r="CV5776" s="65">
        <v>329.58600000000001</v>
      </c>
      <c r="CW5776" s="63">
        <v>2020</v>
      </c>
    </row>
    <row r="5777" spans="1:101" s="55" customFormat="1" hidden="1" x14ac:dyDescent="0.25">
      <c r="A5777" s="55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63">
        <v>50481</v>
      </c>
      <c r="F5777" s="64" t="s">
        <v>28</v>
      </c>
      <c r="G5777" s="63" t="s">
        <v>501</v>
      </c>
      <c r="H5777" s="64" t="s">
        <v>4740</v>
      </c>
      <c r="I5777" s="64" t="s">
        <v>4741</v>
      </c>
      <c r="J5777" s="63">
        <v>5610</v>
      </c>
      <c r="K5777" s="64" t="s">
        <v>2584</v>
      </c>
      <c r="L5777" s="64" t="s">
        <v>511</v>
      </c>
      <c r="M5777" s="64" t="s">
        <v>841</v>
      </c>
      <c r="N5777" s="64" t="s">
        <v>404</v>
      </c>
      <c r="O5777" s="63">
        <v>325</v>
      </c>
      <c r="P5777" s="63">
        <v>7</v>
      </c>
      <c r="Q5777" s="64" t="s">
        <v>32</v>
      </c>
      <c r="R5777" s="64" t="s">
        <v>22</v>
      </c>
      <c r="S5777" s="64" t="s">
        <v>88</v>
      </c>
      <c r="T5777" s="64" t="s">
        <v>596</v>
      </c>
      <c r="U5777" s="64" t="s">
        <v>569</v>
      </c>
      <c r="V5777" s="64" t="s">
        <v>516</v>
      </c>
      <c r="W5777" s="64" t="s">
        <v>519</v>
      </c>
      <c r="X5777" s="65">
        <v>8865</v>
      </c>
      <c r="Y5777" s="65">
        <v>7792</v>
      </c>
      <c r="Z5777" s="65">
        <v>9040</v>
      </c>
      <c r="AA5777" s="65">
        <v>8651</v>
      </c>
      <c r="AB5777" s="65">
        <v>7987</v>
      </c>
      <c r="AC5777" s="65">
        <v>7145</v>
      </c>
      <c r="AD5777" s="65">
        <v>10608</v>
      </c>
      <c r="AE5777" s="65">
        <v>9780</v>
      </c>
      <c r="AF5777" s="65">
        <v>12023</v>
      </c>
      <c r="AG5777" s="65">
        <v>11295</v>
      </c>
      <c r="AH5777" s="65">
        <v>11393</v>
      </c>
      <c r="AI5777" s="65">
        <v>10838</v>
      </c>
      <c r="AJ5777" s="65">
        <v>1299</v>
      </c>
      <c r="AK5777" s="65">
        <v>1154</v>
      </c>
      <c r="AL5777" s="65">
        <v>1461</v>
      </c>
      <c r="AM5777" s="65">
        <v>1373</v>
      </c>
      <c r="AN5777" s="65">
        <v>1382</v>
      </c>
      <c r="AO5777" s="65">
        <v>1283</v>
      </c>
      <c r="AP5777" s="65">
        <v>1778</v>
      </c>
      <c r="AQ5777" s="65">
        <v>1683</v>
      </c>
      <c r="AR5777" s="65">
        <v>2064</v>
      </c>
      <c r="AS5777" s="65">
        <v>1810</v>
      </c>
      <c r="AT5777" s="65">
        <v>1758</v>
      </c>
      <c r="AU5777" s="65">
        <v>1634</v>
      </c>
      <c r="AV5777" s="66">
        <v>1.97</v>
      </c>
      <c r="AW5777" s="66">
        <v>1.97</v>
      </c>
      <c r="AX5777" s="66">
        <v>2.06</v>
      </c>
      <c r="AY5777" s="66">
        <v>2.0699999999999998</v>
      </c>
      <c r="AZ5777" s="66">
        <v>2.2799999999999998</v>
      </c>
      <c r="BA5777" s="66">
        <v>2.29</v>
      </c>
      <c r="BB5777" s="66">
        <v>2.27</v>
      </c>
      <c r="BC5777" s="66">
        <v>1.81</v>
      </c>
      <c r="BD5777" s="66">
        <v>1.49</v>
      </c>
      <c r="BE5777" s="66">
        <v>1.0900000000000001</v>
      </c>
      <c r="BF5777" s="66">
        <v>0.95</v>
      </c>
      <c r="BG5777" s="66">
        <v>1.85</v>
      </c>
      <c r="BH5777" s="65">
        <v>17464</v>
      </c>
      <c r="BI5777" s="65">
        <v>15350</v>
      </c>
      <c r="BJ5777" s="65">
        <v>18622</v>
      </c>
      <c r="BK5777" s="65">
        <v>17908</v>
      </c>
      <c r="BL5777" s="65">
        <v>18210</v>
      </c>
      <c r="BM5777" s="65">
        <v>16362</v>
      </c>
      <c r="BN5777" s="65">
        <v>24080</v>
      </c>
      <c r="BO5777" s="65">
        <v>17702</v>
      </c>
      <c r="BP5777" s="65">
        <v>17914</v>
      </c>
      <c r="BQ5777" s="65">
        <v>12312</v>
      </c>
      <c r="BR5777" s="65">
        <v>10823</v>
      </c>
      <c r="BS5777" s="65">
        <v>20050</v>
      </c>
      <c r="BT5777" s="65">
        <v>2559</v>
      </c>
      <c r="BU5777" s="65">
        <v>2274</v>
      </c>
      <c r="BV5777" s="65">
        <v>3010</v>
      </c>
      <c r="BW5777" s="65">
        <v>2843</v>
      </c>
      <c r="BX5777" s="65">
        <v>3152</v>
      </c>
      <c r="BY5777" s="65">
        <v>2939</v>
      </c>
      <c r="BZ5777" s="65">
        <v>4037</v>
      </c>
      <c r="CA5777" s="65">
        <v>3046</v>
      </c>
      <c r="CB5777" s="65">
        <v>3075</v>
      </c>
      <c r="CC5777" s="65">
        <v>1973</v>
      </c>
      <c r="CD5777" s="65">
        <v>1670</v>
      </c>
      <c r="CE5777" s="65">
        <v>3023</v>
      </c>
      <c r="CF5777" s="65">
        <v>470.35</v>
      </c>
      <c r="CG5777" s="65">
        <v>417.94400000000002</v>
      </c>
      <c r="CH5777" s="65">
        <v>553.29100000000005</v>
      </c>
      <c r="CI5777" s="65">
        <v>522.59</v>
      </c>
      <c r="CJ5777" s="65">
        <v>579.41800000000001</v>
      </c>
      <c r="CK5777" s="65">
        <v>540.16499999999996</v>
      </c>
      <c r="CL5777" s="65">
        <v>742.03300000000002</v>
      </c>
      <c r="CM5777" s="65">
        <v>559.88900000000001</v>
      </c>
      <c r="CN5777" s="65">
        <v>565.327</v>
      </c>
      <c r="CO5777" s="65">
        <v>362.74799999999999</v>
      </c>
      <c r="CP5777" s="65">
        <v>306.89100000000002</v>
      </c>
      <c r="CQ5777" s="65">
        <v>555.61800000000005</v>
      </c>
      <c r="CR5777" s="65">
        <v>115417</v>
      </c>
      <c r="CS5777" s="65">
        <v>18679</v>
      </c>
      <c r="CT5777" s="65">
        <v>206797</v>
      </c>
      <c r="CU5777" s="65">
        <v>33601</v>
      </c>
      <c r="CV5777" s="65">
        <v>6176.2640000000001</v>
      </c>
      <c r="CW5777" s="63">
        <v>2020</v>
      </c>
    </row>
    <row r="5778" spans="1:101" s="55" customFormat="1" hidden="1" x14ac:dyDescent="0.25">
      <c r="A5778" s="55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63">
        <v>50482</v>
      </c>
      <c r="F5778" s="64" t="s">
        <v>28</v>
      </c>
      <c r="G5778" s="63" t="s">
        <v>501</v>
      </c>
      <c r="H5778" s="64" t="s">
        <v>4742</v>
      </c>
      <c r="I5778" s="64" t="s">
        <v>4743</v>
      </c>
      <c r="J5778" s="63">
        <v>19365</v>
      </c>
      <c r="K5778" s="64" t="s">
        <v>654</v>
      </c>
      <c r="L5778" s="64" t="s">
        <v>651</v>
      </c>
      <c r="M5778" s="64" t="s">
        <v>512</v>
      </c>
      <c r="N5778" s="64" t="s">
        <v>404</v>
      </c>
      <c r="O5778" s="63">
        <v>111</v>
      </c>
      <c r="P5778" s="63">
        <v>7</v>
      </c>
      <c r="Q5778" s="64" t="s">
        <v>32</v>
      </c>
      <c r="R5778" s="64" t="s">
        <v>22</v>
      </c>
      <c r="S5778" s="64" t="s">
        <v>64</v>
      </c>
      <c r="T5778" s="64" t="s">
        <v>596</v>
      </c>
      <c r="U5778" s="64" t="s">
        <v>1061</v>
      </c>
      <c r="V5778" s="64" t="s">
        <v>516</v>
      </c>
      <c r="W5778" s="64" t="s">
        <v>519</v>
      </c>
      <c r="X5778" s="65">
        <v>253815</v>
      </c>
      <c r="Y5778" s="65">
        <v>232611</v>
      </c>
      <c r="Z5778" s="65">
        <v>265152</v>
      </c>
      <c r="AA5778" s="65">
        <v>256849</v>
      </c>
      <c r="AB5778" s="65">
        <v>239052</v>
      </c>
      <c r="AC5778" s="65">
        <v>70727</v>
      </c>
      <c r="AD5778" s="65">
        <v>67891</v>
      </c>
      <c r="AE5778" s="65">
        <v>64364</v>
      </c>
      <c r="AF5778" s="65">
        <v>45485</v>
      </c>
      <c r="AG5778" s="65">
        <v>209574</v>
      </c>
      <c r="AH5778" s="65">
        <v>188768</v>
      </c>
      <c r="AI5778" s="65">
        <v>244616</v>
      </c>
      <c r="AJ5778" s="65">
        <v>26821</v>
      </c>
      <c r="AK5778" s="65">
        <v>23089</v>
      </c>
      <c r="AL5778" s="65">
        <v>25648</v>
      </c>
      <c r="AM5778" s="65">
        <v>25478</v>
      </c>
      <c r="AN5778" s="65">
        <v>24789</v>
      </c>
      <c r="AO5778" s="65">
        <v>11546</v>
      </c>
      <c r="AP5778" s="65">
        <v>12677</v>
      </c>
      <c r="AQ5778" s="65">
        <v>11369</v>
      </c>
      <c r="AR5778" s="65">
        <v>8378</v>
      </c>
      <c r="AS5778" s="65">
        <v>24286</v>
      </c>
      <c r="AT5778" s="65">
        <v>19288</v>
      </c>
      <c r="AU5778" s="65">
        <v>26053</v>
      </c>
      <c r="AV5778" s="66">
        <v>7.6</v>
      </c>
      <c r="AW5778" s="66">
        <v>7.6</v>
      </c>
      <c r="AX5778" s="66">
        <v>7.6</v>
      </c>
      <c r="AY5778" s="66">
        <v>7.6</v>
      </c>
      <c r="AZ5778" s="66">
        <v>7.6</v>
      </c>
      <c r="BA5778" s="66">
        <v>7.6</v>
      </c>
      <c r="BB5778" s="66">
        <v>7.6</v>
      </c>
      <c r="BC5778" s="66">
        <v>7.6</v>
      </c>
      <c r="BD5778" s="66">
        <v>7.6</v>
      </c>
      <c r="BE5778" s="66">
        <v>7.6</v>
      </c>
      <c r="BF5778" s="66">
        <v>7.6</v>
      </c>
      <c r="BG5778" s="66">
        <v>7.6</v>
      </c>
      <c r="BH5778" s="65">
        <v>1928994</v>
      </c>
      <c r="BI5778" s="65">
        <v>1767844</v>
      </c>
      <c r="BJ5778" s="65">
        <v>2015155</v>
      </c>
      <c r="BK5778" s="65">
        <v>1952052</v>
      </c>
      <c r="BL5778" s="65">
        <v>1816795</v>
      </c>
      <c r="BM5778" s="65">
        <v>537525</v>
      </c>
      <c r="BN5778" s="65">
        <v>515972</v>
      </c>
      <c r="BO5778" s="65">
        <v>489166</v>
      </c>
      <c r="BP5778" s="65">
        <v>345686</v>
      </c>
      <c r="BQ5778" s="65">
        <v>1592762</v>
      </c>
      <c r="BR5778" s="65">
        <v>1434637</v>
      </c>
      <c r="BS5778" s="65">
        <v>1859082</v>
      </c>
      <c r="BT5778" s="65">
        <v>203841</v>
      </c>
      <c r="BU5778" s="65">
        <v>175476</v>
      </c>
      <c r="BV5778" s="65">
        <v>194928</v>
      </c>
      <c r="BW5778" s="65">
        <v>193635</v>
      </c>
      <c r="BX5778" s="65">
        <v>188400</v>
      </c>
      <c r="BY5778" s="65">
        <v>87748</v>
      </c>
      <c r="BZ5778" s="65">
        <v>96344</v>
      </c>
      <c r="CA5778" s="65">
        <v>86403</v>
      </c>
      <c r="CB5778" s="65">
        <v>63674</v>
      </c>
      <c r="CC5778" s="65">
        <v>184570</v>
      </c>
      <c r="CD5778" s="65">
        <v>146587</v>
      </c>
      <c r="CE5778" s="65">
        <v>198000</v>
      </c>
      <c r="CF5778" s="65">
        <v>29309.304</v>
      </c>
      <c r="CG5778" s="65">
        <v>25229.492999999999</v>
      </c>
      <c r="CH5778" s="65">
        <v>28027.528999999999</v>
      </c>
      <c r="CI5778" s="65">
        <v>27841.856</v>
      </c>
      <c r="CJ5778" s="65">
        <v>27087.866000000002</v>
      </c>
      <c r="CK5778" s="65">
        <v>12615.921</v>
      </c>
      <c r="CL5778" s="65">
        <v>13853.632</v>
      </c>
      <c r="CM5778" s="65">
        <v>12424.04</v>
      </c>
      <c r="CN5778" s="65">
        <v>9155.2880000000005</v>
      </c>
      <c r="CO5778" s="65">
        <v>26539.195</v>
      </c>
      <c r="CP5778" s="65">
        <v>21076.562000000002</v>
      </c>
      <c r="CQ5778" s="65">
        <v>28468.544999999998</v>
      </c>
      <c r="CR5778" s="65">
        <v>2138904</v>
      </c>
      <c r="CS5778" s="65">
        <v>239422</v>
      </c>
      <c r="CT5778" s="65">
        <v>16255670</v>
      </c>
      <c r="CU5778" s="65">
        <v>1819606</v>
      </c>
      <c r="CV5778" s="65">
        <v>261629.23</v>
      </c>
      <c r="CW5778" s="63">
        <v>2020</v>
      </c>
    </row>
    <row r="5779" spans="1:101" s="55" customFormat="1" hidden="1" x14ac:dyDescent="0.25">
      <c r="A5779" s="55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63">
        <v>50482</v>
      </c>
      <c r="F5779" s="64" t="s">
        <v>28</v>
      </c>
      <c r="G5779" s="63" t="s">
        <v>501</v>
      </c>
      <c r="H5779" s="64" t="s">
        <v>4742</v>
      </c>
      <c r="I5779" s="64" t="s">
        <v>4743</v>
      </c>
      <c r="J5779" s="63">
        <v>19365</v>
      </c>
      <c r="K5779" s="64" t="s">
        <v>654</v>
      </c>
      <c r="L5779" s="64" t="s">
        <v>651</v>
      </c>
      <c r="M5779" s="64" t="s">
        <v>512</v>
      </c>
      <c r="N5779" s="64" t="s">
        <v>404</v>
      </c>
      <c r="O5779" s="63">
        <v>111</v>
      </c>
      <c r="P5779" s="63">
        <v>7</v>
      </c>
      <c r="Q5779" s="64" t="s">
        <v>32</v>
      </c>
      <c r="R5779" s="64" t="s">
        <v>22</v>
      </c>
      <c r="S5779" s="64" t="s">
        <v>61</v>
      </c>
      <c r="T5779" s="64" t="s">
        <v>61</v>
      </c>
      <c r="U5779" s="64" t="s">
        <v>1061</v>
      </c>
      <c r="V5779" s="64" t="s">
        <v>516</v>
      </c>
      <c r="W5779" s="64" t="s">
        <v>507</v>
      </c>
      <c r="X5779" s="65">
        <v>742</v>
      </c>
      <c r="Y5779" s="65">
        <v>732</v>
      </c>
      <c r="Z5779" s="65">
        <v>345</v>
      </c>
      <c r="AA5779" s="65">
        <v>271</v>
      </c>
      <c r="AB5779" s="65">
        <v>62</v>
      </c>
      <c r="AC5779" s="65">
        <v>0</v>
      </c>
      <c r="AD5779" s="65">
        <v>460</v>
      </c>
      <c r="AE5779" s="65">
        <v>95</v>
      </c>
      <c r="AF5779" s="65">
        <v>709</v>
      </c>
      <c r="AG5779" s="65">
        <v>480</v>
      </c>
      <c r="AH5779" s="65">
        <v>852</v>
      </c>
      <c r="AI5779" s="65">
        <v>1141</v>
      </c>
      <c r="AJ5779" s="65">
        <v>78</v>
      </c>
      <c r="AK5779" s="65">
        <v>73</v>
      </c>
      <c r="AL5779" s="65">
        <v>33</v>
      </c>
      <c r="AM5779" s="65">
        <v>27</v>
      </c>
      <c r="AN5779" s="65">
        <v>6</v>
      </c>
      <c r="AO5779" s="65">
        <v>0</v>
      </c>
      <c r="AP5779" s="65">
        <v>86</v>
      </c>
      <c r="AQ5779" s="65">
        <v>17</v>
      </c>
      <c r="AR5779" s="65">
        <v>131</v>
      </c>
      <c r="AS5779" s="65">
        <v>56</v>
      </c>
      <c r="AT5779" s="65">
        <v>87</v>
      </c>
      <c r="AU5779" s="65">
        <v>121</v>
      </c>
      <c r="AV5779" s="66">
        <v>6.2</v>
      </c>
      <c r="AW5779" s="66">
        <v>6.2</v>
      </c>
      <c r="AX5779" s="66">
        <v>6.2</v>
      </c>
      <c r="AY5779" s="66">
        <v>6.2</v>
      </c>
      <c r="AZ5779" s="66">
        <v>6.2</v>
      </c>
      <c r="BA5779" s="66">
        <v>0</v>
      </c>
      <c r="BB5779" s="66">
        <v>6.2</v>
      </c>
      <c r="BC5779" s="66">
        <v>6.2</v>
      </c>
      <c r="BD5779" s="66">
        <v>6.2</v>
      </c>
      <c r="BE5779" s="66">
        <v>6.2</v>
      </c>
      <c r="BF5779" s="66">
        <v>6.2</v>
      </c>
      <c r="BG5779" s="66">
        <v>6.2</v>
      </c>
      <c r="BH5779" s="65">
        <v>4600</v>
      </c>
      <c r="BI5779" s="65">
        <v>4538</v>
      </c>
      <c r="BJ5779" s="65">
        <v>2139</v>
      </c>
      <c r="BK5779" s="65">
        <v>1680</v>
      </c>
      <c r="BL5779" s="65">
        <v>384</v>
      </c>
      <c r="BM5779" s="65">
        <v>0</v>
      </c>
      <c r="BN5779" s="65">
        <v>2852</v>
      </c>
      <c r="BO5779" s="65">
        <v>589</v>
      </c>
      <c r="BP5779" s="65">
        <v>4396</v>
      </c>
      <c r="BQ5779" s="65">
        <v>2976</v>
      </c>
      <c r="BR5779" s="65">
        <v>5282</v>
      </c>
      <c r="BS5779" s="65">
        <v>7074</v>
      </c>
      <c r="BT5779" s="65">
        <v>486</v>
      </c>
      <c r="BU5779" s="65">
        <v>450</v>
      </c>
      <c r="BV5779" s="65">
        <v>207</v>
      </c>
      <c r="BW5779" s="65">
        <v>167</v>
      </c>
      <c r="BX5779" s="65">
        <v>40</v>
      </c>
      <c r="BY5779" s="65">
        <v>0</v>
      </c>
      <c r="BZ5779" s="65">
        <v>533</v>
      </c>
      <c r="CA5779" s="65">
        <v>104</v>
      </c>
      <c r="CB5779" s="65">
        <v>810</v>
      </c>
      <c r="CC5779" s="65">
        <v>345</v>
      </c>
      <c r="CD5779" s="65">
        <v>540</v>
      </c>
      <c r="CE5779" s="65">
        <v>753</v>
      </c>
      <c r="CF5779" s="65">
        <v>69.899000000000001</v>
      </c>
      <c r="CG5779" s="65">
        <v>64.769000000000005</v>
      </c>
      <c r="CH5779" s="65">
        <v>29.75</v>
      </c>
      <c r="CI5779" s="65">
        <v>23.963999999999999</v>
      </c>
      <c r="CJ5779" s="65">
        <v>5.7309999999999999</v>
      </c>
      <c r="CK5779" s="65">
        <v>0</v>
      </c>
      <c r="CL5779" s="65">
        <v>76.575000000000003</v>
      </c>
      <c r="CM5779" s="65">
        <v>14.96</v>
      </c>
      <c r="CN5779" s="65">
        <v>116.42</v>
      </c>
      <c r="CO5779" s="65">
        <v>49.587000000000003</v>
      </c>
      <c r="CP5779" s="65">
        <v>77.605000000000004</v>
      </c>
      <c r="CQ5779" s="65">
        <v>108.32899999999999</v>
      </c>
      <c r="CR5779" s="65">
        <v>5889</v>
      </c>
      <c r="CS5779" s="65">
        <v>715</v>
      </c>
      <c r="CT5779" s="65">
        <v>36510</v>
      </c>
      <c r="CU5779" s="65">
        <v>4435</v>
      </c>
      <c r="CV5779" s="65">
        <v>637.58900000000006</v>
      </c>
      <c r="CW5779" s="63">
        <v>2020</v>
      </c>
    </row>
    <row r="5780" spans="1:101" s="55" customFormat="1" hidden="1" x14ac:dyDescent="0.25">
      <c r="A5780" s="55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63">
        <v>50482</v>
      </c>
      <c r="F5780" s="64" t="s">
        <v>28</v>
      </c>
      <c r="G5780" s="63" t="s">
        <v>501</v>
      </c>
      <c r="H5780" s="64" t="s">
        <v>4742</v>
      </c>
      <c r="I5780" s="64" t="s">
        <v>4743</v>
      </c>
      <c r="J5780" s="63">
        <v>19365</v>
      </c>
      <c r="K5780" s="64" t="s">
        <v>654</v>
      </c>
      <c r="L5780" s="64" t="s">
        <v>651</v>
      </c>
      <c r="M5780" s="64" t="s">
        <v>512</v>
      </c>
      <c r="N5780" s="64" t="s">
        <v>404</v>
      </c>
      <c r="O5780" s="63">
        <v>111</v>
      </c>
      <c r="P5780" s="63">
        <v>7</v>
      </c>
      <c r="Q5780" s="64" t="s">
        <v>32</v>
      </c>
      <c r="R5780" s="64" t="s">
        <v>22</v>
      </c>
      <c r="S5780" s="64" t="s">
        <v>60</v>
      </c>
      <c r="T5780" s="64" t="s">
        <v>60</v>
      </c>
      <c r="U5780" s="64" t="s">
        <v>1061</v>
      </c>
      <c r="V5780" s="64" t="s">
        <v>516</v>
      </c>
      <c r="W5780" s="64" t="s">
        <v>517</v>
      </c>
      <c r="X5780" s="65">
        <v>2826</v>
      </c>
      <c r="Y5780" s="65">
        <v>2249</v>
      </c>
      <c r="Z5780" s="65">
        <v>2236</v>
      </c>
      <c r="AA5780" s="65">
        <v>1937</v>
      </c>
      <c r="AB5780" s="65">
        <v>158</v>
      </c>
      <c r="AC5780" s="65">
        <v>1883</v>
      </c>
      <c r="AD5780" s="65">
        <v>1453</v>
      </c>
      <c r="AE5780" s="65">
        <v>0</v>
      </c>
      <c r="AF5780" s="65">
        <v>6711</v>
      </c>
      <c r="AG5780" s="65">
        <v>5426</v>
      </c>
      <c r="AH5780" s="65">
        <v>1457</v>
      </c>
      <c r="AI5780" s="65">
        <v>2633</v>
      </c>
      <c r="AJ5780" s="65">
        <v>299</v>
      </c>
      <c r="AK5780" s="65">
        <v>224</v>
      </c>
      <c r="AL5780" s="65">
        <v>217</v>
      </c>
      <c r="AM5780" s="65">
        <v>192</v>
      </c>
      <c r="AN5780" s="65">
        <v>17</v>
      </c>
      <c r="AO5780" s="65">
        <v>308</v>
      </c>
      <c r="AP5780" s="65">
        <v>272</v>
      </c>
      <c r="AQ5780" s="65">
        <v>0</v>
      </c>
      <c r="AR5780" s="65">
        <v>1236</v>
      </c>
      <c r="AS5780" s="65">
        <v>628</v>
      </c>
      <c r="AT5780" s="65">
        <v>149</v>
      </c>
      <c r="AU5780" s="65">
        <v>280</v>
      </c>
      <c r="AV5780" s="66">
        <v>1.02</v>
      </c>
      <c r="AW5780" s="66">
        <v>1.02</v>
      </c>
      <c r="AX5780" s="66">
        <v>1.02</v>
      </c>
      <c r="AY5780" s="66">
        <v>1.02</v>
      </c>
      <c r="AZ5780" s="66">
        <v>1.02</v>
      </c>
      <c r="BA5780" s="66">
        <v>1.02</v>
      </c>
      <c r="BB5780" s="66">
        <v>1.02</v>
      </c>
      <c r="BC5780" s="66">
        <v>0</v>
      </c>
      <c r="BD5780" s="66">
        <v>1.02</v>
      </c>
      <c r="BE5780" s="66">
        <v>1.02</v>
      </c>
      <c r="BF5780" s="66">
        <v>1.02</v>
      </c>
      <c r="BG5780" s="66">
        <v>1.02</v>
      </c>
      <c r="BH5780" s="65">
        <v>2883</v>
      </c>
      <c r="BI5780" s="65">
        <v>2294</v>
      </c>
      <c r="BJ5780" s="65">
        <v>2281</v>
      </c>
      <c r="BK5780" s="65">
        <v>1976</v>
      </c>
      <c r="BL5780" s="65">
        <v>161</v>
      </c>
      <c r="BM5780" s="65">
        <v>1921</v>
      </c>
      <c r="BN5780" s="65">
        <v>1482</v>
      </c>
      <c r="BO5780" s="65">
        <v>0</v>
      </c>
      <c r="BP5780" s="65">
        <v>6845</v>
      </c>
      <c r="BQ5780" s="65">
        <v>5535</v>
      </c>
      <c r="BR5780" s="65">
        <v>1486</v>
      </c>
      <c r="BS5780" s="65">
        <v>2686</v>
      </c>
      <c r="BT5780" s="65">
        <v>305</v>
      </c>
      <c r="BU5780" s="65">
        <v>228</v>
      </c>
      <c r="BV5780" s="65">
        <v>221</v>
      </c>
      <c r="BW5780" s="65">
        <v>196</v>
      </c>
      <c r="BX5780" s="65">
        <v>17</v>
      </c>
      <c r="BY5780" s="65">
        <v>314</v>
      </c>
      <c r="BZ5780" s="65">
        <v>277</v>
      </c>
      <c r="CA5780" s="65">
        <v>0</v>
      </c>
      <c r="CB5780" s="65">
        <v>1261</v>
      </c>
      <c r="CC5780" s="65">
        <v>641</v>
      </c>
      <c r="CD5780" s="65">
        <v>152</v>
      </c>
      <c r="CE5780" s="65">
        <v>286</v>
      </c>
      <c r="CF5780" s="65">
        <v>43.796999999999997</v>
      </c>
      <c r="CG5780" s="65">
        <v>32.738</v>
      </c>
      <c r="CH5780" s="65">
        <v>31.721</v>
      </c>
      <c r="CI5780" s="65">
        <v>28.18</v>
      </c>
      <c r="CJ5780" s="65">
        <v>2.403</v>
      </c>
      <c r="CK5780" s="65">
        <v>45.079000000000001</v>
      </c>
      <c r="CL5780" s="65">
        <v>39.792999999999999</v>
      </c>
      <c r="CM5780" s="65">
        <v>0</v>
      </c>
      <c r="CN5780" s="65">
        <v>181.292</v>
      </c>
      <c r="CO5780" s="65">
        <v>92.218000000000004</v>
      </c>
      <c r="CP5780" s="65">
        <v>21.832999999999998</v>
      </c>
      <c r="CQ5780" s="65">
        <v>41.125999999999998</v>
      </c>
      <c r="CR5780" s="65">
        <v>28969</v>
      </c>
      <c r="CS5780" s="65">
        <v>3822</v>
      </c>
      <c r="CT5780" s="65">
        <v>29550</v>
      </c>
      <c r="CU5780" s="65">
        <v>3898</v>
      </c>
      <c r="CV5780" s="65">
        <v>560.17999999999995</v>
      </c>
      <c r="CW5780" s="63">
        <v>2020</v>
      </c>
    </row>
    <row r="5781" spans="1:101" s="55" customFormat="1" hidden="1" x14ac:dyDescent="0.25">
      <c r="A5781" s="55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63">
        <v>50485</v>
      </c>
      <c r="F5781" s="64" t="s">
        <v>20</v>
      </c>
      <c r="G5781" s="63" t="s">
        <v>501</v>
      </c>
      <c r="H5781" s="64" t="s">
        <v>25850</v>
      </c>
      <c r="I5781" s="64" t="s">
        <v>4222</v>
      </c>
      <c r="J5781" s="63">
        <v>2770</v>
      </c>
      <c r="K5781" s="64" t="s">
        <v>41</v>
      </c>
      <c r="L5781" s="64" t="s">
        <v>549</v>
      </c>
      <c r="M5781" s="64" t="s">
        <v>526</v>
      </c>
      <c r="N5781" s="64" t="s">
        <v>404</v>
      </c>
      <c r="O5781" s="63">
        <v>22</v>
      </c>
      <c r="P5781" s="63">
        <v>2</v>
      </c>
      <c r="Q5781" s="64" t="s">
        <v>27</v>
      </c>
      <c r="R5781" s="64" t="s">
        <v>47</v>
      </c>
      <c r="S5781" s="64" t="s">
        <v>66</v>
      </c>
      <c r="T5781" s="64" t="s">
        <v>66</v>
      </c>
      <c r="U5781" s="64" t="s">
        <v>550</v>
      </c>
      <c r="V5781" s="64" t="s">
        <v>506</v>
      </c>
      <c r="W5781" s="64" t="s">
        <v>404</v>
      </c>
      <c r="X5781" s="65">
        <v>0</v>
      </c>
      <c r="Y5781" s="65">
        <v>0</v>
      </c>
      <c r="Z5781" s="65" t="s">
        <v>501</v>
      </c>
      <c r="AA5781" s="65" t="s">
        <v>501</v>
      </c>
      <c r="AB5781" s="65" t="s">
        <v>501</v>
      </c>
      <c r="AC5781" s="65" t="s">
        <v>501</v>
      </c>
      <c r="AD5781" s="65" t="s">
        <v>501</v>
      </c>
      <c r="AE5781" s="65" t="s">
        <v>501</v>
      </c>
      <c r="AF5781" s="65" t="s">
        <v>501</v>
      </c>
      <c r="AG5781" s="65" t="s">
        <v>501</v>
      </c>
      <c r="AH5781" s="65" t="s">
        <v>501</v>
      </c>
      <c r="AI5781" s="65" t="s">
        <v>501</v>
      </c>
      <c r="AJ5781" s="65">
        <v>0</v>
      </c>
      <c r="AK5781" s="65">
        <v>0</v>
      </c>
      <c r="AL5781" s="65" t="s">
        <v>501</v>
      </c>
      <c r="AM5781" s="65" t="s">
        <v>501</v>
      </c>
      <c r="AN5781" s="65" t="s">
        <v>501</v>
      </c>
      <c r="AO5781" s="65" t="s">
        <v>501</v>
      </c>
      <c r="AP5781" s="65" t="s">
        <v>501</v>
      </c>
      <c r="AQ5781" s="65" t="s">
        <v>501</v>
      </c>
      <c r="AR5781" s="65" t="s">
        <v>501</v>
      </c>
      <c r="AS5781" s="65" t="s">
        <v>501</v>
      </c>
      <c r="AT5781" s="65" t="s">
        <v>501</v>
      </c>
      <c r="AU5781" s="65" t="s">
        <v>501</v>
      </c>
      <c r="AV5781" s="66">
        <v>0</v>
      </c>
      <c r="AW5781" s="66">
        <v>0</v>
      </c>
      <c r="AX5781" s="66" t="s">
        <v>501</v>
      </c>
      <c r="AY5781" s="66" t="s">
        <v>501</v>
      </c>
      <c r="AZ5781" s="66" t="s">
        <v>501</v>
      </c>
      <c r="BA5781" s="66" t="s">
        <v>501</v>
      </c>
      <c r="BB5781" s="66" t="s">
        <v>501</v>
      </c>
      <c r="BC5781" s="66" t="s">
        <v>501</v>
      </c>
      <c r="BD5781" s="66" t="s">
        <v>501</v>
      </c>
      <c r="BE5781" s="66" t="s">
        <v>501</v>
      </c>
      <c r="BF5781" s="66" t="s">
        <v>501</v>
      </c>
      <c r="BG5781" s="66" t="s">
        <v>501</v>
      </c>
      <c r="BH5781" s="65">
        <v>0</v>
      </c>
      <c r="BI5781" s="65">
        <v>0</v>
      </c>
      <c r="BJ5781" s="65" t="s">
        <v>501</v>
      </c>
      <c r="BK5781" s="65" t="s">
        <v>501</v>
      </c>
      <c r="BL5781" s="65" t="s">
        <v>501</v>
      </c>
      <c r="BM5781" s="65" t="s">
        <v>501</v>
      </c>
      <c r="BN5781" s="65" t="s">
        <v>501</v>
      </c>
      <c r="BO5781" s="65" t="s">
        <v>501</v>
      </c>
      <c r="BP5781" s="65" t="s">
        <v>501</v>
      </c>
      <c r="BQ5781" s="65" t="s">
        <v>501</v>
      </c>
      <c r="BR5781" s="65" t="s">
        <v>501</v>
      </c>
      <c r="BS5781" s="65" t="s">
        <v>501</v>
      </c>
      <c r="BT5781" s="65">
        <v>0</v>
      </c>
      <c r="BU5781" s="65">
        <v>0</v>
      </c>
      <c r="BV5781" s="65" t="s">
        <v>501</v>
      </c>
      <c r="BW5781" s="65" t="s">
        <v>501</v>
      </c>
      <c r="BX5781" s="65" t="s">
        <v>501</v>
      </c>
      <c r="BY5781" s="65" t="s">
        <v>501</v>
      </c>
      <c r="BZ5781" s="65" t="s">
        <v>501</v>
      </c>
      <c r="CA5781" s="65" t="s">
        <v>501</v>
      </c>
      <c r="CB5781" s="65" t="s">
        <v>501</v>
      </c>
      <c r="CC5781" s="65" t="s">
        <v>501</v>
      </c>
      <c r="CD5781" s="65" t="s">
        <v>501</v>
      </c>
      <c r="CE5781" s="65" t="s">
        <v>501</v>
      </c>
      <c r="CF5781" s="65">
        <v>0</v>
      </c>
      <c r="CG5781" s="65">
        <v>0</v>
      </c>
      <c r="CH5781" s="65" t="s">
        <v>501</v>
      </c>
      <c r="CI5781" s="65" t="s">
        <v>501</v>
      </c>
      <c r="CJ5781" s="65" t="s">
        <v>501</v>
      </c>
      <c r="CK5781" s="65" t="s">
        <v>501</v>
      </c>
      <c r="CL5781" s="65" t="s">
        <v>501</v>
      </c>
      <c r="CM5781" s="65" t="s">
        <v>501</v>
      </c>
      <c r="CN5781" s="65" t="s">
        <v>501</v>
      </c>
      <c r="CO5781" s="65" t="s">
        <v>501</v>
      </c>
      <c r="CP5781" s="65" t="s">
        <v>501</v>
      </c>
      <c r="CQ5781" s="65" t="s">
        <v>501</v>
      </c>
      <c r="CR5781" s="65">
        <v>0</v>
      </c>
      <c r="CS5781" s="65">
        <v>0</v>
      </c>
      <c r="CT5781" s="65">
        <v>0</v>
      </c>
      <c r="CU5781" s="65">
        <v>0</v>
      </c>
      <c r="CV5781" s="65">
        <v>0</v>
      </c>
      <c r="CW5781" s="63">
        <v>2020</v>
      </c>
    </row>
    <row r="5782" spans="1:101" s="55" customFormat="1" hidden="1" x14ac:dyDescent="0.25">
      <c r="A5782" s="55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63">
        <v>50487</v>
      </c>
      <c r="F5782" s="64" t="s">
        <v>20</v>
      </c>
      <c r="G5782" s="63" t="s">
        <v>501</v>
      </c>
      <c r="H5782" s="64" t="s">
        <v>18561</v>
      </c>
      <c r="I5782" s="64" t="s">
        <v>4745</v>
      </c>
      <c r="J5782" s="63">
        <v>14306</v>
      </c>
      <c r="K5782" s="64" t="s">
        <v>561</v>
      </c>
      <c r="L5782" s="64" t="s">
        <v>525</v>
      </c>
      <c r="M5782" s="64" t="s">
        <v>512</v>
      </c>
      <c r="N5782" s="64" t="s">
        <v>404</v>
      </c>
      <c r="O5782" s="63">
        <v>325</v>
      </c>
      <c r="P5782" s="63">
        <v>6</v>
      </c>
      <c r="Q5782" s="64" t="s">
        <v>33</v>
      </c>
      <c r="R5782" s="64" t="s">
        <v>22</v>
      </c>
      <c r="S5782" s="64" t="s">
        <v>89</v>
      </c>
      <c r="T5782" s="64" t="s">
        <v>78</v>
      </c>
      <c r="U5782" s="64" t="s">
        <v>546</v>
      </c>
      <c r="V5782" s="64" t="s">
        <v>506</v>
      </c>
      <c r="W5782" s="64" t="s">
        <v>404</v>
      </c>
      <c r="X5782" s="65">
        <v>0</v>
      </c>
      <c r="Y5782" s="65">
        <v>0</v>
      </c>
      <c r="Z5782" s="65">
        <v>0</v>
      </c>
      <c r="AA5782" s="65">
        <v>0</v>
      </c>
      <c r="AB5782" s="65">
        <v>0</v>
      </c>
      <c r="AC5782" s="65">
        <v>0</v>
      </c>
      <c r="AD5782" s="65">
        <v>0</v>
      </c>
      <c r="AE5782" s="65">
        <v>0</v>
      </c>
      <c r="AF5782" s="65">
        <v>0</v>
      </c>
      <c r="AG5782" s="65">
        <v>0</v>
      </c>
      <c r="AH5782" s="65">
        <v>0</v>
      </c>
      <c r="AI5782" s="65">
        <v>0</v>
      </c>
      <c r="AJ5782" s="65">
        <v>0</v>
      </c>
      <c r="AK5782" s="65">
        <v>0</v>
      </c>
      <c r="AL5782" s="65">
        <v>0</v>
      </c>
      <c r="AM5782" s="65">
        <v>0</v>
      </c>
      <c r="AN5782" s="65">
        <v>0</v>
      </c>
      <c r="AO5782" s="65">
        <v>0</v>
      </c>
      <c r="AP5782" s="65">
        <v>0</v>
      </c>
      <c r="AQ5782" s="65">
        <v>0</v>
      </c>
      <c r="AR5782" s="65">
        <v>0</v>
      </c>
      <c r="AS5782" s="65">
        <v>0</v>
      </c>
      <c r="AT5782" s="65">
        <v>0</v>
      </c>
      <c r="AU5782" s="65">
        <v>0</v>
      </c>
      <c r="AV5782" s="66">
        <v>0</v>
      </c>
      <c r="AW5782" s="66">
        <v>0</v>
      </c>
      <c r="AX5782" s="66">
        <v>0</v>
      </c>
      <c r="AY5782" s="66">
        <v>0</v>
      </c>
      <c r="AZ5782" s="66">
        <v>0</v>
      </c>
      <c r="BA5782" s="66">
        <v>0</v>
      </c>
      <c r="BB5782" s="66">
        <v>0</v>
      </c>
      <c r="BC5782" s="66">
        <v>0</v>
      </c>
      <c r="BD5782" s="66">
        <v>0</v>
      </c>
      <c r="BE5782" s="66">
        <v>0</v>
      </c>
      <c r="BF5782" s="66">
        <v>0</v>
      </c>
      <c r="BG5782" s="66">
        <v>0</v>
      </c>
      <c r="BH5782" s="65">
        <v>0</v>
      </c>
      <c r="BI5782" s="65">
        <v>0</v>
      </c>
      <c r="BJ5782" s="65">
        <v>0</v>
      </c>
      <c r="BK5782" s="65">
        <v>0</v>
      </c>
      <c r="BL5782" s="65">
        <v>0</v>
      </c>
      <c r="BM5782" s="65">
        <v>0</v>
      </c>
      <c r="BN5782" s="65">
        <v>0</v>
      </c>
      <c r="BO5782" s="65">
        <v>0</v>
      </c>
      <c r="BP5782" s="65">
        <v>0</v>
      </c>
      <c r="BQ5782" s="65">
        <v>0</v>
      </c>
      <c r="BR5782" s="65">
        <v>0</v>
      </c>
      <c r="BS5782" s="65">
        <v>0</v>
      </c>
      <c r="BT5782" s="65">
        <v>0</v>
      </c>
      <c r="BU5782" s="65">
        <v>0</v>
      </c>
      <c r="BV5782" s="65">
        <v>0</v>
      </c>
      <c r="BW5782" s="65">
        <v>0</v>
      </c>
      <c r="BX5782" s="65">
        <v>0</v>
      </c>
      <c r="BY5782" s="65">
        <v>0</v>
      </c>
      <c r="BZ5782" s="65">
        <v>0</v>
      </c>
      <c r="CA5782" s="65">
        <v>0</v>
      </c>
      <c r="CB5782" s="65">
        <v>0</v>
      </c>
      <c r="CC5782" s="65">
        <v>0</v>
      </c>
      <c r="CD5782" s="65">
        <v>0</v>
      </c>
      <c r="CE5782" s="65">
        <v>0</v>
      </c>
      <c r="CF5782" s="65">
        <v>0</v>
      </c>
      <c r="CG5782" s="65">
        <v>0</v>
      </c>
      <c r="CH5782" s="65">
        <v>0</v>
      </c>
      <c r="CI5782" s="65">
        <v>0</v>
      </c>
      <c r="CJ5782" s="65">
        <v>0</v>
      </c>
      <c r="CK5782" s="65">
        <v>0</v>
      </c>
      <c r="CL5782" s="65">
        <v>0</v>
      </c>
      <c r="CM5782" s="65">
        <v>0</v>
      </c>
      <c r="CN5782" s="65">
        <v>0</v>
      </c>
      <c r="CO5782" s="65">
        <v>0</v>
      </c>
      <c r="CP5782" s="65">
        <v>0</v>
      </c>
      <c r="CQ5782" s="65">
        <v>0</v>
      </c>
      <c r="CR5782" s="65">
        <v>0</v>
      </c>
      <c r="CS5782" s="65">
        <v>0</v>
      </c>
      <c r="CT5782" s="65">
        <v>0</v>
      </c>
      <c r="CU5782" s="65">
        <v>0</v>
      </c>
      <c r="CV5782" s="65">
        <v>0</v>
      </c>
      <c r="CW5782" s="63">
        <v>2020</v>
      </c>
    </row>
    <row r="5783" spans="1:101" s="55" customFormat="1" hidden="1" x14ac:dyDescent="0.25">
      <c r="A5783" s="55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63">
        <v>50488</v>
      </c>
      <c r="F5783" s="64" t="s">
        <v>20</v>
      </c>
      <c r="G5783" s="63" t="s">
        <v>501</v>
      </c>
      <c r="H5783" s="64" t="s">
        <v>4744</v>
      </c>
      <c r="I5783" s="64" t="s">
        <v>4745</v>
      </c>
      <c r="J5783" s="63">
        <v>14306</v>
      </c>
      <c r="K5783" s="64" t="s">
        <v>561</v>
      </c>
      <c r="L5783" s="64" t="s">
        <v>525</v>
      </c>
      <c r="M5783" s="64" t="s">
        <v>512</v>
      </c>
      <c r="N5783" s="64" t="s">
        <v>404</v>
      </c>
      <c r="O5783" s="63">
        <v>325</v>
      </c>
      <c r="P5783" s="63">
        <v>6</v>
      </c>
      <c r="Q5783" s="64" t="s">
        <v>33</v>
      </c>
      <c r="R5783" s="64" t="s">
        <v>22</v>
      </c>
      <c r="S5783" s="64" t="s">
        <v>89</v>
      </c>
      <c r="T5783" s="64" t="s">
        <v>78</v>
      </c>
      <c r="U5783" s="64" t="s">
        <v>546</v>
      </c>
      <c r="V5783" s="64" t="s">
        <v>516</v>
      </c>
      <c r="W5783" s="64" t="s">
        <v>404</v>
      </c>
      <c r="X5783" s="65">
        <v>0</v>
      </c>
      <c r="Y5783" s="65">
        <v>0</v>
      </c>
      <c r="Z5783" s="65">
        <v>0</v>
      </c>
      <c r="AA5783" s="65">
        <v>0</v>
      </c>
      <c r="AB5783" s="65">
        <v>0</v>
      </c>
      <c r="AC5783" s="65">
        <v>0</v>
      </c>
      <c r="AD5783" s="65">
        <v>0</v>
      </c>
      <c r="AE5783" s="65">
        <v>0</v>
      </c>
      <c r="AF5783" s="65">
        <v>0</v>
      </c>
      <c r="AG5783" s="65">
        <v>0</v>
      </c>
      <c r="AH5783" s="65">
        <v>0</v>
      </c>
      <c r="AI5783" s="65">
        <v>0</v>
      </c>
      <c r="AJ5783" s="65">
        <v>0</v>
      </c>
      <c r="AK5783" s="65">
        <v>0</v>
      </c>
      <c r="AL5783" s="65">
        <v>0</v>
      </c>
      <c r="AM5783" s="65">
        <v>0</v>
      </c>
      <c r="AN5783" s="65">
        <v>0</v>
      </c>
      <c r="AO5783" s="65">
        <v>0</v>
      </c>
      <c r="AP5783" s="65">
        <v>0</v>
      </c>
      <c r="AQ5783" s="65">
        <v>0</v>
      </c>
      <c r="AR5783" s="65">
        <v>0</v>
      </c>
      <c r="AS5783" s="65">
        <v>0</v>
      </c>
      <c r="AT5783" s="65">
        <v>0</v>
      </c>
      <c r="AU5783" s="65">
        <v>0</v>
      </c>
      <c r="AV5783" s="66">
        <v>0</v>
      </c>
      <c r="AW5783" s="66">
        <v>0</v>
      </c>
      <c r="AX5783" s="66">
        <v>0</v>
      </c>
      <c r="AY5783" s="66">
        <v>0</v>
      </c>
      <c r="AZ5783" s="66">
        <v>0</v>
      </c>
      <c r="BA5783" s="66">
        <v>0</v>
      </c>
      <c r="BB5783" s="66">
        <v>0</v>
      </c>
      <c r="BC5783" s="66">
        <v>0</v>
      </c>
      <c r="BD5783" s="66">
        <v>0</v>
      </c>
      <c r="BE5783" s="66">
        <v>0</v>
      </c>
      <c r="BF5783" s="66">
        <v>0</v>
      </c>
      <c r="BG5783" s="66">
        <v>0</v>
      </c>
      <c r="BH5783" s="65">
        <v>88117</v>
      </c>
      <c r="BI5783" s="65">
        <v>41310</v>
      </c>
      <c r="BJ5783" s="65">
        <v>152818</v>
      </c>
      <c r="BK5783" s="65">
        <v>193786</v>
      </c>
      <c r="BL5783" s="65">
        <v>182818</v>
      </c>
      <c r="BM5783" s="65">
        <v>138019</v>
      </c>
      <c r="BN5783" s="65">
        <v>35296</v>
      </c>
      <c r="BO5783" s="65">
        <v>68532</v>
      </c>
      <c r="BP5783" s="65">
        <v>0</v>
      </c>
      <c r="BQ5783" s="65">
        <v>124526</v>
      </c>
      <c r="BR5783" s="65">
        <v>140202</v>
      </c>
      <c r="BS5783" s="65">
        <v>162084</v>
      </c>
      <c r="BT5783" s="65">
        <v>88117</v>
      </c>
      <c r="BU5783" s="65">
        <v>41310</v>
      </c>
      <c r="BV5783" s="65">
        <v>152818</v>
      </c>
      <c r="BW5783" s="65">
        <v>193786</v>
      </c>
      <c r="BX5783" s="65">
        <v>182818</v>
      </c>
      <c r="BY5783" s="65">
        <v>138019</v>
      </c>
      <c r="BZ5783" s="65">
        <v>35296</v>
      </c>
      <c r="CA5783" s="65">
        <v>68532</v>
      </c>
      <c r="CB5783" s="65">
        <v>0</v>
      </c>
      <c r="CC5783" s="65">
        <v>124526</v>
      </c>
      <c r="CD5783" s="65">
        <v>140202</v>
      </c>
      <c r="CE5783" s="65">
        <v>162084</v>
      </c>
      <c r="CF5783" s="65">
        <v>10051</v>
      </c>
      <c r="CG5783" s="65">
        <v>4712</v>
      </c>
      <c r="CH5783" s="65">
        <v>17431</v>
      </c>
      <c r="CI5783" s="65">
        <v>22104</v>
      </c>
      <c r="CJ5783" s="65">
        <v>20853</v>
      </c>
      <c r="CK5783" s="65">
        <v>15743</v>
      </c>
      <c r="CL5783" s="65">
        <v>4026</v>
      </c>
      <c r="CM5783" s="65">
        <v>7817</v>
      </c>
      <c r="CN5783" s="65">
        <v>0</v>
      </c>
      <c r="CO5783" s="65">
        <v>14204</v>
      </c>
      <c r="CP5783" s="65">
        <v>15992</v>
      </c>
      <c r="CQ5783" s="65">
        <v>18488</v>
      </c>
      <c r="CR5783" s="65">
        <v>0</v>
      </c>
      <c r="CS5783" s="65">
        <v>0</v>
      </c>
      <c r="CT5783" s="65">
        <v>1327508</v>
      </c>
      <c r="CU5783" s="65">
        <v>1327508</v>
      </c>
      <c r="CV5783" s="65">
        <v>151421</v>
      </c>
      <c r="CW5783" s="63">
        <v>2020</v>
      </c>
    </row>
    <row r="5784" spans="1:101" s="55" customFormat="1" hidden="1" x14ac:dyDescent="0.25">
      <c r="A5784" s="55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63">
        <v>50489</v>
      </c>
      <c r="F5784" s="64" t="s">
        <v>28</v>
      </c>
      <c r="G5784" s="63" t="s">
        <v>501</v>
      </c>
      <c r="H5784" s="64" t="s">
        <v>4746</v>
      </c>
      <c r="I5784" s="64" t="s">
        <v>4745</v>
      </c>
      <c r="J5784" s="63">
        <v>14306</v>
      </c>
      <c r="K5784" s="64" t="s">
        <v>561</v>
      </c>
      <c r="L5784" s="64" t="s">
        <v>525</v>
      </c>
      <c r="M5784" s="64" t="s">
        <v>512</v>
      </c>
      <c r="N5784" s="64" t="s">
        <v>404</v>
      </c>
      <c r="O5784" s="63">
        <v>325</v>
      </c>
      <c r="P5784" s="63">
        <v>7</v>
      </c>
      <c r="Q5784" s="64" t="s">
        <v>32</v>
      </c>
      <c r="R5784" s="64" t="s">
        <v>38</v>
      </c>
      <c r="S5784" s="64" t="s">
        <v>60</v>
      </c>
      <c r="T5784" s="64" t="s">
        <v>60</v>
      </c>
      <c r="U5784" s="64" t="s">
        <v>546</v>
      </c>
      <c r="V5784" s="64" t="s">
        <v>516</v>
      </c>
      <c r="W5784" s="64" t="s">
        <v>517</v>
      </c>
      <c r="X5784" s="65">
        <v>2204499</v>
      </c>
      <c r="Y5784" s="65">
        <v>1601476</v>
      </c>
      <c r="Z5784" s="65">
        <v>1952672</v>
      </c>
      <c r="AA5784" s="65">
        <v>1797987</v>
      </c>
      <c r="AB5784" s="65">
        <v>2194673</v>
      </c>
      <c r="AC5784" s="65">
        <v>1595150</v>
      </c>
      <c r="AD5784" s="65">
        <v>1797099</v>
      </c>
      <c r="AE5784" s="65">
        <v>1146741</v>
      </c>
      <c r="AF5784" s="65">
        <v>176454</v>
      </c>
      <c r="AG5784" s="65">
        <v>1123519</v>
      </c>
      <c r="AH5784" s="65">
        <v>1547245</v>
      </c>
      <c r="AI5784" s="65">
        <v>1718450</v>
      </c>
      <c r="AJ5784" s="65">
        <v>550773</v>
      </c>
      <c r="AK5784" s="65">
        <v>522274</v>
      </c>
      <c r="AL5784" s="65">
        <v>622662</v>
      </c>
      <c r="AM5784" s="65">
        <v>580224</v>
      </c>
      <c r="AN5784" s="65">
        <v>601953</v>
      </c>
      <c r="AO5784" s="65">
        <v>395285</v>
      </c>
      <c r="AP5784" s="65">
        <v>422783</v>
      </c>
      <c r="AQ5784" s="65">
        <v>335999</v>
      </c>
      <c r="AR5784" s="65">
        <v>92378</v>
      </c>
      <c r="AS5784" s="65">
        <v>354583</v>
      </c>
      <c r="AT5784" s="65">
        <v>486170</v>
      </c>
      <c r="AU5784" s="65">
        <v>558631</v>
      </c>
      <c r="AV5784" s="66">
        <v>1.04</v>
      </c>
      <c r="AW5784" s="66">
        <v>1.04</v>
      </c>
      <c r="AX5784" s="66">
        <v>1.04</v>
      </c>
      <c r="AY5784" s="66">
        <v>1.04</v>
      </c>
      <c r="AZ5784" s="66">
        <v>1.04</v>
      </c>
      <c r="BA5784" s="66">
        <v>1.04</v>
      </c>
      <c r="BB5784" s="66">
        <v>1.04</v>
      </c>
      <c r="BC5784" s="66">
        <v>1.04</v>
      </c>
      <c r="BD5784" s="66">
        <v>1.04</v>
      </c>
      <c r="BE5784" s="66">
        <v>1.04</v>
      </c>
      <c r="BF5784" s="66">
        <v>1.04</v>
      </c>
      <c r="BG5784" s="66">
        <v>1.04</v>
      </c>
      <c r="BH5784" s="65">
        <v>2292679</v>
      </c>
      <c r="BI5784" s="65">
        <v>1665535</v>
      </c>
      <c r="BJ5784" s="65">
        <v>2030779</v>
      </c>
      <c r="BK5784" s="65">
        <v>1869906</v>
      </c>
      <c r="BL5784" s="65">
        <v>2282460</v>
      </c>
      <c r="BM5784" s="65">
        <v>1658956</v>
      </c>
      <c r="BN5784" s="65">
        <v>1868983</v>
      </c>
      <c r="BO5784" s="65">
        <v>1192611</v>
      </c>
      <c r="BP5784" s="65">
        <v>183512</v>
      </c>
      <c r="BQ5784" s="65">
        <v>1168460</v>
      </c>
      <c r="BR5784" s="65">
        <v>1609135</v>
      </c>
      <c r="BS5784" s="65">
        <v>1787188</v>
      </c>
      <c r="BT5784" s="65">
        <v>572804</v>
      </c>
      <c r="BU5784" s="65">
        <v>543165</v>
      </c>
      <c r="BV5784" s="65">
        <v>647568</v>
      </c>
      <c r="BW5784" s="65">
        <v>603433</v>
      </c>
      <c r="BX5784" s="65">
        <v>626031</v>
      </c>
      <c r="BY5784" s="65">
        <v>411096</v>
      </c>
      <c r="BZ5784" s="65">
        <v>439694</v>
      </c>
      <c r="CA5784" s="65">
        <v>349439</v>
      </c>
      <c r="CB5784" s="65">
        <v>96073</v>
      </c>
      <c r="CC5784" s="65">
        <v>368766</v>
      </c>
      <c r="CD5784" s="65">
        <v>505617</v>
      </c>
      <c r="CE5784" s="65">
        <v>580976</v>
      </c>
      <c r="CF5784" s="65">
        <v>135367</v>
      </c>
      <c r="CG5784" s="65">
        <v>128298</v>
      </c>
      <c r="CH5784" s="65">
        <v>152777</v>
      </c>
      <c r="CI5784" s="65">
        <v>142458</v>
      </c>
      <c r="CJ5784" s="65">
        <v>147788</v>
      </c>
      <c r="CK5784" s="65">
        <v>96796</v>
      </c>
      <c r="CL5784" s="65">
        <v>102992</v>
      </c>
      <c r="CM5784" s="65">
        <v>81387</v>
      </c>
      <c r="CN5784" s="65">
        <v>21883</v>
      </c>
      <c r="CO5784" s="65">
        <v>85835</v>
      </c>
      <c r="CP5784" s="65">
        <v>118659</v>
      </c>
      <c r="CQ5784" s="65">
        <v>135424</v>
      </c>
      <c r="CR5784" s="65">
        <v>18855965</v>
      </c>
      <c r="CS5784" s="65">
        <v>5523715</v>
      </c>
      <c r="CT5784" s="65">
        <v>19610204</v>
      </c>
      <c r="CU5784" s="65">
        <v>5744662</v>
      </c>
      <c r="CV5784" s="65">
        <v>1349664</v>
      </c>
      <c r="CW5784" s="63">
        <v>2020</v>
      </c>
    </row>
    <row r="5785" spans="1:101" s="55" customFormat="1" hidden="1" x14ac:dyDescent="0.25">
      <c r="A5785" s="55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63">
        <v>50489</v>
      </c>
      <c r="F5785" s="64" t="s">
        <v>28</v>
      </c>
      <c r="G5785" s="63" t="s">
        <v>501</v>
      </c>
      <c r="H5785" s="64" t="s">
        <v>4746</v>
      </c>
      <c r="I5785" s="64" t="s">
        <v>4745</v>
      </c>
      <c r="J5785" s="63">
        <v>14306</v>
      </c>
      <c r="K5785" s="64" t="s">
        <v>561</v>
      </c>
      <c r="L5785" s="64" t="s">
        <v>525</v>
      </c>
      <c r="M5785" s="64" t="s">
        <v>512</v>
      </c>
      <c r="N5785" s="64" t="s">
        <v>404</v>
      </c>
      <c r="O5785" s="63">
        <v>325</v>
      </c>
      <c r="P5785" s="63">
        <v>7</v>
      </c>
      <c r="Q5785" s="64" t="s">
        <v>32</v>
      </c>
      <c r="R5785" s="64" t="s">
        <v>22</v>
      </c>
      <c r="S5785" s="64" t="s">
        <v>60</v>
      </c>
      <c r="T5785" s="64" t="s">
        <v>60</v>
      </c>
      <c r="U5785" s="64" t="s">
        <v>546</v>
      </c>
      <c r="V5785" s="64" t="s">
        <v>516</v>
      </c>
      <c r="W5785" s="64" t="s">
        <v>517</v>
      </c>
      <c r="X5785" s="65">
        <v>450273</v>
      </c>
      <c r="Y5785" s="65">
        <v>448100</v>
      </c>
      <c r="Z5785" s="65">
        <v>406129</v>
      </c>
      <c r="AA5785" s="65">
        <v>351197</v>
      </c>
      <c r="AB5785" s="65">
        <v>283914</v>
      </c>
      <c r="AC5785" s="65">
        <v>329771</v>
      </c>
      <c r="AD5785" s="65">
        <v>379352</v>
      </c>
      <c r="AE5785" s="65">
        <v>319605</v>
      </c>
      <c r="AF5785" s="65">
        <v>110364</v>
      </c>
      <c r="AG5785" s="65">
        <v>45199</v>
      </c>
      <c r="AH5785" s="65">
        <v>424570</v>
      </c>
      <c r="AI5785" s="65">
        <v>575817</v>
      </c>
      <c r="AJ5785" s="65">
        <v>99825</v>
      </c>
      <c r="AK5785" s="65">
        <v>131629</v>
      </c>
      <c r="AL5785" s="65">
        <v>113573</v>
      </c>
      <c r="AM5785" s="65">
        <v>102258</v>
      </c>
      <c r="AN5785" s="65">
        <v>79456</v>
      </c>
      <c r="AO5785" s="65">
        <v>58186</v>
      </c>
      <c r="AP5785" s="65">
        <v>79189</v>
      </c>
      <c r="AQ5785" s="65">
        <v>37634</v>
      </c>
      <c r="AR5785" s="65">
        <v>44</v>
      </c>
      <c r="AS5785" s="65">
        <v>0</v>
      </c>
      <c r="AT5785" s="65">
        <v>0</v>
      </c>
      <c r="AU5785" s="65">
        <v>0</v>
      </c>
      <c r="AV5785" s="66">
        <v>1.04</v>
      </c>
      <c r="AW5785" s="66">
        <v>1.04</v>
      </c>
      <c r="AX5785" s="66">
        <v>1.04</v>
      </c>
      <c r="AY5785" s="66">
        <v>1.04</v>
      </c>
      <c r="AZ5785" s="66">
        <v>1.04</v>
      </c>
      <c r="BA5785" s="66">
        <v>1.04</v>
      </c>
      <c r="BB5785" s="66">
        <v>1.04</v>
      </c>
      <c r="BC5785" s="66">
        <v>1.04</v>
      </c>
      <c r="BD5785" s="66">
        <v>1.04</v>
      </c>
      <c r="BE5785" s="66">
        <v>1.04</v>
      </c>
      <c r="BF5785" s="66">
        <v>1.04</v>
      </c>
      <c r="BG5785" s="66">
        <v>1.0449999999999999</v>
      </c>
      <c r="BH5785" s="65">
        <v>468284</v>
      </c>
      <c r="BI5785" s="65">
        <v>466024</v>
      </c>
      <c r="BJ5785" s="65">
        <v>422374</v>
      </c>
      <c r="BK5785" s="65">
        <v>365245</v>
      </c>
      <c r="BL5785" s="65">
        <v>295271</v>
      </c>
      <c r="BM5785" s="65">
        <v>342962</v>
      </c>
      <c r="BN5785" s="65">
        <v>394526</v>
      </c>
      <c r="BO5785" s="65">
        <v>332389</v>
      </c>
      <c r="BP5785" s="65">
        <v>114779</v>
      </c>
      <c r="BQ5785" s="65">
        <v>47007</v>
      </c>
      <c r="BR5785" s="65">
        <v>441553</v>
      </c>
      <c r="BS5785" s="65">
        <v>601729</v>
      </c>
      <c r="BT5785" s="65">
        <v>103818</v>
      </c>
      <c r="BU5785" s="65">
        <v>136894</v>
      </c>
      <c r="BV5785" s="65">
        <v>118116</v>
      </c>
      <c r="BW5785" s="65">
        <v>106348</v>
      </c>
      <c r="BX5785" s="65">
        <v>82634</v>
      </c>
      <c r="BY5785" s="65">
        <v>60513</v>
      </c>
      <c r="BZ5785" s="65">
        <v>82357</v>
      </c>
      <c r="CA5785" s="65">
        <v>39139</v>
      </c>
      <c r="CB5785" s="65">
        <v>46</v>
      </c>
      <c r="CC5785" s="65">
        <v>0</v>
      </c>
      <c r="CD5785" s="65">
        <v>0</v>
      </c>
      <c r="CE5785" s="65">
        <v>0</v>
      </c>
      <c r="CF5785" s="65">
        <v>23138.022000000001</v>
      </c>
      <c r="CG5785" s="65">
        <v>30965.837</v>
      </c>
      <c r="CH5785" s="65">
        <v>25631.357</v>
      </c>
      <c r="CI5785" s="65">
        <v>22998.995999999999</v>
      </c>
      <c r="CJ5785" s="65">
        <v>17646.093000000001</v>
      </c>
      <c r="CK5785" s="65">
        <v>13149.710999999999</v>
      </c>
      <c r="CL5785" s="65">
        <v>16899.555</v>
      </c>
      <c r="CM5785" s="65">
        <v>8100.3130000000001</v>
      </c>
      <c r="CN5785" s="65">
        <v>-1195</v>
      </c>
      <c r="CO5785" s="65">
        <v>0</v>
      </c>
      <c r="CP5785" s="65">
        <v>0</v>
      </c>
      <c r="CQ5785" s="65">
        <v>0</v>
      </c>
      <c r="CR5785" s="65">
        <v>4124291</v>
      </c>
      <c r="CS5785" s="65">
        <v>701794</v>
      </c>
      <c r="CT5785" s="65">
        <v>4292143</v>
      </c>
      <c r="CU5785" s="65">
        <v>729865</v>
      </c>
      <c r="CV5785" s="65">
        <v>157334.88</v>
      </c>
      <c r="CW5785" s="63">
        <v>2020</v>
      </c>
    </row>
    <row r="5786" spans="1:101" s="55" customFormat="1" hidden="1" x14ac:dyDescent="0.25">
      <c r="A5786" s="55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63">
        <v>50489</v>
      </c>
      <c r="F5786" s="64" t="s">
        <v>28</v>
      </c>
      <c r="G5786" s="63" t="s">
        <v>501</v>
      </c>
      <c r="H5786" s="64" t="s">
        <v>4746</v>
      </c>
      <c r="I5786" s="64" t="s">
        <v>4745</v>
      </c>
      <c r="J5786" s="63">
        <v>14306</v>
      </c>
      <c r="K5786" s="64" t="s">
        <v>561</v>
      </c>
      <c r="L5786" s="64" t="s">
        <v>525</v>
      </c>
      <c r="M5786" s="64" t="s">
        <v>512</v>
      </c>
      <c r="N5786" s="64" t="s">
        <v>404</v>
      </c>
      <c r="O5786" s="63">
        <v>325</v>
      </c>
      <c r="P5786" s="63">
        <v>7</v>
      </c>
      <c r="Q5786" s="64" t="s">
        <v>32</v>
      </c>
      <c r="R5786" s="64" t="s">
        <v>22</v>
      </c>
      <c r="S5786" s="64" t="s">
        <v>74</v>
      </c>
      <c r="T5786" s="64" t="s">
        <v>863</v>
      </c>
      <c r="U5786" s="64" t="s">
        <v>546</v>
      </c>
      <c r="V5786" s="64" t="s">
        <v>516</v>
      </c>
      <c r="W5786" s="64" t="s">
        <v>517</v>
      </c>
      <c r="X5786" s="65">
        <v>398870</v>
      </c>
      <c r="Y5786" s="65">
        <v>236557</v>
      </c>
      <c r="Z5786" s="65">
        <v>47569</v>
      </c>
      <c r="AA5786" s="65">
        <v>2138</v>
      </c>
      <c r="AB5786" s="65">
        <v>193228</v>
      </c>
      <c r="AC5786" s="65">
        <v>480188</v>
      </c>
      <c r="AD5786" s="65">
        <v>124916</v>
      </c>
      <c r="AE5786" s="65">
        <v>1050143</v>
      </c>
      <c r="AF5786" s="65">
        <v>0</v>
      </c>
      <c r="AG5786" s="65">
        <v>16201</v>
      </c>
      <c r="AH5786" s="65">
        <v>7884</v>
      </c>
      <c r="AI5786" s="65">
        <v>22802</v>
      </c>
      <c r="AJ5786" s="65">
        <v>88429</v>
      </c>
      <c r="AK5786" s="65">
        <v>69487</v>
      </c>
      <c r="AL5786" s="65">
        <v>13301</v>
      </c>
      <c r="AM5786" s="65">
        <v>622</v>
      </c>
      <c r="AN5786" s="65">
        <v>54077</v>
      </c>
      <c r="AO5786" s="65">
        <v>84724</v>
      </c>
      <c r="AP5786" s="65">
        <v>26077</v>
      </c>
      <c r="AQ5786" s="65">
        <v>123654</v>
      </c>
      <c r="AR5786" s="65">
        <v>0</v>
      </c>
      <c r="AS5786" s="65">
        <v>0</v>
      </c>
      <c r="AT5786" s="65">
        <v>0</v>
      </c>
      <c r="AU5786" s="65">
        <v>0</v>
      </c>
      <c r="AV5786" s="66">
        <v>0.312</v>
      </c>
      <c r="AW5786" s="66">
        <v>0.312</v>
      </c>
      <c r="AX5786" s="66">
        <v>0.312</v>
      </c>
      <c r="AY5786" s="66">
        <v>0.312</v>
      </c>
      <c r="AZ5786" s="66">
        <v>0.312</v>
      </c>
      <c r="BA5786" s="66">
        <v>0.312</v>
      </c>
      <c r="BB5786" s="66">
        <v>0.312</v>
      </c>
      <c r="BC5786" s="66">
        <v>0.312</v>
      </c>
      <c r="BD5786" s="66">
        <v>0</v>
      </c>
      <c r="BE5786" s="66">
        <v>0.312</v>
      </c>
      <c r="BF5786" s="66">
        <v>0.312</v>
      </c>
      <c r="BG5786" s="66">
        <v>0.312</v>
      </c>
      <c r="BH5786" s="65">
        <v>124447</v>
      </c>
      <c r="BI5786" s="65">
        <v>73806</v>
      </c>
      <c r="BJ5786" s="65">
        <v>14842</v>
      </c>
      <c r="BK5786" s="65">
        <v>667</v>
      </c>
      <c r="BL5786" s="65">
        <v>60287</v>
      </c>
      <c r="BM5786" s="65">
        <v>149819</v>
      </c>
      <c r="BN5786" s="65">
        <v>38974</v>
      </c>
      <c r="BO5786" s="65">
        <v>327645</v>
      </c>
      <c r="BP5786" s="65">
        <v>0</v>
      </c>
      <c r="BQ5786" s="65">
        <v>5055</v>
      </c>
      <c r="BR5786" s="65">
        <v>2460</v>
      </c>
      <c r="BS5786" s="65">
        <v>7114</v>
      </c>
      <c r="BT5786" s="65">
        <v>27590</v>
      </c>
      <c r="BU5786" s="65">
        <v>21680</v>
      </c>
      <c r="BV5786" s="65">
        <v>4150</v>
      </c>
      <c r="BW5786" s="65">
        <v>194</v>
      </c>
      <c r="BX5786" s="65">
        <v>16872</v>
      </c>
      <c r="BY5786" s="65">
        <v>26434</v>
      </c>
      <c r="BZ5786" s="65">
        <v>8136</v>
      </c>
      <c r="CA5786" s="65">
        <v>38580</v>
      </c>
      <c r="CB5786" s="65">
        <v>0</v>
      </c>
      <c r="CC5786" s="65">
        <v>0</v>
      </c>
      <c r="CD5786" s="65">
        <v>0</v>
      </c>
      <c r="CE5786" s="65">
        <v>0</v>
      </c>
      <c r="CF5786" s="65">
        <v>6148.9780000000001</v>
      </c>
      <c r="CG5786" s="65">
        <v>4904.1629999999996</v>
      </c>
      <c r="CH5786" s="65">
        <v>900.64300000000003</v>
      </c>
      <c r="CI5786" s="65">
        <v>42.003999999999998</v>
      </c>
      <c r="CJ5786" s="65">
        <v>3602.9070000000002</v>
      </c>
      <c r="CK5786" s="65">
        <v>5744.2889999999998</v>
      </c>
      <c r="CL5786" s="65">
        <v>1669.4449999999999</v>
      </c>
      <c r="CM5786" s="65">
        <v>7984.6869999999999</v>
      </c>
      <c r="CN5786" s="65">
        <v>0</v>
      </c>
      <c r="CO5786" s="65">
        <v>0</v>
      </c>
      <c r="CP5786" s="65">
        <v>0</v>
      </c>
      <c r="CQ5786" s="65">
        <v>0</v>
      </c>
      <c r="CR5786" s="65">
        <v>2580496</v>
      </c>
      <c r="CS5786" s="65">
        <v>460371</v>
      </c>
      <c r="CT5786" s="65">
        <v>805116</v>
      </c>
      <c r="CU5786" s="65">
        <v>143636</v>
      </c>
      <c r="CV5786" s="65">
        <v>30997.116000000002</v>
      </c>
      <c r="CW5786" s="63">
        <v>2020</v>
      </c>
    </row>
    <row r="5787" spans="1:101" s="55" customFormat="1" hidden="1" x14ac:dyDescent="0.25">
      <c r="A5787" s="55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63">
        <v>50490</v>
      </c>
      <c r="F5787" s="64" t="s">
        <v>28</v>
      </c>
      <c r="G5787" s="63" t="s">
        <v>501</v>
      </c>
      <c r="H5787" s="64" t="s">
        <v>4747</v>
      </c>
      <c r="I5787" s="64" t="s">
        <v>4745</v>
      </c>
      <c r="J5787" s="63">
        <v>14306</v>
      </c>
      <c r="K5787" s="64" t="s">
        <v>561</v>
      </c>
      <c r="L5787" s="64" t="s">
        <v>525</v>
      </c>
      <c r="M5787" s="64" t="s">
        <v>512</v>
      </c>
      <c r="N5787" s="64" t="s">
        <v>404</v>
      </c>
      <c r="O5787" s="63">
        <v>325</v>
      </c>
      <c r="P5787" s="63">
        <v>7</v>
      </c>
      <c r="Q5787" s="64" t="s">
        <v>32</v>
      </c>
      <c r="R5787" s="64" t="s">
        <v>22</v>
      </c>
      <c r="S5787" s="64" t="s">
        <v>60</v>
      </c>
      <c r="T5787" s="64" t="s">
        <v>60</v>
      </c>
      <c r="U5787" s="64" t="s">
        <v>546</v>
      </c>
      <c r="V5787" s="64" t="s">
        <v>506</v>
      </c>
      <c r="W5787" s="64" t="s">
        <v>517</v>
      </c>
      <c r="X5787" s="65">
        <v>111</v>
      </c>
      <c r="Y5787" s="65">
        <v>111</v>
      </c>
      <c r="Z5787" s="65">
        <v>117</v>
      </c>
      <c r="AA5787" s="65">
        <v>108</v>
      </c>
      <c r="AB5787" s="65">
        <v>113</v>
      </c>
      <c r="AC5787" s="65">
        <v>125</v>
      </c>
      <c r="AD5787" s="65">
        <v>145</v>
      </c>
      <c r="AE5787" s="65">
        <v>132</v>
      </c>
      <c r="AF5787" s="65">
        <v>111</v>
      </c>
      <c r="AG5787" s="65">
        <v>119</v>
      </c>
      <c r="AH5787" s="65">
        <v>112</v>
      </c>
      <c r="AI5787" s="65">
        <v>117</v>
      </c>
      <c r="AJ5787" s="65">
        <v>111</v>
      </c>
      <c r="AK5787" s="65">
        <v>111</v>
      </c>
      <c r="AL5787" s="65">
        <v>117</v>
      </c>
      <c r="AM5787" s="65">
        <v>108</v>
      </c>
      <c r="AN5787" s="65">
        <v>113</v>
      </c>
      <c r="AO5787" s="65">
        <v>125</v>
      </c>
      <c r="AP5787" s="65">
        <v>145</v>
      </c>
      <c r="AQ5787" s="65">
        <v>132</v>
      </c>
      <c r="AR5787" s="65">
        <v>111</v>
      </c>
      <c r="AS5787" s="65">
        <v>119</v>
      </c>
      <c r="AT5787" s="65">
        <v>112</v>
      </c>
      <c r="AU5787" s="65">
        <v>117</v>
      </c>
      <c r="AV5787" s="66">
        <v>1.04</v>
      </c>
      <c r="AW5787" s="66">
        <v>1.04</v>
      </c>
      <c r="AX5787" s="66">
        <v>1.04</v>
      </c>
      <c r="AY5787" s="66">
        <v>1.04</v>
      </c>
      <c r="AZ5787" s="66">
        <v>1.04</v>
      </c>
      <c r="BA5787" s="66">
        <v>1.04</v>
      </c>
      <c r="BB5787" s="66">
        <v>1.04</v>
      </c>
      <c r="BC5787" s="66">
        <v>1.04</v>
      </c>
      <c r="BD5787" s="66">
        <v>1.04</v>
      </c>
      <c r="BE5787" s="66">
        <v>1.04</v>
      </c>
      <c r="BF5787" s="66">
        <v>1.04</v>
      </c>
      <c r="BG5787" s="66">
        <v>1.04</v>
      </c>
      <c r="BH5787" s="65">
        <v>115</v>
      </c>
      <c r="BI5787" s="65">
        <v>115</v>
      </c>
      <c r="BJ5787" s="65">
        <v>122</v>
      </c>
      <c r="BK5787" s="65">
        <v>112</v>
      </c>
      <c r="BL5787" s="65">
        <v>118</v>
      </c>
      <c r="BM5787" s="65">
        <v>130</v>
      </c>
      <c r="BN5787" s="65">
        <v>151</v>
      </c>
      <c r="BO5787" s="65">
        <v>137</v>
      </c>
      <c r="BP5787" s="65">
        <v>115</v>
      </c>
      <c r="BQ5787" s="65">
        <v>124</v>
      </c>
      <c r="BR5787" s="65">
        <v>116</v>
      </c>
      <c r="BS5787" s="65">
        <v>122</v>
      </c>
      <c r="BT5787" s="65">
        <v>115</v>
      </c>
      <c r="BU5787" s="65">
        <v>115</v>
      </c>
      <c r="BV5787" s="65">
        <v>122</v>
      </c>
      <c r="BW5787" s="65">
        <v>112</v>
      </c>
      <c r="BX5787" s="65">
        <v>118</v>
      </c>
      <c r="BY5787" s="65">
        <v>130</v>
      </c>
      <c r="BZ5787" s="65">
        <v>151</v>
      </c>
      <c r="CA5787" s="65">
        <v>137</v>
      </c>
      <c r="CB5787" s="65">
        <v>115</v>
      </c>
      <c r="CC5787" s="65">
        <v>124</v>
      </c>
      <c r="CD5787" s="65">
        <v>116</v>
      </c>
      <c r="CE5787" s="65">
        <v>122</v>
      </c>
      <c r="CF5787" s="65">
        <v>31.687000000000001</v>
      </c>
      <c r="CG5787" s="65">
        <v>31.521999999999998</v>
      </c>
      <c r="CH5787" s="65">
        <v>33.095999999999997</v>
      </c>
      <c r="CI5787" s="65">
        <v>30.431999999999999</v>
      </c>
      <c r="CJ5787" s="65">
        <v>31.914000000000001</v>
      </c>
      <c r="CK5787" s="65">
        <v>35.235999999999997</v>
      </c>
      <c r="CL5787" s="65">
        <v>41.094999999999999</v>
      </c>
      <c r="CM5787" s="65">
        <v>37.261000000000003</v>
      </c>
      <c r="CN5787" s="65">
        <v>31.305</v>
      </c>
      <c r="CO5787" s="65">
        <v>33.771999999999998</v>
      </c>
      <c r="CP5787" s="65">
        <v>31.561</v>
      </c>
      <c r="CQ5787" s="65">
        <v>33.119</v>
      </c>
      <c r="CR5787" s="65">
        <v>1421</v>
      </c>
      <c r="CS5787" s="65">
        <v>1421</v>
      </c>
      <c r="CT5787" s="65">
        <v>1477</v>
      </c>
      <c r="CU5787" s="65">
        <v>1477</v>
      </c>
      <c r="CV5787" s="65">
        <v>402</v>
      </c>
      <c r="CW5787" s="63">
        <v>2020</v>
      </c>
    </row>
    <row r="5788" spans="1:101" s="55" customFormat="1" hidden="1" x14ac:dyDescent="0.25">
      <c r="A5788" s="55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63">
        <v>50491</v>
      </c>
      <c r="F5788" s="64" t="s">
        <v>28</v>
      </c>
      <c r="G5788" s="63" t="s">
        <v>501</v>
      </c>
      <c r="H5788" s="64" t="s">
        <v>4748</v>
      </c>
      <c r="I5788" s="64" t="s">
        <v>4749</v>
      </c>
      <c r="J5788" s="63">
        <v>60586</v>
      </c>
      <c r="K5788" s="64" t="s">
        <v>177</v>
      </c>
      <c r="L5788" s="64" t="s">
        <v>651</v>
      </c>
      <c r="M5788" s="64" t="s">
        <v>841</v>
      </c>
      <c r="N5788" s="64" t="s">
        <v>404</v>
      </c>
      <c r="O5788" s="63">
        <v>325</v>
      </c>
      <c r="P5788" s="63">
        <v>7</v>
      </c>
      <c r="Q5788" s="64" t="s">
        <v>32</v>
      </c>
      <c r="R5788" s="64" t="s">
        <v>22</v>
      </c>
      <c r="S5788" s="64" t="s">
        <v>60</v>
      </c>
      <c r="T5788" s="64" t="s">
        <v>60</v>
      </c>
      <c r="U5788" s="64" t="s">
        <v>569</v>
      </c>
      <c r="V5788" s="64" t="s">
        <v>516</v>
      </c>
      <c r="W5788" s="64" t="s">
        <v>517</v>
      </c>
      <c r="X5788" s="65">
        <v>724185</v>
      </c>
      <c r="Y5788" s="65">
        <v>660243</v>
      </c>
      <c r="Z5788" s="65">
        <v>663209</v>
      </c>
      <c r="AA5788" s="65">
        <v>370403</v>
      </c>
      <c r="AB5788" s="65">
        <v>580288</v>
      </c>
      <c r="AC5788" s="65">
        <v>626241</v>
      </c>
      <c r="AD5788" s="65">
        <v>601215</v>
      </c>
      <c r="AE5788" s="65">
        <v>587602</v>
      </c>
      <c r="AF5788" s="65">
        <v>602241</v>
      </c>
      <c r="AG5788" s="65">
        <v>657338</v>
      </c>
      <c r="AH5788" s="65">
        <v>652516</v>
      </c>
      <c r="AI5788" s="65">
        <v>736455</v>
      </c>
      <c r="AJ5788" s="65">
        <v>213233</v>
      </c>
      <c r="AK5788" s="65">
        <v>241883</v>
      </c>
      <c r="AL5788" s="65">
        <v>157326</v>
      </c>
      <c r="AM5788" s="65">
        <v>134480</v>
      </c>
      <c r="AN5788" s="65">
        <v>230651</v>
      </c>
      <c r="AO5788" s="65">
        <v>234917</v>
      </c>
      <c r="AP5788" s="65">
        <v>228970</v>
      </c>
      <c r="AQ5788" s="65">
        <v>232173</v>
      </c>
      <c r="AR5788" s="65">
        <v>228207</v>
      </c>
      <c r="AS5788" s="65">
        <v>253916</v>
      </c>
      <c r="AT5788" s="65">
        <v>253922</v>
      </c>
      <c r="AU5788" s="65">
        <v>235326</v>
      </c>
      <c r="AV5788" s="66">
        <v>1.0900000000000001</v>
      </c>
      <c r="AW5788" s="66">
        <v>1.0900000000000001</v>
      </c>
      <c r="AX5788" s="66">
        <v>1.0900000000000001</v>
      </c>
      <c r="AY5788" s="66">
        <v>1.0900000000000001</v>
      </c>
      <c r="AZ5788" s="66">
        <v>1.0900000000000001</v>
      </c>
      <c r="BA5788" s="66">
        <v>1.0900000000000001</v>
      </c>
      <c r="BB5788" s="66">
        <v>1.0900000000000001</v>
      </c>
      <c r="BC5788" s="66">
        <v>1.0900000000000001</v>
      </c>
      <c r="BD5788" s="66">
        <v>1.0900000000000001</v>
      </c>
      <c r="BE5788" s="66">
        <v>1.0900000000000001</v>
      </c>
      <c r="BF5788" s="66">
        <v>1.0900000000000001</v>
      </c>
      <c r="BG5788" s="66">
        <v>1.08</v>
      </c>
      <c r="BH5788" s="65">
        <v>789362</v>
      </c>
      <c r="BI5788" s="65">
        <v>719665</v>
      </c>
      <c r="BJ5788" s="65">
        <v>722898</v>
      </c>
      <c r="BK5788" s="65">
        <v>403739</v>
      </c>
      <c r="BL5788" s="65">
        <v>632514</v>
      </c>
      <c r="BM5788" s="65">
        <v>682603</v>
      </c>
      <c r="BN5788" s="65">
        <v>655324</v>
      </c>
      <c r="BO5788" s="65">
        <v>640486</v>
      </c>
      <c r="BP5788" s="65">
        <v>656443</v>
      </c>
      <c r="BQ5788" s="65">
        <v>716498</v>
      </c>
      <c r="BR5788" s="65">
        <v>711242</v>
      </c>
      <c r="BS5788" s="65">
        <v>795371</v>
      </c>
      <c r="BT5788" s="65">
        <v>232424</v>
      </c>
      <c r="BU5788" s="65">
        <v>263652</v>
      </c>
      <c r="BV5788" s="65">
        <v>171485</v>
      </c>
      <c r="BW5788" s="65">
        <v>146583</v>
      </c>
      <c r="BX5788" s="65">
        <v>251410</v>
      </c>
      <c r="BY5788" s="65">
        <v>256060</v>
      </c>
      <c r="BZ5788" s="65">
        <v>249577</v>
      </c>
      <c r="CA5788" s="65">
        <v>253069</v>
      </c>
      <c r="CB5788" s="65">
        <v>248746</v>
      </c>
      <c r="CC5788" s="65">
        <v>276768</v>
      </c>
      <c r="CD5788" s="65">
        <v>276775</v>
      </c>
      <c r="CE5788" s="65">
        <v>254152</v>
      </c>
      <c r="CF5788" s="65">
        <v>54294.536999999997</v>
      </c>
      <c r="CG5788" s="65">
        <v>61589.550999999999</v>
      </c>
      <c r="CH5788" s="65">
        <v>40059.214</v>
      </c>
      <c r="CI5788" s="65">
        <v>34242.004999999997</v>
      </c>
      <c r="CJ5788" s="65">
        <v>58729.794000000002</v>
      </c>
      <c r="CK5788" s="65">
        <v>59815.972000000002</v>
      </c>
      <c r="CL5788" s="65">
        <v>58301.54</v>
      </c>
      <c r="CM5788" s="65">
        <v>59117.385999999999</v>
      </c>
      <c r="CN5788" s="65">
        <v>58107.559000000001</v>
      </c>
      <c r="CO5788" s="65">
        <v>64653.389000000003</v>
      </c>
      <c r="CP5788" s="65">
        <v>64655.209000000003</v>
      </c>
      <c r="CQ5788" s="65">
        <v>59370.37</v>
      </c>
      <c r="CR5788" s="65">
        <v>7461936</v>
      </c>
      <c r="CS5788" s="65">
        <v>2645004</v>
      </c>
      <c r="CT5788" s="65">
        <v>8126145</v>
      </c>
      <c r="CU5788" s="65">
        <v>2880701</v>
      </c>
      <c r="CV5788" s="65">
        <v>672936.53</v>
      </c>
      <c r="CW5788" s="63">
        <v>2020</v>
      </c>
    </row>
    <row r="5789" spans="1:101" s="55" customFormat="1" hidden="1" x14ac:dyDescent="0.25">
      <c r="A5789" s="55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63">
        <v>50491</v>
      </c>
      <c r="F5789" s="64" t="s">
        <v>28</v>
      </c>
      <c r="G5789" s="63" t="s">
        <v>501</v>
      </c>
      <c r="H5789" s="64" t="s">
        <v>4748</v>
      </c>
      <c r="I5789" s="64" t="s">
        <v>4749</v>
      </c>
      <c r="J5789" s="63">
        <v>60586</v>
      </c>
      <c r="K5789" s="64" t="s">
        <v>177</v>
      </c>
      <c r="L5789" s="64" t="s">
        <v>651</v>
      </c>
      <c r="M5789" s="64" t="s">
        <v>841</v>
      </c>
      <c r="N5789" s="64" t="s">
        <v>404</v>
      </c>
      <c r="O5789" s="63">
        <v>325</v>
      </c>
      <c r="P5789" s="63">
        <v>7</v>
      </c>
      <c r="Q5789" s="64" t="s">
        <v>32</v>
      </c>
      <c r="R5789" s="64" t="s">
        <v>22</v>
      </c>
      <c r="S5789" s="64" t="s">
        <v>74</v>
      </c>
      <c r="T5789" s="64" t="s">
        <v>863</v>
      </c>
      <c r="U5789" s="64" t="s">
        <v>569</v>
      </c>
      <c r="V5789" s="64" t="s">
        <v>516</v>
      </c>
      <c r="W5789" s="64" t="s">
        <v>517</v>
      </c>
      <c r="X5789" s="65">
        <v>190942</v>
      </c>
      <c r="Y5789" s="65">
        <v>190282</v>
      </c>
      <c r="Z5789" s="65">
        <v>185647</v>
      </c>
      <c r="AA5789" s="65">
        <v>94671</v>
      </c>
      <c r="AB5789" s="65">
        <v>164244</v>
      </c>
      <c r="AC5789" s="65">
        <v>125440</v>
      </c>
      <c r="AD5789" s="65">
        <v>82938</v>
      </c>
      <c r="AE5789" s="65">
        <v>157329</v>
      </c>
      <c r="AF5789" s="65">
        <v>114367</v>
      </c>
      <c r="AG5789" s="65">
        <v>126847</v>
      </c>
      <c r="AH5789" s="65">
        <v>171032</v>
      </c>
      <c r="AI5789" s="65">
        <v>137563</v>
      </c>
      <c r="AJ5789" s="65">
        <v>56222</v>
      </c>
      <c r="AK5789" s="65">
        <v>69711</v>
      </c>
      <c r="AL5789" s="65">
        <v>44040</v>
      </c>
      <c r="AM5789" s="65">
        <v>34372</v>
      </c>
      <c r="AN5789" s="65">
        <v>65283</v>
      </c>
      <c r="AO5789" s="65">
        <v>47055</v>
      </c>
      <c r="AP5789" s="65">
        <v>31588</v>
      </c>
      <c r="AQ5789" s="65">
        <v>62163</v>
      </c>
      <c r="AR5789" s="65">
        <v>43338</v>
      </c>
      <c r="AS5789" s="65">
        <v>48997</v>
      </c>
      <c r="AT5789" s="65">
        <v>66557</v>
      </c>
      <c r="AU5789" s="65">
        <v>43957</v>
      </c>
      <c r="AV5789" s="66">
        <v>0.32500000000000001</v>
      </c>
      <c r="AW5789" s="66">
        <v>0.32500000000000001</v>
      </c>
      <c r="AX5789" s="66">
        <v>0.32500000000000001</v>
      </c>
      <c r="AY5789" s="66">
        <v>0.32500000000000001</v>
      </c>
      <c r="AZ5789" s="66">
        <v>0.32500000000000001</v>
      </c>
      <c r="BA5789" s="66">
        <v>0.32500000000000001</v>
      </c>
      <c r="BB5789" s="66">
        <v>0.32500000000000001</v>
      </c>
      <c r="BC5789" s="66">
        <v>0.32500000000000001</v>
      </c>
      <c r="BD5789" s="66">
        <v>0.32500000000000001</v>
      </c>
      <c r="BE5789" s="66">
        <v>0.32500000000000001</v>
      </c>
      <c r="BF5789" s="66">
        <v>0.32500000000000001</v>
      </c>
      <c r="BG5789" s="66">
        <v>0.32500000000000001</v>
      </c>
      <c r="BH5789" s="65">
        <v>62056</v>
      </c>
      <c r="BI5789" s="65">
        <v>61842</v>
      </c>
      <c r="BJ5789" s="65">
        <v>60335</v>
      </c>
      <c r="BK5789" s="65">
        <v>30768</v>
      </c>
      <c r="BL5789" s="65">
        <v>53379</v>
      </c>
      <c r="BM5789" s="65">
        <v>40768</v>
      </c>
      <c r="BN5789" s="65">
        <v>26955</v>
      </c>
      <c r="BO5789" s="65">
        <v>51132</v>
      </c>
      <c r="BP5789" s="65">
        <v>37169</v>
      </c>
      <c r="BQ5789" s="65">
        <v>41225</v>
      </c>
      <c r="BR5789" s="65">
        <v>55585</v>
      </c>
      <c r="BS5789" s="65">
        <v>44708</v>
      </c>
      <c r="BT5789" s="65">
        <v>18272</v>
      </c>
      <c r="BU5789" s="65">
        <v>22656</v>
      </c>
      <c r="BV5789" s="65">
        <v>14313</v>
      </c>
      <c r="BW5789" s="65">
        <v>11171</v>
      </c>
      <c r="BX5789" s="65">
        <v>21217</v>
      </c>
      <c r="BY5789" s="65">
        <v>15293</v>
      </c>
      <c r="BZ5789" s="65">
        <v>10266</v>
      </c>
      <c r="CA5789" s="65">
        <v>20203</v>
      </c>
      <c r="CB5789" s="65">
        <v>14085</v>
      </c>
      <c r="CC5789" s="65">
        <v>15924</v>
      </c>
      <c r="CD5789" s="65">
        <v>21631</v>
      </c>
      <c r="CE5789" s="65">
        <v>14286</v>
      </c>
      <c r="CF5789" s="65">
        <v>4268.3980000000001</v>
      </c>
      <c r="CG5789" s="65">
        <v>5292.4629999999997</v>
      </c>
      <c r="CH5789" s="65">
        <v>3343.4650000000001</v>
      </c>
      <c r="CI5789" s="65">
        <v>2609.5070000000001</v>
      </c>
      <c r="CJ5789" s="65">
        <v>4956.3419999999996</v>
      </c>
      <c r="CK5789" s="65">
        <v>3572.47</v>
      </c>
      <c r="CL5789" s="65">
        <v>2398.0630000000001</v>
      </c>
      <c r="CM5789" s="65">
        <v>4719.5169999999998</v>
      </c>
      <c r="CN5789" s="65">
        <v>3290.1819999999998</v>
      </c>
      <c r="CO5789" s="65">
        <v>3719.9720000000002</v>
      </c>
      <c r="CP5789" s="65">
        <v>5052.9679999999998</v>
      </c>
      <c r="CQ5789" s="65">
        <v>3337.22</v>
      </c>
      <c r="CR5789" s="65">
        <v>1741302</v>
      </c>
      <c r="CS5789" s="65">
        <v>613283</v>
      </c>
      <c r="CT5789" s="65">
        <v>565922</v>
      </c>
      <c r="CU5789" s="65">
        <v>199317</v>
      </c>
      <c r="CV5789" s="65">
        <v>46560.567000000003</v>
      </c>
      <c r="CW5789" s="63">
        <v>2020</v>
      </c>
    </row>
    <row r="5790" spans="1:101" s="55" customFormat="1" hidden="1" x14ac:dyDescent="0.25">
      <c r="A5790" s="55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63">
        <v>50492</v>
      </c>
      <c r="F5790" s="64" t="s">
        <v>28</v>
      </c>
      <c r="G5790" s="63" t="s">
        <v>501</v>
      </c>
      <c r="H5790" s="64" t="s">
        <v>4750</v>
      </c>
      <c r="I5790" s="64" t="s">
        <v>4751</v>
      </c>
      <c r="J5790" s="63">
        <v>16764</v>
      </c>
      <c r="K5790" s="64" t="s">
        <v>41</v>
      </c>
      <c r="L5790" s="64" t="s">
        <v>549</v>
      </c>
      <c r="M5790" s="64" t="s">
        <v>526</v>
      </c>
      <c r="N5790" s="64" t="s">
        <v>404</v>
      </c>
      <c r="O5790" s="63">
        <v>22132</v>
      </c>
      <c r="P5790" s="63">
        <v>5</v>
      </c>
      <c r="Q5790" s="64" t="s">
        <v>29</v>
      </c>
      <c r="R5790" s="64" t="s">
        <v>46</v>
      </c>
      <c r="S5790" s="64" t="s">
        <v>59</v>
      </c>
      <c r="T5790" s="64" t="s">
        <v>513</v>
      </c>
      <c r="U5790" s="64" t="s">
        <v>550</v>
      </c>
      <c r="V5790" s="64" t="s">
        <v>516</v>
      </c>
      <c r="W5790" s="64" t="s">
        <v>404</v>
      </c>
      <c r="X5790" s="65">
        <v>0</v>
      </c>
      <c r="Y5790" s="65">
        <v>0</v>
      </c>
      <c r="Z5790" s="65">
        <v>0</v>
      </c>
      <c r="AA5790" s="65">
        <v>0</v>
      </c>
      <c r="AB5790" s="65">
        <v>0</v>
      </c>
      <c r="AC5790" s="65">
        <v>0</v>
      </c>
      <c r="AD5790" s="65">
        <v>0</v>
      </c>
      <c r="AE5790" s="65">
        <v>0</v>
      </c>
      <c r="AF5790" s="65">
        <v>0</v>
      </c>
      <c r="AG5790" s="65">
        <v>0</v>
      </c>
      <c r="AH5790" s="65">
        <v>0</v>
      </c>
      <c r="AI5790" s="65">
        <v>0</v>
      </c>
      <c r="AJ5790" s="65">
        <v>0</v>
      </c>
      <c r="AK5790" s="65">
        <v>0</v>
      </c>
      <c r="AL5790" s="65">
        <v>0</v>
      </c>
      <c r="AM5790" s="65">
        <v>0</v>
      </c>
      <c r="AN5790" s="65">
        <v>0</v>
      </c>
      <c r="AO5790" s="65">
        <v>0</v>
      </c>
      <c r="AP5790" s="65">
        <v>0</v>
      </c>
      <c r="AQ5790" s="65">
        <v>0</v>
      </c>
      <c r="AR5790" s="65">
        <v>0</v>
      </c>
      <c r="AS5790" s="65">
        <v>0</v>
      </c>
      <c r="AT5790" s="65">
        <v>0</v>
      </c>
      <c r="AU5790" s="65">
        <v>0</v>
      </c>
      <c r="AV5790" s="66">
        <v>0</v>
      </c>
      <c r="AW5790" s="66">
        <v>0</v>
      </c>
      <c r="AX5790" s="66">
        <v>0</v>
      </c>
      <c r="AY5790" s="66">
        <v>0</v>
      </c>
      <c r="AZ5790" s="66">
        <v>0</v>
      </c>
      <c r="BA5790" s="66">
        <v>0</v>
      </c>
      <c r="BB5790" s="66">
        <v>0</v>
      </c>
      <c r="BC5790" s="66">
        <v>0</v>
      </c>
      <c r="BD5790" s="66">
        <v>0</v>
      </c>
      <c r="BE5790" s="66">
        <v>0</v>
      </c>
      <c r="BF5790" s="66">
        <v>0</v>
      </c>
      <c r="BG5790" s="66">
        <v>0</v>
      </c>
      <c r="BH5790" s="65">
        <v>0</v>
      </c>
      <c r="BI5790" s="65">
        <v>0</v>
      </c>
      <c r="BJ5790" s="65">
        <v>0</v>
      </c>
      <c r="BK5790" s="65">
        <v>0</v>
      </c>
      <c r="BL5790" s="65">
        <v>0</v>
      </c>
      <c r="BM5790" s="65">
        <v>0</v>
      </c>
      <c r="BN5790" s="65">
        <v>0</v>
      </c>
      <c r="BO5790" s="65">
        <v>0</v>
      </c>
      <c r="BP5790" s="65">
        <v>0</v>
      </c>
      <c r="BQ5790" s="65">
        <v>0</v>
      </c>
      <c r="BR5790" s="65">
        <v>0</v>
      </c>
      <c r="BS5790" s="65">
        <v>0</v>
      </c>
      <c r="BT5790" s="65">
        <v>0</v>
      </c>
      <c r="BU5790" s="65">
        <v>0</v>
      </c>
      <c r="BV5790" s="65">
        <v>0</v>
      </c>
      <c r="BW5790" s="65">
        <v>0</v>
      </c>
      <c r="BX5790" s="65">
        <v>0</v>
      </c>
      <c r="BY5790" s="65">
        <v>0</v>
      </c>
      <c r="BZ5790" s="65">
        <v>0</v>
      </c>
      <c r="CA5790" s="65">
        <v>0</v>
      </c>
      <c r="CB5790" s="65">
        <v>0</v>
      </c>
      <c r="CC5790" s="65">
        <v>0</v>
      </c>
      <c r="CD5790" s="65">
        <v>0</v>
      </c>
      <c r="CE5790" s="65">
        <v>0</v>
      </c>
      <c r="CF5790" s="65">
        <v>0</v>
      </c>
      <c r="CG5790" s="65">
        <v>0</v>
      </c>
      <c r="CH5790" s="65">
        <v>0</v>
      </c>
      <c r="CI5790" s="65">
        <v>0</v>
      </c>
      <c r="CJ5790" s="65">
        <v>0</v>
      </c>
      <c r="CK5790" s="65">
        <v>0</v>
      </c>
      <c r="CL5790" s="65">
        <v>0</v>
      </c>
      <c r="CM5790" s="65">
        <v>0</v>
      </c>
      <c r="CN5790" s="65">
        <v>0</v>
      </c>
      <c r="CO5790" s="65">
        <v>0</v>
      </c>
      <c r="CP5790" s="65">
        <v>0</v>
      </c>
      <c r="CQ5790" s="65">
        <v>0</v>
      </c>
      <c r="CR5790" s="65">
        <v>0</v>
      </c>
      <c r="CS5790" s="65">
        <v>0</v>
      </c>
      <c r="CT5790" s="65">
        <v>0</v>
      </c>
      <c r="CU5790" s="65">
        <v>0</v>
      </c>
      <c r="CV5790" s="65">
        <v>0</v>
      </c>
      <c r="CW5790" s="63">
        <v>2020</v>
      </c>
    </row>
    <row r="5791" spans="1:101" s="55" customFormat="1" hidden="1" x14ac:dyDescent="0.25">
      <c r="A5791" s="55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63">
        <v>50492</v>
      </c>
      <c r="F5791" s="64" t="s">
        <v>28</v>
      </c>
      <c r="G5791" s="63" t="s">
        <v>501</v>
      </c>
      <c r="H5791" s="64" t="s">
        <v>4750</v>
      </c>
      <c r="I5791" s="64" t="s">
        <v>4751</v>
      </c>
      <c r="J5791" s="63">
        <v>16764</v>
      </c>
      <c r="K5791" s="64" t="s">
        <v>41</v>
      </c>
      <c r="L5791" s="64" t="s">
        <v>549</v>
      </c>
      <c r="M5791" s="64" t="s">
        <v>526</v>
      </c>
      <c r="N5791" s="64" t="s">
        <v>404</v>
      </c>
      <c r="O5791" s="63">
        <v>22132</v>
      </c>
      <c r="P5791" s="63">
        <v>5</v>
      </c>
      <c r="Q5791" s="64" t="s">
        <v>29</v>
      </c>
      <c r="R5791" s="64" t="s">
        <v>40</v>
      </c>
      <c r="S5791" s="64" t="s">
        <v>60</v>
      </c>
      <c r="T5791" s="64" t="s">
        <v>60</v>
      </c>
      <c r="U5791" s="64" t="s">
        <v>550</v>
      </c>
      <c r="V5791" s="64" t="s">
        <v>516</v>
      </c>
      <c r="W5791" s="64" t="s">
        <v>517</v>
      </c>
      <c r="X5791" s="65">
        <v>0</v>
      </c>
      <c r="Y5791" s="65">
        <v>0</v>
      </c>
      <c r="Z5791" s="65">
        <v>0</v>
      </c>
      <c r="AA5791" s="65">
        <v>0</v>
      </c>
      <c r="AB5791" s="65">
        <v>0</v>
      </c>
      <c r="AC5791" s="65">
        <v>0</v>
      </c>
      <c r="AD5791" s="65">
        <v>0</v>
      </c>
      <c r="AE5791" s="65">
        <v>0</v>
      </c>
      <c r="AF5791" s="65">
        <v>0</v>
      </c>
      <c r="AG5791" s="65">
        <v>0</v>
      </c>
      <c r="AH5791" s="65">
        <v>0</v>
      </c>
      <c r="AI5791" s="65">
        <v>0</v>
      </c>
      <c r="AJ5791" s="65">
        <v>0</v>
      </c>
      <c r="AK5791" s="65">
        <v>0</v>
      </c>
      <c r="AL5791" s="65">
        <v>0</v>
      </c>
      <c r="AM5791" s="65">
        <v>0</v>
      </c>
      <c r="AN5791" s="65">
        <v>0</v>
      </c>
      <c r="AO5791" s="65">
        <v>0</v>
      </c>
      <c r="AP5791" s="65">
        <v>0</v>
      </c>
      <c r="AQ5791" s="65">
        <v>0</v>
      </c>
      <c r="AR5791" s="65">
        <v>0</v>
      </c>
      <c r="AS5791" s="65">
        <v>0</v>
      </c>
      <c r="AT5791" s="65">
        <v>0</v>
      </c>
      <c r="AU5791" s="65">
        <v>0</v>
      </c>
      <c r="AV5791" s="66">
        <v>0</v>
      </c>
      <c r="AW5791" s="66">
        <v>0</v>
      </c>
      <c r="AX5791" s="66">
        <v>0</v>
      </c>
      <c r="AY5791" s="66">
        <v>0</v>
      </c>
      <c r="AZ5791" s="66">
        <v>0</v>
      </c>
      <c r="BA5791" s="66">
        <v>0</v>
      </c>
      <c r="BB5791" s="66">
        <v>0</v>
      </c>
      <c r="BC5791" s="66">
        <v>0</v>
      </c>
      <c r="BD5791" s="66">
        <v>0</v>
      </c>
      <c r="BE5791" s="66">
        <v>0</v>
      </c>
      <c r="BF5791" s="66">
        <v>0</v>
      </c>
      <c r="BG5791" s="66">
        <v>0</v>
      </c>
      <c r="BH5791" s="65">
        <v>0</v>
      </c>
      <c r="BI5791" s="65">
        <v>0</v>
      </c>
      <c r="BJ5791" s="65">
        <v>0</v>
      </c>
      <c r="BK5791" s="65">
        <v>0</v>
      </c>
      <c r="BL5791" s="65">
        <v>0</v>
      </c>
      <c r="BM5791" s="65">
        <v>0</v>
      </c>
      <c r="BN5791" s="65">
        <v>0</v>
      </c>
      <c r="BO5791" s="65">
        <v>0</v>
      </c>
      <c r="BP5791" s="65">
        <v>0</v>
      </c>
      <c r="BQ5791" s="65">
        <v>0</v>
      </c>
      <c r="BR5791" s="65">
        <v>0</v>
      </c>
      <c r="BS5791" s="65">
        <v>0</v>
      </c>
      <c r="BT5791" s="65">
        <v>0</v>
      </c>
      <c r="BU5791" s="65">
        <v>0</v>
      </c>
      <c r="BV5791" s="65">
        <v>0</v>
      </c>
      <c r="BW5791" s="65">
        <v>0</v>
      </c>
      <c r="BX5791" s="65">
        <v>0</v>
      </c>
      <c r="BY5791" s="65">
        <v>0</v>
      </c>
      <c r="BZ5791" s="65">
        <v>0</v>
      </c>
      <c r="CA5791" s="65">
        <v>0</v>
      </c>
      <c r="CB5791" s="65">
        <v>0</v>
      </c>
      <c r="CC5791" s="65">
        <v>0</v>
      </c>
      <c r="CD5791" s="65">
        <v>0</v>
      </c>
      <c r="CE5791" s="65">
        <v>0</v>
      </c>
      <c r="CF5791" s="65">
        <v>0</v>
      </c>
      <c r="CG5791" s="65">
        <v>0</v>
      </c>
      <c r="CH5791" s="65">
        <v>0</v>
      </c>
      <c r="CI5791" s="65">
        <v>0</v>
      </c>
      <c r="CJ5791" s="65">
        <v>0</v>
      </c>
      <c r="CK5791" s="65">
        <v>0</v>
      </c>
      <c r="CL5791" s="65">
        <v>0</v>
      </c>
      <c r="CM5791" s="65">
        <v>0</v>
      </c>
      <c r="CN5791" s="65">
        <v>0</v>
      </c>
      <c r="CO5791" s="65">
        <v>0</v>
      </c>
      <c r="CP5791" s="65">
        <v>0</v>
      </c>
      <c r="CQ5791" s="65">
        <v>0</v>
      </c>
      <c r="CR5791" s="65">
        <v>0</v>
      </c>
      <c r="CS5791" s="65">
        <v>0</v>
      </c>
      <c r="CT5791" s="65">
        <v>0</v>
      </c>
      <c r="CU5791" s="65">
        <v>0</v>
      </c>
      <c r="CV5791" s="65">
        <v>0</v>
      </c>
      <c r="CW5791" s="63">
        <v>2020</v>
      </c>
    </row>
    <row r="5792" spans="1:101" s="55" customFormat="1" hidden="1" x14ac:dyDescent="0.25">
      <c r="A5792" s="55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63">
        <v>50492</v>
      </c>
      <c r="F5792" s="64" t="s">
        <v>28</v>
      </c>
      <c r="G5792" s="63" t="s">
        <v>501</v>
      </c>
      <c r="H5792" s="64" t="s">
        <v>4750</v>
      </c>
      <c r="I5792" s="64" t="s">
        <v>4751</v>
      </c>
      <c r="J5792" s="63">
        <v>16764</v>
      </c>
      <c r="K5792" s="64" t="s">
        <v>41</v>
      </c>
      <c r="L5792" s="64" t="s">
        <v>549</v>
      </c>
      <c r="M5792" s="64" t="s">
        <v>526</v>
      </c>
      <c r="N5792" s="64" t="s">
        <v>404</v>
      </c>
      <c r="O5792" s="63">
        <v>22132</v>
      </c>
      <c r="P5792" s="63">
        <v>5</v>
      </c>
      <c r="Q5792" s="64" t="s">
        <v>29</v>
      </c>
      <c r="R5792" s="64" t="s">
        <v>40</v>
      </c>
      <c r="S5792" s="64" t="s">
        <v>71</v>
      </c>
      <c r="T5792" s="64" t="s">
        <v>596</v>
      </c>
      <c r="U5792" s="64" t="s">
        <v>550</v>
      </c>
      <c r="V5792" s="64" t="s">
        <v>516</v>
      </c>
      <c r="W5792" s="64" t="s">
        <v>743</v>
      </c>
      <c r="X5792" s="65">
        <v>44269</v>
      </c>
      <c r="Y5792" s="65">
        <v>31328</v>
      </c>
      <c r="Z5792" s="65">
        <v>47654</v>
      </c>
      <c r="AA5792" s="65">
        <v>45069</v>
      </c>
      <c r="AB5792" s="65">
        <v>40411</v>
      </c>
      <c r="AC5792" s="65">
        <v>40148</v>
      </c>
      <c r="AD5792" s="65">
        <v>38758</v>
      </c>
      <c r="AE5792" s="65">
        <v>43185</v>
      </c>
      <c r="AF5792" s="65">
        <v>42135</v>
      </c>
      <c r="AG5792" s="65">
        <v>42912</v>
      </c>
      <c r="AH5792" s="65">
        <v>45246</v>
      </c>
      <c r="AI5792" s="65">
        <v>45930</v>
      </c>
      <c r="AJ5792" s="65">
        <v>21505</v>
      </c>
      <c r="AK5792" s="65">
        <v>7504</v>
      </c>
      <c r="AL5792" s="65">
        <v>24399</v>
      </c>
      <c r="AM5792" s="65">
        <v>23298</v>
      </c>
      <c r="AN5792" s="65">
        <v>21318</v>
      </c>
      <c r="AO5792" s="65">
        <v>19146</v>
      </c>
      <c r="AP5792" s="65">
        <v>18304</v>
      </c>
      <c r="AQ5792" s="65">
        <v>21003</v>
      </c>
      <c r="AR5792" s="65">
        <v>20668</v>
      </c>
      <c r="AS5792" s="65">
        <v>20951</v>
      </c>
      <c r="AT5792" s="65">
        <v>21478</v>
      </c>
      <c r="AU5792" s="65">
        <v>21599</v>
      </c>
      <c r="AV5792" s="66">
        <v>0.64100000000000001</v>
      </c>
      <c r="AW5792" s="66">
        <v>0.625</v>
      </c>
      <c r="AX5792" s="66">
        <v>0.627</v>
      </c>
      <c r="AY5792" s="66">
        <v>0.63500000000000001</v>
      </c>
      <c r="AZ5792" s="66">
        <v>0.623</v>
      </c>
      <c r="BA5792" s="66">
        <v>0.63200000000000001</v>
      </c>
      <c r="BB5792" s="66">
        <v>0.63100000000000001</v>
      </c>
      <c r="BC5792" s="66">
        <v>0.627</v>
      </c>
      <c r="BD5792" s="66">
        <v>0.63200000000000001</v>
      </c>
      <c r="BE5792" s="66">
        <v>0.63200000000000001</v>
      </c>
      <c r="BF5792" s="66">
        <v>0.625</v>
      </c>
      <c r="BG5792" s="66">
        <v>0.626</v>
      </c>
      <c r="BH5792" s="65">
        <v>28376</v>
      </c>
      <c r="BI5792" s="65">
        <v>19580</v>
      </c>
      <c r="BJ5792" s="65">
        <v>29879</v>
      </c>
      <c r="BK5792" s="65">
        <v>28619</v>
      </c>
      <c r="BL5792" s="65">
        <v>25176</v>
      </c>
      <c r="BM5792" s="65">
        <v>25374</v>
      </c>
      <c r="BN5792" s="65">
        <v>24456</v>
      </c>
      <c r="BO5792" s="65">
        <v>27077</v>
      </c>
      <c r="BP5792" s="65">
        <v>26629</v>
      </c>
      <c r="BQ5792" s="65">
        <v>27120</v>
      </c>
      <c r="BR5792" s="65">
        <v>28279</v>
      </c>
      <c r="BS5792" s="65">
        <v>28752</v>
      </c>
      <c r="BT5792" s="65">
        <v>13785</v>
      </c>
      <c r="BU5792" s="65">
        <v>4690</v>
      </c>
      <c r="BV5792" s="65">
        <v>15298</v>
      </c>
      <c r="BW5792" s="65">
        <v>14794</v>
      </c>
      <c r="BX5792" s="65">
        <v>13281</v>
      </c>
      <c r="BY5792" s="65">
        <v>12100</v>
      </c>
      <c r="BZ5792" s="65">
        <v>11550</v>
      </c>
      <c r="CA5792" s="65">
        <v>13169</v>
      </c>
      <c r="CB5792" s="65">
        <v>13062</v>
      </c>
      <c r="CC5792" s="65">
        <v>13241</v>
      </c>
      <c r="CD5792" s="65">
        <v>13424</v>
      </c>
      <c r="CE5792" s="65">
        <v>13521</v>
      </c>
      <c r="CF5792" s="65">
        <v>942</v>
      </c>
      <c r="CG5792" s="65">
        <v>71</v>
      </c>
      <c r="CH5792" s="65">
        <v>1352</v>
      </c>
      <c r="CI5792" s="65">
        <v>1272</v>
      </c>
      <c r="CJ5792" s="65">
        <v>992</v>
      </c>
      <c r="CK5792" s="65">
        <v>772</v>
      </c>
      <c r="CL5792" s="65">
        <v>709</v>
      </c>
      <c r="CM5792" s="65">
        <v>974</v>
      </c>
      <c r="CN5792" s="65">
        <v>1114</v>
      </c>
      <c r="CO5792" s="65">
        <v>1025</v>
      </c>
      <c r="CP5792" s="65">
        <v>1143</v>
      </c>
      <c r="CQ5792" s="65">
        <v>1093</v>
      </c>
      <c r="CR5792" s="65">
        <v>507045</v>
      </c>
      <c r="CS5792" s="65">
        <v>241173</v>
      </c>
      <c r="CT5792" s="65">
        <v>319317</v>
      </c>
      <c r="CU5792" s="65">
        <v>151915</v>
      </c>
      <c r="CV5792" s="65">
        <v>11459</v>
      </c>
      <c r="CW5792" s="63">
        <v>2020</v>
      </c>
    </row>
    <row r="5793" spans="1:101" s="55" customFormat="1" hidden="1" x14ac:dyDescent="0.25">
      <c r="A5793" s="55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63">
        <v>50493</v>
      </c>
      <c r="F5793" s="64" t="s">
        <v>20</v>
      </c>
      <c r="G5793" s="63" t="s">
        <v>501</v>
      </c>
      <c r="H5793" s="64" t="s">
        <v>4752</v>
      </c>
      <c r="I5793" s="64" t="s">
        <v>4262</v>
      </c>
      <c r="J5793" s="63">
        <v>60662</v>
      </c>
      <c r="K5793" s="64" t="s">
        <v>41</v>
      </c>
      <c r="L5793" s="64" t="s">
        <v>549</v>
      </c>
      <c r="M5793" s="64" t="s">
        <v>526</v>
      </c>
      <c r="N5793" s="64" t="s">
        <v>404</v>
      </c>
      <c r="O5793" s="63">
        <v>22</v>
      </c>
      <c r="P5793" s="63">
        <v>2</v>
      </c>
      <c r="Q5793" s="64" t="s">
        <v>27</v>
      </c>
      <c r="R5793" s="64" t="s">
        <v>38</v>
      </c>
      <c r="S5793" s="64" t="s">
        <v>60</v>
      </c>
      <c r="T5793" s="64" t="s">
        <v>60</v>
      </c>
      <c r="U5793" s="64" t="s">
        <v>550</v>
      </c>
      <c r="V5793" s="64" t="s">
        <v>506</v>
      </c>
      <c r="W5793" s="64" t="s">
        <v>517</v>
      </c>
      <c r="X5793" s="65">
        <v>17154</v>
      </c>
      <c r="Y5793" s="65">
        <v>15148</v>
      </c>
      <c r="Z5793" s="65">
        <v>16815</v>
      </c>
      <c r="AA5793" s="65">
        <v>11892</v>
      </c>
      <c r="AB5793" s="65">
        <v>11182</v>
      </c>
      <c r="AC5793" s="65">
        <v>15729</v>
      </c>
      <c r="AD5793" s="65">
        <v>22004</v>
      </c>
      <c r="AE5793" s="65">
        <v>27363</v>
      </c>
      <c r="AF5793" s="65">
        <v>23829</v>
      </c>
      <c r="AG5793" s="65">
        <v>24747</v>
      </c>
      <c r="AH5793" s="65">
        <v>19767</v>
      </c>
      <c r="AI5793" s="65">
        <v>21910</v>
      </c>
      <c r="AJ5793" s="65">
        <v>17154</v>
      </c>
      <c r="AK5793" s="65">
        <v>15148</v>
      </c>
      <c r="AL5793" s="65">
        <v>16815</v>
      </c>
      <c r="AM5793" s="65">
        <v>11892</v>
      </c>
      <c r="AN5793" s="65">
        <v>11182</v>
      </c>
      <c r="AO5793" s="65">
        <v>15729</v>
      </c>
      <c r="AP5793" s="65">
        <v>22004</v>
      </c>
      <c r="AQ5793" s="65">
        <v>27363</v>
      </c>
      <c r="AR5793" s="65">
        <v>23829</v>
      </c>
      <c r="AS5793" s="65">
        <v>24747</v>
      </c>
      <c r="AT5793" s="65">
        <v>19767</v>
      </c>
      <c r="AU5793" s="65">
        <v>21910</v>
      </c>
      <c r="AV5793" s="66">
        <v>1.04</v>
      </c>
      <c r="AW5793" s="66">
        <v>1.04</v>
      </c>
      <c r="AX5793" s="66">
        <v>1.04</v>
      </c>
      <c r="AY5793" s="66">
        <v>1.04</v>
      </c>
      <c r="AZ5793" s="66">
        <v>1.04</v>
      </c>
      <c r="BA5793" s="66">
        <v>1.04</v>
      </c>
      <c r="BB5793" s="66">
        <v>1.04</v>
      </c>
      <c r="BC5793" s="66">
        <v>1.04</v>
      </c>
      <c r="BD5793" s="66">
        <v>1.04</v>
      </c>
      <c r="BE5793" s="66">
        <v>1.04</v>
      </c>
      <c r="BF5793" s="66">
        <v>1.04</v>
      </c>
      <c r="BG5793" s="66">
        <v>1.04</v>
      </c>
      <c r="BH5793" s="65">
        <v>17840</v>
      </c>
      <c r="BI5793" s="65">
        <v>15754</v>
      </c>
      <c r="BJ5793" s="65">
        <v>17488</v>
      </c>
      <c r="BK5793" s="65">
        <v>12368</v>
      </c>
      <c r="BL5793" s="65">
        <v>11629</v>
      </c>
      <c r="BM5793" s="65">
        <v>16358</v>
      </c>
      <c r="BN5793" s="65">
        <v>22884</v>
      </c>
      <c r="BO5793" s="65">
        <v>28458</v>
      </c>
      <c r="BP5793" s="65">
        <v>24782</v>
      </c>
      <c r="BQ5793" s="65">
        <v>25737</v>
      </c>
      <c r="BR5793" s="65">
        <v>20558</v>
      </c>
      <c r="BS5793" s="65">
        <v>22786</v>
      </c>
      <c r="BT5793" s="65">
        <v>17840</v>
      </c>
      <c r="BU5793" s="65">
        <v>15754</v>
      </c>
      <c r="BV5793" s="65">
        <v>17488</v>
      </c>
      <c r="BW5793" s="65">
        <v>12368</v>
      </c>
      <c r="BX5793" s="65">
        <v>11629</v>
      </c>
      <c r="BY5793" s="65">
        <v>16358</v>
      </c>
      <c r="BZ5793" s="65">
        <v>22884</v>
      </c>
      <c r="CA5793" s="65">
        <v>28458</v>
      </c>
      <c r="CB5793" s="65">
        <v>24782</v>
      </c>
      <c r="CC5793" s="65">
        <v>25737</v>
      </c>
      <c r="CD5793" s="65">
        <v>20558</v>
      </c>
      <c r="CE5793" s="65">
        <v>22786</v>
      </c>
      <c r="CF5793" s="65">
        <v>1637.778</v>
      </c>
      <c r="CG5793" s="65">
        <v>1446.3119999999999</v>
      </c>
      <c r="CH5793" s="65">
        <v>1605.5029999999999</v>
      </c>
      <c r="CI5793" s="65">
        <v>1135.412</v>
      </c>
      <c r="CJ5793" s="65">
        <v>1067.596</v>
      </c>
      <c r="CK5793" s="65">
        <v>1501.798</v>
      </c>
      <c r="CL5793" s="65">
        <v>2100.8560000000002</v>
      </c>
      <c r="CM5793" s="65">
        <v>2612.5610000000001</v>
      </c>
      <c r="CN5793" s="65">
        <v>2275.134</v>
      </c>
      <c r="CO5793" s="65">
        <v>2362.7840000000001</v>
      </c>
      <c r="CP5793" s="65">
        <v>1887.307</v>
      </c>
      <c r="CQ5793" s="65">
        <v>2091.9589999999998</v>
      </c>
      <c r="CR5793" s="65">
        <v>227540</v>
      </c>
      <c r="CS5793" s="65">
        <v>227540</v>
      </c>
      <c r="CT5793" s="65">
        <v>236642</v>
      </c>
      <c r="CU5793" s="65">
        <v>236642</v>
      </c>
      <c r="CV5793" s="65">
        <v>21725</v>
      </c>
      <c r="CW5793" s="63">
        <v>2020</v>
      </c>
    </row>
    <row r="5794" spans="1:101" s="55" customFormat="1" hidden="1" x14ac:dyDescent="0.25">
      <c r="A5794" s="55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63">
        <v>50494</v>
      </c>
      <c r="F5794" s="64" t="s">
        <v>20</v>
      </c>
      <c r="G5794" s="63" t="s">
        <v>501</v>
      </c>
      <c r="H5794" s="64" t="s">
        <v>4753</v>
      </c>
      <c r="I5794" s="64" t="s">
        <v>4262</v>
      </c>
      <c r="J5794" s="63">
        <v>60662</v>
      </c>
      <c r="K5794" s="64" t="s">
        <v>41</v>
      </c>
      <c r="L5794" s="64" t="s">
        <v>549</v>
      </c>
      <c r="M5794" s="64" t="s">
        <v>526</v>
      </c>
      <c r="N5794" s="64" t="s">
        <v>404</v>
      </c>
      <c r="O5794" s="63">
        <v>22</v>
      </c>
      <c r="P5794" s="63">
        <v>2</v>
      </c>
      <c r="Q5794" s="64" t="s">
        <v>27</v>
      </c>
      <c r="R5794" s="64" t="s">
        <v>38</v>
      </c>
      <c r="S5794" s="64" t="s">
        <v>60</v>
      </c>
      <c r="T5794" s="64" t="s">
        <v>60</v>
      </c>
      <c r="U5794" s="64" t="s">
        <v>550</v>
      </c>
      <c r="V5794" s="64" t="s">
        <v>506</v>
      </c>
      <c r="W5794" s="64" t="s">
        <v>517</v>
      </c>
      <c r="X5794" s="65">
        <v>14736</v>
      </c>
      <c r="Y5794" s="65">
        <v>13014</v>
      </c>
      <c r="Z5794" s="65">
        <v>14446</v>
      </c>
      <c r="AA5794" s="65">
        <v>10216</v>
      </c>
      <c r="AB5794" s="65">
        <v>9606</v>
      </c>
      <c r="AC5794" s="65">
        <v>13513</v>
      </c>
      <c r="AD5794" s="65">
        <v>18903</v>
      </c>
      <c r="AE5794" s="65">
        <v>23507</v>
      </c>
      <c r="AF5794" s="65">
        <v>20471</v>
      </c>
      <c r="AG5794" s="65">
        <v>21260</v>
      </c>
      <c r="AH5794" s="65">
        <v>16982</v>
      </c>
      <c r="AI5794" s="65">
        <v>18823</v>
      </c>
      <c r="AJ5794" s="65">
        <v>14736</v>
      </c>
      <c r="AK5794" s="65">
        <v>13014</v>
      </c>
      <c r="AL5794" s="65">
        <v>14446</v>
      </c>
      <c r="AM5794" s="65">
        <v>10216</v>
      </c>
      <c r="AN5794" s="65">
        <v>9606</v>
      </c>
      <c r="AO5794" s="65">
        <v>13513</v>
      </c>
      <c r="AP5794" s="65">
        <v>18903</v>
      </c>
      <c r="AQ5794" s="65">
        <v>23507</v>
      </c>
      <c r="AR5794" s="65">
        <v>20471</v>
      </c>
      <c r="AS5794" s="65">
        <v>21260</v>
      </c>
      <c r="AT5794" s="65">
        <v>16982</v>
      </c>
      <c r="AU5794" s="65">
        <v>18823</v>
      </c>
      <c r="AV5794" s="66">
        <v>1.04</v>
      </c>
      <c r="AW5794" s="66">
        <v>1.04</v>
      </c>
      <c r="AX5794" s="66">
        <v>1.04</v>
      </c>
      <c r="AY5794" s="66">
        <v>1.04</v>
      </c>
      <c r="AZ5794" s="66">
        <v>1.04</v>
      </c>
      <c r="BA5794" s="66">
        <v>1.04</v>
      </c>
      <c r="BB5794" s="66">
        <v>1.04</v>
      </c>
      <c r="BC5794" s="66">
        <v>1.04</v>
      </c>
      <c r="BD5794" s="66">
        <v>1.04</v>
      </c>
      <c r="BE5794" s="66">
        <v>1.04</v>
      </c>
      <c r="BF5794" s="66">
        <v>1.04</v>
      </c>
      <c r="BG5794" s="66">
        <v>1.04</v>
      </c>
      <c r="BH5794" s="65">
        <v>15325</v>
      </c>
      <c r="BI5794" s="65">
        <v>13535</v>
      </c>
      <c r="BJ5794" s="65">
        <v>15024</v>
      </c>
      <c r="BK5794" s="65">
        <v>10625</v>
      </c>
      <c r="BL5794" s="65">
        <v>9990</v>
      </c>
      <c r="BM5794" s="65">
        <v>14054</v>
      </c>
      <c r="BN5794" s="65">
        <v>19659</v>
      </c>
      <c r="BO5794" s="65">
        <v>24447</v>
      </c>
      <c r="BP5794" s="65">
        <v>21290</v>
      </c>
      <c r="BQ5794" s="65">
        <v>22110</v>
      </c>
      <c r="BR5794" s="65">
        <v>17661</v>
      </c>
      <c r="BS5794" s="65">
        <v>19576</v>
      </c>
      <c r="BT5794" s="65">
        <v>15325</v>
      </c>
      <c r="BU5794" s="65">
        <v>13535</v>
      </c>
      <c r="BV5794" s="65">
        <v>15024</v>
      </c>
      <c r="BW5794" s="65">
        <v>10625</v>
      </c>
      <c r="BX5794" s="65">
        <v>9990</v>
      </c>
      <c r="BY5794" s="65">
        <v>14054</v>
      </c>
      <c r="BZ5794" s="65">
        <v>19659</v>
      </c>
      <c r="CA5794" s="65">
        <v>24447</v>
      </c>
      <c r="CB5794" s="65">
        <v>21290</v>
      </c>
      <c r="CC5794" s="65">
        <v>22110</v>
      </c>
      <c r="CD5794" s="65">
        <v>17661</v>
      </c>
      <c r="CE5794" s="65">
        <v>19576</v>
      </c>
      <c r="CF5794" s="65">
        <v>1409.9570000000001</v>
      </c>
      <c r="CG5794" s="65">
        <v>1245.127</v>
      </c>
      <c r="CH5794" s="65">
        <v>1382.174</v>
      </c>
      <c r="CI5794" s="65">
        <v>977.47400000000005</v>
      </c>
      <c r="CJ5794" s="65">
        <v>919.09100000000001</v>
      </c>
      <c r="CK5794" s="65">
        <v>1292.894</v>
      </c>
      <c r="CL5794" s="65">
        <v>1808.6220000000001</v>
      </c>
      <c r="CM5794" s="65">
        <v>2249.1480000000001</v>
      </c>
      <c r="CN5794" s="65">
        <v>1958.6569999999999</v>
      </c>
      <c r="CO5794" s="65">
        <v>2034.115</v>
      </c>
      <c r="CP5794" s="65">
        <v>1624.778</v>
      </c>
      <c r="CQ5794" s="65">
        <v>1800.963</v>
      </c>
      <c r="CR5794" s="65">
        <v>195477</v>
      </c>
      <c r="CS5794" s="65">
        <v>195477</v>
      </c>
      <c r="CT5794" s="65">
        <v>203296</v>
      </c>
      <c r="CU5794" s="65">
        <v>203296</v>
      </c>
      <c r="CV5794" s="65">
        <v>18703</v>
      </c>
      <c r="CW5794" s="63">
        <v>2020</v>
      </c>
    </row>
    <row r="5795" spans="1:101" s="55" customFormat="1" hidden="1" x14ac:dyDescent="0.25">
      <c r="A5795" s="55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63">
        <v>50495</v>
      </c>
      <c r="F5795" s="64" t="s">
        <v>28</v>
      </c>
      <c r="G5795" s="63" t="s">
        <v>501</v>
      </c>
      <c r="H5795" s="64" t="s">
        <v>4754</v>
      </c>
      <c r="I5795" s="64" t="s">
        <v>4262</v>
      </c>
      <c r="J5795" s="63">
        <v>60662</v>
      </c>
      <c r="K5795" s="64" t="s">
        <v>41</v>
      </c>
      <c r="L5795" s="64" t="s">
        <v>549</v>
      </c>
      <c r="M5795" s="64" t="s">
        <v>526</v>
      </c>
      <c r="N5795" s="64" t="s">
        <v>404</v>
      </c>
      <c r="O5795" s="63">
        <v>22</v>
      </c>
      <c r="P5795" s="63">
        <v>3</v>
      </c>
      <c r="Q5795" s="64" t="s">
        <v>31</v>
      </c>
      <c r="R5795" s="64" t="s">
        <v>38</v>
      </c>
      <c r="S5795" s="64" t="s">
        <v>60</v>
      </c>
      <c r="T5795" s="64" t="s">
        <v>60</v>
      </c>
      <c r="U5795" s="64" t="s">
        <v>550</v>
      </c>
      <c r="V5795" s="64" t="s">
        <v>506</v>
      </c>
      <c r="W5795" s="64" t="s">
        <v>517</v>
      </c>
      <c r="X5795" s="65">
        <v>17510</v>
      </c>
      <c r="Y5795" s="65">
        <v>15462</v>
      </c>
      <c r="Z5795" s="65">
        <v>17164</v>
      </c>
      <c r="AA5795" s="65">
        <v>12139</v>
      </c>
      <c r="AB5795" s="65">
        <v>11414</v>
      </c>
      <c r="AC5795" s="65">
        <v>16056</v>
      </c>
      <c r="AD5795" s="65">
        <v>22460</v>
      </c>
      <c r="AE5795" s="65">
        <v>27931</v>
      </c>
      <c r="AF5795" s="65">
        <v>24323</v>
      </c>
      <c r="AG5795" s="65">
        <v>25260</v>
      </c>
      <c r="AH5795" s="65">
        <v>20177</v>
      </c>
      <c r="AI5795" s="65">
        <v>22365</v>
      </c>
      <c r="AJ5795" s="65">
        <v>15375</v>
      </c>
      <c r="AK5795" s="65">
        <v>13577</v>
      </c>
      <c r="AL5795" s="65">
        <v>15072</v>
      </c>
      <c r="AM5795" s="65">
        <v>10659</v>
      </c>
      <c r="AN5795" s="65">
        <v>10022</v>
      </c>
      <c r="AO5795" s="65">
        <v>14098</v>
      </c>
      <c r="AP5795" s="65">
        <v>19722</v>
      </c>
      <c r="AQ5795" s="65">
        <v>24526</v>
      </c>
      <c r="AR5795" s="65">
        <v>21358</v>
      </c>
      <c r="AS5795" s="65">
        <v>22181</v>
      </c>
      <c r="AT5795" s="65">
        <v>17717</v>
      </c>
      <c r="AU5795" s="65">
        <v>19638</v>
      </c>
      <c r="AV5795" s="66">
        <v>1.04</v>
      </c>
      <c r="AW5795" s="66">
        <v>1.04</v>
      </c>
      <c r="AX5795" s="66">
        <v>1.04</v>
      </c>
      <c r="AY5795" s="66">
        <v>1.04</v>
      </c>
      <c r="AZ5795" s="66">
        <v>1.04</v>
      </c>
      <c r="BA5795" s="66">
        <v>1.04</v>
      </c>
      <c r="BB5795" s="66">
        <v>1.04</v>
      </c>
      <c r="BC5795" s="66">
        <v>1.04</v>
      </c>
      <c r="BD5795" s="66">
        <v>1.04</v>
      </c>
      <c r="BE5795" s="66">
        <v>1.04</v>
      </c>
      <c r="BF5795" s="66">
        <v>1.04</v>
      </c>
      <c r="BG5795" s="66">
        <v>1.04</v>
      </c>
      <c r="BH5795" s="65">
        <v>18210</v>
      </c>
      <c r="BI5795" s="65">
        <v>16080</v>
      </c>
      <c r="BJ5795" s="65">
        <v>17851</v>
      </c>
      <c r="BK5795" s="65">
        <v>12625</v>
      </c>
      <c r="BL5795" s="65">
        <v>11871</v>
      </c>
      <c r="BM5795" s="65">
        <v>16698</v>
      </c>
      <c r="BN5795" s="65">
        <v>23358</v>
      </c>
      <c r="BO5795" s="65">
        <v>29048</v>
      </c>
      <c r="BP5795" s="65">
        <v>25296</v>
      </c>
      <c r="BQ5795" s="65">
        <v>26270</v>
      </c>
      <c r="BR5795" s="65">
        <v>20984</v>
      </c>
      <c r="BS5795" s="65">
        <v>23260</v>
      </c>
      <c r="BT5795" s="65">
        <v>15990</v>
      </c>
      <c r="BU5795" s="65">
        <v>14120</v>
      </c>
      <c r="BV5795" s="65">
        <v>15675</v>
      </c>
      <c r="BW5795" s="65">
        <v>11085</v>
      </c>
      <c r="BX5795" s="65">
        <v>10423</v>
      </c>
      <c r="BY5795" s="65">
        <v>14662</v>
      </c>
      <c r="BZ5795" s="65">
        <v>20511</v>
      </c>
      <c r="CA5795" s="65">
        <v>25507</v>
      </c>
      <c r="CB5795" s="65">
        <v>22212</v>
      </c>
      <c r="CC5795" s="65">
        <v>23068</v>
      </c>
      <c r="CD5795" s="65">
        <v>18426</v>
      </c>
      <c r="CE5795" s="65">
        <v>20424</v>
      </c>
      <c r="CF5795" s="65">
        <v>1656.925</v>
      </c>
      <c r="CG5795" s="65">
        <v>1463.222</v>
      </c>
      <c r="CH5795" s="65">
        <v>1624.2739999999999</v>
      </c>
      <c r="CI5795" s="65">
        <v>1148.6869999999999</v>
      </c>
      <c r="CJ5795" s="65">
        <v>1080.078</v>
      </c>
      <c r="CK5795" s="65">
        <v>1519.356</v>
      </c>
      <c r="CL5795" s="65">
        <v>2125.4189999999999</v>
      </c>
      <c r="CM5795" s="65">
        <v>2643.1060000000002</v>
      </c>
      <c r="CN5795" s="65">
        <v>2301.7339999999999</v>
      </c>
      <c r="CO5795" s="65">
        <v>2390.4079999999999</v>
      </c>
      <c r="CP5795" s="65">
        <v>1909.373</v>
      </c>
      <c r="CQ5795" s="65">
        <v>2116.4180000000001</v>
      </c>
      <c r="CR5795" s="65">
        <v>232261</v>
      </c>
      <c r="CS5795" s="65">
        <v>203945</v>
      </c>
      <c r="CT5795" s="65">
        <v>241551</v>
      </c>
      <c r="CU5795" s="65">
        <v>212103</v>
      </c>
      <c r="CV5795" s="65">
        <v>21979</v>
      </c>
      <c r="CW5795" s="63">
        <v>2020</v>
      </c>
    </row>
    <row r="5796" spans="1:101" s="55" customFormat="1" hidden="1" x14ac:dyDescent="0.25">
      <c r="A5796" s="55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63">
        <v>50498</v>
      </c>
      <c r="F5796" s="64" t="s">
        <v>28</v>
      </c>
      <c r="G5796" s="63" t="s">
        <v>501</v>
      </c>
      <c r="H5796" s="64" t="s">
        <v>4755</v>
      </c>
      <c r="I5796" s="64" t="s">
        <v>4755</v>
      </c>
      <c r="J5796" s="63">
        <v>2956</v>
      </c>
      <c r="K5796" s="64" t="s">
        <v>39</v>
      </c>
      <c r="L5796" s="64" t="s">
        <v>980</v>
      </c>
      <c r="M5796" s="64" t="s">
        <v>605</v>
      </c>
      <c r="N5796" s="64" t="s">
        <v>404</v>
      </c>
      <c r="O5796" s="63">
        <v>22</v>
      </c>
      <c r="P5796" s="63">
        <v>3</v>
      </c>
      <c r="Q5796" s="64" t="s">
        <v>31</v>
      </c>
      <c r="R5796" s="64" t="s">
        <v>41</v>
      </c>
      <c r="S5796" s="64" t="s">
        <v>61</v>
      </c>
      <c r="T5796" s="64" t="s">
        <v>61</v>
      </c>
      <c r="U5796" s="64" t="s">
        <v>981</v>
      </c>
      <c r="V5796" s="64" t="s">
        <v>516</v>
      </c>
      <c r="W5796" s="64" t="s">
        <v>507</v>
      </c>
      <c r="X5796" s="65">
        <v>0</v>
      </c>
      <c r="Y5796" s="65">
        <v>0</v>
      </c>
      <c r="Z5796" s="65">
        <v>0</v>
      </c>
      <c r="AA5796" s="65">
        <v>0</v>
      </c>
      <c r="AB5796" s="65">
        <v>0</v>
      </c>
      <c r="AC5796" s="65">
        <v>0</v>
      </c>
      <c r="AD5796" s="65">
        <v>0</v>
      </c>
      <c r="AE5796" s="65">
        <v>0</v>
      </c>
      <c r="AF5796" s="65">
        <v>0</v>
      </c>
      <c r="AG5796" s="65">
        <v>0</v>
      </c>
      <c r="AH5796" s="65">
        <v>0</v>
      </c>
      <c r="AI5796" s="65">
        <v>0</v>
      </c>
      <c r="AJ5796" s="65">
        <v>0</v>
      </c>
      <c r="AK5796" s="65">
        <v>0</v>
      </c>
      <c r="AL5796" s="65">
        <v>0</v>
      </c>
      <c r="AM5796" s="65">
        <v>0</v>
      </c>
      <c r="AN5796" s="65">
        <v>0</v>
      </c>
      <c r="AO5796" s="65">
        <v>0</v>
      </c>
      <c r="AP5796" s="65">
        <v>0</v>
      </c>
      <c r="AQ5796" s="65">
        <v>0</v>
      </c>
      <c r="AR5796" s="65">
        <v>0</v>
      </c>
      <c r="AS5796" s="65">
        <v>0</v>
      </c>
      <c r="AT5796" s="65">
        <v>0</v>
      </c>
      <c r="AU5796" s="65">
        <v>0</v>
      </c>
      <c r="AV5796" s="66">
        <v>0</v>
      </c>
      <c r="AW5796" s="66">
        <v>0</v>
      </c>
      <c r="AX5796" s="66">
        <v>0</v>
      </c>
      <c r="AY5796" s="66">
        <v>0</v>
      </c>
      <c r="AZ5796" s="66">
        <v>0</v>
      </c>
      <c r="BA5796" s="66">
        <v>0</v>
      </c>
      <c r="BB5796" s="66">
        <v>0</v>
      </c>
      <c r="BC5796" s="66">
        <v>0</v>
      </c>
      <c r="BD5796" s="66">
        <v>0</v>
      </c>
      <c r="BE5796" s="66">
        <v>0</v>
      </c>
      <c r="BF5796" s="66">
        <v>0</v>
      </c>
      <c r="BG5796" s="66">
        <v>0</v>
      </c>
      <c r="BH5796" s="65">
        <v>0</v>
      </c>
      <c r="BI5796" s="65">
        <v>0</v>
      </c>
      <c r="BJ5796" s="65">
        <v>0</v>
      </c>
      <c r="BK5796" s="65">
        <v>0</v>
      </c>
      <c r="BL5796" s="65">
        <v>0</v>
      </c>
      <c r="BM5796" s="65">
        <v>0</v>
      </c>
      <c r="BN5796" s="65">
        <v>0</v>
      </c>
      <c r="BO5796" s="65">
        <v>0</v>
      </c>
      <c r="BP5796" s="65">
        <v>0</v>
      </c>
      <c r="BQ5796" s="65">
        <v>0</v>
      </c>
      <c r="BR5796" s="65">
        <v>0</v>
      </c>
      <c r="BS5796" s="65">
        <v>0</v>
      </c>
      <c r="BT5796" s="65">
        <v>0</v>
      </c>
      <c r="BU5796" s="65">
        <v>0</v>
      </c>
      <c r="BV5796" s="65">
        <v>0</v>
      </c>
      <c r="BW5796" s="65">
        <v>0</v>
      </c>
      <c r="BX5796" s="65">
        <v>0</v>
      </c>
      <c r="BY5796" s="65">
        <v>0</v>
      </c>
      <c r="BZ5796" s="65">
        <v>0</v>
      </c>
      <c r="CA5796" s="65">
        <v>0</v>
      </c>
      <c r="CB5796" s="65">
        <v>0</v>
      </c>
      <c r="CC5796" s="65">
        <v>0</v>
      </c>
      <c r="CD5796" s="65">
        <v>0</v>
      </c>
      <c r="CE5796" s="65">
        <v>0</v>
      </c>
      <c r="CF5796" s="65">
        <v>0</v>
      </c>
      <c r="CG5796" s="65">
        <v>0</v>
      </c>
      <c r="CH5796" s="65">
        <v>0</v>
      </c>
      <c r="CI5796" s="65">
        <v>0</v>
      </c>
      <c r="CJ5796" s="65">
        <v>0</v>
      </c>
      <c r="CK5796" s="65">
        <v>0</v>
      </c>
      <c r="CL5796" s="65">
        <v>0</v>
      </c>
      <c r="CM5796" s="65">
        <v>0</v>
      </c>
      <c r="CN5796" s="65">
        <v>0</v>
      </c>
      <c r="CO5796" s="65">
        <v>0</v>
      </c>
      <c r="CP5796" s="65">
        <v>0</v>
      </c>
      <c r="CQ5796" s="65">
        <v>0</v>
      </c>
      <c r="CR5796" s="65">
        <v>0</v>
      </c>
      <c r="CS5796" s="65">
        <v>0</v>
      </c>
      <c r="CT5796" s="65">
        <v>0</v>
      </c>
      <c r="CU5796" s="65">
        <v>0</v>
      </c>
      <c r="CV5796" s="65">
        <v>0</v>
      </c>
      <c r="CW5796" s="63">
        <v>2020</v>
      </c>
    </row>
    <row r="5797" spans="1:101" s="55" customFormat="1" hidden="1" x14ac:dyDescent="0.25">
      <c r="A5797" s="55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63">
        <v>50498</v>
      </c>
      <c r="F5797" s="64" t="s">
        <v>28</v>
      </c>
      <c r="G5797" s="63" t="s">
        <v>501</v>
      </c>
      <c r="H5797" s="64" t="s">
        <v>4755</v>
      </c>
      <c r="I5797" s="64" t="s">
        <v>4755</v>
      </c>
      <c r="J5797" s="63">
        <v>2956</v>
      </c>
      <c r="K5797" s="64" t="s">
        <v>39</v>
      </c>
      <c r="L5797" s="64" t="s">
        <v>980</v>
      </c>
      <c r="M5797" s="64" t="s">
        <v>605</v>
      </c>
      <c r="N5797" s="64" t="s">
        <v>404</v>
      </c>
      <c r="O5797" s="63">
        <v>22</v>
      </c>
      <c r="P5797" s="63">
        <v>3</v>
      </c>
      <c r="Q5797" s="64" t="s">
        <v>31</v>
      </c>
      <c r="R5797" s="64" t="s">
        <v>41</v>
      </c>
      <c r="S5797" s="64" t="s">
        <v>60</v>
      </c>
      <c r="T5797" s="64" t="s">
        <v>60</v>
      </c>
      <c r="U5797" s="64" t="s">
        <v>981</v>
      </c>
      <c r="V5797" s="64" t="s">
        <v>516</v>
      </c>
      <c r="W5797" s="64" t="s">
        <v>517</v>
      </c>
      <c r="X5797" s="65">
        <v>0</v>
      </c>
      <c r="Y5797" s="65">
        <v>0</v>
      </c>
      <c r="Z5797" s="65">
        <v>817</v>
      </c>
      <c r="AA5797" s="65">
        <v>0</v>
      </c>
      <c r="AB5797" s="65">
        <v>0</v>
      </c>
      <c r="AC5797" s="65">
        <v>0</v>
      </c>
      <c r="AD5797" s="65">
        <v>2374</v>
      </c>
      <c r="AE5797" s="65">
        <v>3886</v>
      </c>
      <c r="AF5797" s="65">
        <v>1408</v>
      </c>
      <c r="AG5797" s="65">
        <v>1242</v>
      </c>
      <c r="AH5797" s="65">
        <v>0</v>
      </c>
      <c r="AI5797" s="65">
        <v>0</v>
      </c>
      <c r="AJ5797" s="65">
        <v>0</v>
      </c>
      <c r="AK5797" s="65">
        <v>0</v>
      </c>
      <c r="AL5797" s="65">
        <v>817</v>
      </c>
      <c r="AM5797" s="65">
        <v>0</v>
      </c>
      <c r="AN5797" s="65">
        <v>0</v>
      </c>
      <c r="AO5797" s="65">
        <v>0</v>
      </c>
      <c r="AP5797" s="65">
        <v>2374</v>
      </c>
      <c r="AQ5797" s="65">
        <v>3886</v>
      </c>
      <c r="AR5797" s="65">
        <v>1408</v>
      </c>
      <c r="AS5797" s="65">
        <v>1242</v>
      </c>
      <c r="AT5797" s="65">
        <v>0</v>
      </c>
      <c r="AU5797" s="65">
        <v>0</v>
      </c>
      <c r="AV5797" s="66">
        <v>0</v>
      </c>
      <c r="AW5797" s="66">
        <v>0</v>
      </c>
      <c r="AX5797" s="66">
        <v>1.026</v>
      </c>
      <c r="AY5797" s="66">
        <v>0</v>
      </c>
      <c r="AZ5797" s="66">
        <v>0</v>
      </c>
      <c r="BA5797" s="66">
        <v>0</v>
      </c>
      <c r="BB5797" s="66">
        <v>1.026</v>
      </c>
      <c r="BC5797" s="66">
        <v>1.026</v>
      </c>
      <c r="BD5797" s="66">
        <v>1.026</v>
      </c>
      <c r="BE5797" s="66">
        <v>1.03</v>
      </c>
      <c r="BF5797" s="66">
        <v>0</v>
      </c>
      <c r="BG5797" s="66">
        <v>0</v>
      </c>
      <c r="BH5797" s="65">
        <v>0</v>
      </c>
      <c r="BI5797" s="65">
        <v>0</v>
      </c>
      <c r="BJ5797" s="65">
        <v>838</v>
      </c>
      <c r="BK5797" s="65">
        <v>0</v>
      </c>
      <c r="BL5797" s="65">
        <v>0</v>
      </c>
      <c r="BM5797" s="65">
        <v>0</v>
      </c>
      <c r="BN5797" s="65">
        <v>2436</v>
      </c>
      <c r="BO5797" s="65">
        <v>3987</v>
      </c>
      <c r="BP5797" s="65">
        <v>1445</v>
      </c>
      <c r="BQ5797" s="65">
        <v>1279</v>
      </c>
      <c r="BR5797" s="65">
        <v>0</v>
      </c>
      <c r="BS5797" s="65">
        <v>0</v>
      </c>
      <c r="BT5797" s="65">
        <v>0</v>
      </c>
      <c r="BU5797" s="65">
        <v>0</v>
      </c>
      <c r="BV5797" s="65">
        <v>838</v>
      </c>
      <c r="BW5797" s="65">
        <v>0</v>
      </c>
      <c r="BX5797" s="65">
        <v>0</v>
      </c>
      <c r="BY5797" s="65">
        <v>0</v>
      </c>
      <c r="BZ5797" s="65">
        <v>2436</v>
      </c>
      <c r="CA5797" s="65">
        <v>3987</v>
      </c>
      <c r="CB5797" s="65">
        <v>1445</v>
      </c>
      <c r="CC5797" s="65">
        <v>1279</v>
      </c>
      <c r="CD5797" s="65">
        <v>0</v>
      </c>
      <c r="CE5797" s="65">
        <v>0</v>
      </c>
      <c r="CF5797" s="65">
        <v>0</v>
      </c>
      <c r="CG5797" s="65">
        <v>0</v>
      </c>
      <c r="CH5797" s="65">
        <v>196</v>
      </c>
      <c r="CI5797" s="65">
        <v>0</v>
      </c>
      <c r="CJ5797" s="65">
        <v>0</v>
      </c>
      <c r="CK5797" s="65">
        <v>45</v>
      </c>
      <c r="CL5797" s="65">
        <v>655</v>
      </c>
      <c r="CM5797" s="65">
        <v>1054</v>
      </c>
      <c r="CN5797" s="65">
        <v>502</v>
      </c>
      <c r="CO5797" s="65">
        <v>679</v>
      </c>
      <c r="CP5797" s="65">
        <v>0</v>
      </c>
      <c r="CQ5797" s="65">
        <v>0</v>
      </c>
      <c r="CR5797" s="65">
        <v>9727</v>
      </c>
      <c r="CS5797" s="65">
        <v>9727</v>
      </c>
      <c r="CT5797" s="65">
        <v>9985</v>
      </c>
      <c r="CU5797" s="65">
        <v>9985</v>
      </c>
      <c r="CV5797" s="65">
        <v>3131</v>
      </c>
      <c r="CW5797" s="63">
        <v>2020</v>
      </c>
    </row>
    <row r="5798" spans="1:101" s="55" customFormat="1" hidden="1" x14ac:dyDescent="0.25">
      <c r="A5798" s="55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63">
        <v>50498</v>
      </c>
      <c r="F5798" s="64" t="s">
        <v>28</v>
      </c>
      <c r="G5798" s="63" t="s">
        <v>501</v>
      </c>
      <c r="H5798" s="64" t="s">
        <v>4755</v>
      </c>
      <c r="I5798" s="64" t="s">
        <v>4755</v>
      </c>
      <c r="J5798" s="63">
        <v>2956</v>
      </c>
      <c r="K5798" s="64" t="s">
        <v>39</v>
      </c>
      <c r="L5798" s="64" t="s">
        <v>980</v>
      </c>
      <c r="M5798" s="64" t="s">
        <v>605</v>
      </c>
      <c r="N5798" s="64" t="s">
        <v>404</v>
      </c>
      <c r="O5798" s="63">
        <v>22</v>
      </c>
      <c r="P5798" s="63">
        <v>3</v>
      </c>
      <c r="Q5798" s="64" t="s">
        <v>31</v>
      </c>
      <c r="R5798" s="64" t="s">
        <v>39</v>
      </c>
      <c r="S5798" s="64" t="s">
        <v>61</v>
      </c>
      <c r="T5798" s="64" t="s">
        <v>61</v>
      </c>
      <c r="U5798" s="64" t="s">
        <v>981</v>
      </c>
      <c r="V5798" s="64" t="s">
        <v>516</v>
      </c>
      <c r="W5798" s="64" t="s">
        <v>507</v>
      </c>
      <c r="X5798" s="65">
        <v>0</v>
      </c>
      <c r="Y5798" s="65">
        <v>0</v>
      </c>
      <c r="Z5798" s="65">
        <v>0</v>
      </c>
      <c r="AA5798" s="65">
        <v>0</v>
      </c>
      <c r="AB5798" s="65">
        <v>0</v>
      </c>
      <c r="AC5798" s="65">
        <v>0</v>
      </c>
      <c r="AD5798" s="65">
        <v>0</v>
      </c>
      <c r="AE5798" s="65">
        <v>0</v>
      </c>
      <c r="AF5798" s="65">
        <v>0</v>
      </c>
      <c r="AG5798" s="65">
        <v>0</v>
      </c>
      <c r="AH5798" s="65">
        <v>0</v>
      </c>
      <c r="AI5798" s="65">
        <v>0</v>
      </c>
      <c r="AJ5798" s="65">
        <v>0</v>
      </c>
      <c r="AK5798" s="65">
        <v>0</v>
      </c>
      <c r="AL5798" s="65">
        <v>0</v>
      </c>
      <c r="AM5798" s="65">
        <v>0</v>
      </c>
      <c r="AN5798" s="65">
        <v>0</v>
      </c>
      <c r="AO5798" s="65">
        <v>0</v>
      </c>
      <c r="AP5798" s="65">
        <v>0</v>
      </c>
      <c r="AQ5798" s="65">
        <v>0</v>
      </c>
      <c r="AR5798" s="65">
        <v>0</v>
      </c>
      <c r="AS5798" s="65">
        <v>0</v>
      </c>
      <c r="AT5798" s="65">
        <v>0</v>
      </c>
      <c r="AU5798" s="65">
        <v>0</v>
      </c>
      <c r="AV5798" s="66">
        <v>0</v>
      </c>
      <c r="AW5798" s="66">
        <v>0</v>
      </c>
      <c r="AX5798" s="66">
        <v>0</v>
      </c>
      <c r="AY5798" s="66">
        <v>0</v>
      </c>
      <c r="AZ5798" s="66">
        <v>0</v>
      </c>
      <c r="BA5798" s="66">
        <v>0</v>
      </c>
      <c r="BB5798" s="66">
        <v>0</v>
      </c>
      <c r="BC5798" s="66">
        <v>0</v>
      </c>
      <c r="BD5798" s="66">
        <v>0</v>
      </c>
      <c r="BE5798" s="66">
        <v>0</v>
      </c>
      <c r="BF5798" s="66">
        <v>0</v>
      </c>
      <c r="BG5798" s="66">
        <v>0</v>
      </c>
      <c r="BH5798" s="65">
        <v>0</v>
      </c>
      <c r="BI5798" s="65">
        <v>0</v>
      </c>
      <c r="BJ5798" s="65">
        <v>0</v>
      </c>
      <c r="BK5798" s="65">
        <v>0</v>
      </c>
      <c r="BL5798" s="65">
        <v>0</v>
      </c>
      <c r="BM5798" s="65">
        <v>0</v>
      </c>
      <c r="BN5798" s="65">
        <v>0</v>
      </c>
      <c r="BO5798" s="65">
        <v>0</v>
      </c>
      <c r="BP5798" s="65">
        <v>0</v>
      </c>
      <c r="BQ5798" s="65">
        <v>0</v>
      </c>
      <c r="BR5798" s="65">
        <v>0</v>
      </c>
      <c r="BS5798" s="65">
        <v>0</v>
      </c>
      <c r="BT5798" s="65">
        <v>0</v>
      </c>
      <c r="BU5798" s="65">
        <v>0</v>
      </c>
      <c r="BV5798" s="65">
        <v>0</v>
      </c>
      <c r="BW5798" s="65">
        <v>0</v>
      </c>
      <c r="BX5798" s="65">
        <v>0</v>
      </c>
      <c r="BY5798" s="65">
        <v>0</v>
      </c>
      <c r="BZ5798" s="65">
        <v>0</v>
      </c>
      <c r="CA5798" s="65">
        <v>0</v>
      </c>
      <c r="CB5798" s="65">
        <v>0</v>
      </c>
      <c r="CC5798" s="65">
        <v>0</v>
      </c>
      <c r="CD5798" s="65">
        <v>0</v>
      </c>
      <c r="CE5798" s="65">
        <v>0</v>
      </c>
      <c r="CF5798" s="65">
        <v>0</v>
      </c>
      <c r="CG5798" s="65">
        <v>0</v>
      </c>
      <c r="CH5798" s="65">
        <v>0</v>
      </c>
      <c r="CI5798" s="65">
        <v>0</v>
      </c>
      <c r="CJ5798" s="65">
        <v>0</v>
      </c>
      <c r="CK5798" s="65">
        <v>0</v>
      </c>
      <c r="CL5798" s="65">
        <v>0</v>
      </c>
      <c r="CM5798" s="65">
        <v>0</v>
      </c>
      <c r="CN5798" s="65">
        <v>0</v>
      </c>
      <c r="CO5798" s="65">
        <v>0</v>
      </c>
      <c r="CP5798" s="65">
        <v>0</v>
      </c>
      <c r="CQ5798" s="65">
        <v>0</v>
      </c>
      <c r="CR5798" s="65">
        <v>0</v>
      </c>
      <c r="CS5798" s="65">
        <v>0</v>
      </c>
      <c r="CT5798" s="65">
        <v>0</v>
      </c>
      <c r="CU5798" s="65">
        <v>0</v>
      </c>
      <c r="CV5798" s="65">
        <v>0</v>
      </c>
      <c r="CW5798" s="63">
        <v>2020</v>
      </c>
    </row>
    <row r="5799" spans="1:101" s="55" customFormat="1" hidden="1" x14ac:dyDescent="0.25">
      <c r="A5799" s="55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63">
        <v>50498</v>
      </c>
      <c r="F5799" s="64" t="s">
        <v>28</v>
      </c>
      <c r="G5799" s="63" t="s">
        <v>501</v>
      </c>
      <c r="H5799" s="64" t="s">
        <v>4755</v>
      </c>
      <c r="I5799" s="64" t="s">
        <v>4755</v>
      </c>
      <c r="J5799" s="63">
        <v>2956</v>
      </c>
      <c r="K5799" s="64" t="s">
        <v>39</v>
      </c>
      <c r="L5799" s="64" t="s">
        <v>980</v>
      </c>
      <c r="M5799" s="64" t="s">
        <v>605</v>
      </c>
      <c r="N5799" s="64" t="s">
        <v>404</v>
      </c>
      <c r="O5799" s="63">
        <v>22</v>
      </c>
      <c r="P5799" s="63">
        <v>3</v>
      </c>
      <c r="Q5799" s="64" t="s">
        <v>31</v>
      </c>
      <c r="R5799" s="64" t="s">
        <v>39</v>
      </c>
      <c r="S5799" s="64" t="s">
        <v>60</v>
      </c>
      <c r="T5799" s="64" t="s">
        <v>60</v>
      </c>
      <c r="U5799" s="64" t="s">
        <v>981</v>
      </c>
      <c r="V5799" s="64" t="s">
        <v>516</v>
      </c>
      <c r="W5799" s="64" t="s">
        <v>517</v>
      </c>
      <c r="X5799" s="65">
        <v>0</v>
      </c>
      <c r="Y5799" s="65">
        <v>0</v>
      </c>
      <c r="Z5799" s="65">
        <v>7367</v>
      </c>
      <c r="AA5799" s="65">
        <v>0</v>
      </c>
      <c r="AB5799" s="65">
        <v>0</v>
      </c>
      <c r="AC5799" s="65">
        <v>2402</v>
      </c>
      <c r="AD5799" s="65">
        <v>20956</v>
      </c>
      <c r="AE5799" s="65">
        <v>31636</v>
      </c>
      <c r="AF5799" s="65">
        <v>14172</v>
      </c>
      <c r="AG5799" s="65">
        <v>28297</v>
      </c>
      <c r="AH5799" s="65">
        <v>0</v>
      </c>
      <c r="AI5799" s="65">
        <v>0</v>
      </c>
      <c r="AJ5799" s="65">
        <v>0</v>
      </c>
      <c r="AK5799" s="65">
        <v>0</v>
      </c>
      <c r="AL5799" s="65">
        <v>7367</v>
      </c>
      <c r="AM5799" s="65">
        <v>0</v>
      </c>
      <c r="AN5799" s="65">
        <v>0</v>
      </c>
      <c r="AO5799" s="65">
        <v>2402</v>
      </c>
      <c r="AP5799" s="65">
        <v>20956</v>
      </c>
      <c r="AQ5799" s="65">
        <v>31636</v>
      </c>
      <c r="AR5799" s="65">
        <v>14172</v>
      </c>
      <c r="AS5799" s="65">
        <v>28297</v>
      </c>
      <c r="AT5799" s="65">
        <v>0</v>
      </c>
      <c r="AU5799" s="65">
        <v>0</v>
      </c>
      <c r="AV5799" s="66">
        <v>0</v>
      </c>
      <c r="AW5799" s="66">
        <v>0</v>
      </c>
      <c r="AX5799" s="66">
        <v>1.026</v>
      </c>
      <c r="AY5799" s="66">
        <v>0</v>
      </c>
      <c r="AZ5799" s="66">
        <v>0</v>
      </c>
      <c r="BA5799" s="66">
        <v>1.026</v>
      </c>
      <c r="BB5799" s="66">
        <v>1.026</v>
      </c>
      <c r="BC5799" s="66">
        <v>1.026</v>
      </c>
      <c r="BD5799" s="66">
        <v>1.026</v>
      </c>
      <c r="BE5799" s="66">
        <v>1.03</v>
      </c>
      <c r="BF5799" s="66">
        <v>0</v>
      </c>
      <c r="BG5799" s="66">
        <v>0</v>
      </c>
      <c r="BH5799" s="65">
        <v>0</v>
      </c>
      <c r="BI5799" s="65">
        <v>0</v>
      </c>
      <c r="BJ5799" s="65">
        <v>7559</v>
      </c>
      <c r="BK5799" s="65">
        <v>0</v>
      </c>
      <c r="BL5799" s="65">
        <v>0</v>
      </c>
      <c r="BM5799" s="65">
        <v>2464</v>
      </c>
      <c r="BN5799" s="65">
        <v>21501</v>
      </c>
      <c r="BO5799" s="65">
        <v>32459</v>
      </c>
      <c r="BP5799" s="65">
        <v>14540</v>
      </c>
      <c r="BQ5799" s="65">
        <v>29146</v>
      </c>
      <c r="BR5799" s="65">
        <v>0</v>
      </c>
      <c r="BS5799" s="65">
        <v>0</v>
      </c>
      <c r="BT5799" s="65">
        <v>0</v>
      </c>
      <c r="BU5799" s="65">
        <v>0</v>
      </c>
      <c r="BV5799" s="65">
        <v>7559</v>
      </c>
      <c r="BW5799" s="65">
        <v>0</v>
      </c>
      <c r="BX5799" s="65">
        <v>0</v>
      </c>
      <c r="BY5799" s="65">
        <v>2464</v>
      </c>
      <c r="BZ5799" s="65">
        <v>21501</v>
      </c>
      <c r="CA5799" s="65">
        <v>32459</v>
      </c>
      <c r="CB5799" s="65">
        <v>14540</v>
      </c>
      <c r="CC5799" s="65">
        <v>29146</v>
      </c>
      <c r="CD5799" s="65">
        <v>0</v>
      </c>
      <c r="CE5799" s="65">
        <v>0</v>
      </c>
      <c r="CF5799" s="65">
        <v>0</v>
      </c>
      <c r="CG5799" s="65">
        <v>0</v>
      </c>
      <c r="CH5799" s="65">
        <v>521</v>
      </c>
      <c r="CI5799" s="65">
        <v>0</v>
      </c>
      <c r="CJ5799" s="65">
        <v>0</v>
      </c>
      <c r="CK5799" s="65">
        <v>165</v>
      </c>
      <c r="CL5799" s="65">
        <v>1364</v>
      </c>
      <c r="CM5799" s="65">
        <v>2107</v>
      </c>
      <c r="CN5799" s="65">
        <v>1094</v>
      </c>
      <c r="CO5799" s="65">
        <v>2113</v>
      </c>
      <c r="CP5799" s="65">
        <v>0</v>
      </c>
      <c r="CQ5799" s="65">
        <v>0</v>
      </c>
      <c r="CR5799" s="65">
        <v>104830</v>
      </c>
      <c r="CS5799" s="65">
        <v>104830</v>
      </c>
      <c r="CT5799" s="65">
        <v>107669</v>
      </c>
      <c r="CU5799" s="65">
        <v>107669</v>
      </c>
      <c r="CV5799" s="65">
        <v>7364</v>
      </c>
      <c r="CW5799" s="63">
        <v>2020</v>
      </c>
    </row>
    <row r="5800" spans="1:101" s="55" customFormat="1" hidden="1" x14ac:dyDescent="0.25">
      <c r="A5800" s="55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63">
        <v>50509</v>
      </c>
      <c r="F5800" s="64" t="s">
        <v>28</v>
      </c>
      <c r="G5800" s="63" t="s">
        <v>501</v>
      </c>
      <c r="H5800" s="64" t="s">
        <v>4756</v>
      </c>
      <c r="I5800" s="64" t="s">
        <v>4756</v>
      </c>
      <c r="J5800" s="63">
        <v>22175</v>
      </c>
      <c r="K5800" s="64" t="s">
        <v>1302</v>
      </c>
      <c r="L5800" s="64" t="s">
        <v>651</v>
      </c>
      <c r="M5800" s="64" t="s">
        <v>512</v>
      </c>
      <c r="N5800" s="64" t="s">
        <v>404</v>
      </c>
      <c r="O5800" s="63">
        <v>325</v>
      </c>
      <c r="P5800" s="63">
        <v>7</v>
      </c>
      <c r="Q5800" s="64" t="s">
        <v>32</v>
      </c>
      <c r="R5800" s="64" t="s">
        <v>22</v>
      </c>
      <c r="S5800" s="64" t="s">
        <v>86</v>
      </c>
      <c r="T5800" s="64" t="s">
        <v>78</v>
      </c>
      <c r="U5800" s="64" t="s">
        <v>1303</v>
      </c>
      <c r="V5800" s="64" t="s">
        <v>516</v>
      </c>
      <c r="W5800" s="64" t="s">
        <v>404</v>
      </c>
      <c r="X5800" s="65">
        <v>0</v>
      </c>
      <c r="Y5800" s="65">
        <v>0</v>
      </c>
      <c r="Z5800" s="65">
        <v>0</v>
      </c>
      <c r="AA5800" s="65">
        <v>0</v>
      </c>
      <c r="AB5800" s="65">
        <v>0</v>
      </c>
      <c r="AC5800" s="65">
        <v>0</v>
      </c>
      <c r="AD5800" s="65">
        <v>0</v>
      </c>
      <c r="AE5800" s="65">
        <v>0</v>
      </c>
      <c r="AF5800" s="65">
        <v>0</v>
      </c>
      <c r="AG5800" s="65">
        <v>0</v>
      </c>
      <c r="AH5800" s="65">
        <v>0</v>
      </c>
      <c r="AI5800" s="65">
        <v>0</v>
      </c>
      <c r="AJ5800" s="65">
        <v>0</v>
      </c>
      <c r="AK5800" s="65">
        <v>0</v>
      </c>
      <c r="AL5800" s="65">
        <v>0</v>
      </c>
      <c r="AM5800" s="65">
        <v>0</v>
      </c>
      <c r="AN5800" s="65">
        <v>0</v>
      </c>
      <c r="AO5800" s="65">
        <v>0</v>
      </c>
      <c r="AP5800" s="65">
        <v>0</v>
      </c>
      <c r="AQ5800" s="65">
        <v>0</v>
      </c>
      <c r="AR5800" s="65">
        <v>0</v>
      </c>
      <c r="AS5800" s="65">
        <v>0</v>
      </c>
      <c r="AT5800" s="65">
        <v>0</v>
      </c>
      <c r="AU5800" s="65">
        <v>0</v>
      </c>
      <c r="AV5800" s="66">
        <v>0</v>
      </c>
      <c r="AW5800" s="66">
        <v>0</v>
      </c>
      <c r="AX5800" s="66">
        <v>0</v>
      </c>
      <c r="AY5800" s="66">
        <v>0</v>
      </c>
      <c r="AZ5800" s="66">
        <v>0</v>
      </c>
      <c r="BA5800" s="66">
        <v>0</v>
      </c>
      <c r="BB5800" s="66">
        <v>0</v>
      </c>
      <c r="BC5800" s="66">
        <v>0</v>
      </c>
      <c r="BD5800" s="66">
        <v>0</v>
      </c>
      <c r="BE5800" s="66">
        <v>0</v>
      </c>
      <c r="BF5800" s="66">
        <v>0</v>
      </c>
      <c r="BG5800" s="66">
        <v>0</v>
      </c>
      <c r="BH5800" s="65">
        <v>173867</v>
      </c>
      <c r="BI5800" s="65">
        <v>153572</v>
      </c>
      <c r="BJ5800" s="65">
        <v>140824</v>
      </c>
      <c r="BK5800" s="65">
        <v>142797</v>
      </c>
      <c r="BL5800" s="65">
        <v>161830</v>
      </c>
      <c r="BM5800" s="65">
        <v>193225</v>
      </c>
      <c r="BN5800" s="65">
        <v>127200</v>
      </c>
      <c r="BO5800" s="65">
        <v>124316</v>
      </c>
      <c r="BP5800" s="65">
        <v>129375</v>
      </c>
      <c r="BQ5800" s="65">
        <v>149092</v>
      </c>
      <c r="BR5800" s="65">
        <v>66366</v>
      </c>
      <c r="BS5800" s="65">
        <v>169606</v>
      </c>
      <c r="BT5800" s="65">
        <v>173867</v>
      </c>
      <c r="BU5800" s="65">
        <v>153572</v>
      </c>
      <c r="BV5800" s="65">
        <v>140824</v>
      </c>
      <c r="BW5800" s="65">
        <v>142797</v>
      </c>
      <c r="BX5800" s="65">
        <v>161830</v>
      </c>
      <c r="BY5800" s="65">
        <v>193225</v>
      </c>
      <c r="BZ5800" s="65">
        <v>127200</v>
      </c>
      <c r="CA5800" s="65">
        <v>124316</v>
      </c>
      <c r="CB5800" s="65">
        <v>129375</v>
      </c>
      <c r="CC5800" s="65">
        <v>149092</v>
      </c>
      <c r="CD5800" s="65">
        <v>66366</v>
      </c>
      <c r="CE5800" s="65">
        <v>169606</v>
      </c>
      <c r="CF5800" s="65">
        <v>19832</v>
      </c>
      <c r="CG5800" s="65">
        <v>17517</v>
      </c>
      <c r="CH5800" s="65">
        <v>16063</v>
      </c>
      <c r="CI5800" s="65">
        <v>16288</v>
      </c>
      <c r="CJ5800" s="65">
        <v>18459</v>
      </c>
      <c r="CK5800" s="65">
        <v>22040</v>
      </c>
      <c r="CL5800" s="65">
        <v>14509</v>
      </c>
      <c r="CM5800" s="65">
        <v>14180</v>
      </c>
      <c r="CN5800" s="65">
        <v>14757</v>
      </c>
      <c r="CO5800" s="65">
        <v>17006</v>
      </c>
      <c r="CP5800" s="65">
        <v>7570</v>
      </c>
      <c r="CQ5800" s="65">
        <v>19346</v>
      </c>
      <c r="CR5800" s="65">
        <v>0</v>
      </c>
      <c r="CS5800" s="65">
        <v>0</v>
      </c>
      <c r="CT5800" s="65">
        <v>1732070</v>
      </c>
      <c r="CU5800" s="65">
        <v>1732070</v>
      </c>
      <c r="CV5800" s="65">
        <v>197567</v>
      </c>
      <c r="CW5800" s="63">
        <v>2020</v>
      </c>
    </row>
    <row r="5801" spans="1:101" s="55" customFormat="1" hidden="1" x14ac:dyDescent="0.25">
      <c r="A5801" s="55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63">
        <v>50512</v>
      </c>
      <c r="F5801" s="64" t="s">
        <v>20</v>
      </c>
      <c r="G5801" s="63" t="s">
        <v>501</v>
      </c>
      <c r="H5801" s="64" t="s">
        <v>4757</v>
      </c>
      <c r="I5801" s="64" t="s">
        <v>25851</v>
      </c>
      <c r="J5801" s="63">
        <v>60779</v>
      </c>
      <c r="K5801" s="64" t="s">
        <v>603</v>
      </c>
      <c r="L5801" s="64" t="s">
        <v>604</v>
      </c>
      <c r="M5801" s="64" t="s">
        <v>605</v>
      </c>
      <c r="N5801" s="64" t="s">
        <v>404</v>
      </c>
      <c r="O5801" s="63">
        <v>22</v>
      </c>
      <c r="P5801" s="63">
        <v>2</v>
      </c>
      <c r="Q5801" s="64" t="s">
        <v>27</v>
      </c>
      <c r="R5801" s="64" t="s">
        <v>46</v>
      </c>
      <c r="S5801" s="64" t="s">
        <v>59</v>
      </c>
      <c r="T5801" s="64" t="s">
        <v>513</v>
      </c>
      <c r="U5801" s="64" t="s">
        <v>606</v>
      </c>
      <c r="V5801" s="64" t="s">
        <v>506</v>
      </c>
      <c r="W5801" s="64" t="s">
        <v>404</v>
      </c>
      <c r="X5801" s="65">
        <v>0</v>
      </c>
      <c r="Y5801" s="65">
        <v>0</v>
      </c>
      <c r="Z5801" s="65">
        <v>0</v>
      </c>
      <c r="AA5801" s="65">
        <v>0</v>
      </c>
      <c r="AB5801" s="65">
        <v>0</v>
      </c>
      <c r="AC5801" s="65">
        <v>0</v>
      </c>
      <c r="AD5801" s="65">
        <v>0</v>
      </c>
      <c r="AE5801" s="65">
        <v>0</v>
      </c>
      <c r="AF5801" s="65">
        <v>0</v>
      </c>
      <c r="AG5801" s="65">
        <v>0</v>
      </c>
      <c r="AH5801" s="65">
        <v>0</v>
      </c>
      <c r="AI5801" s="65">
        <v>0</v>
      </c>
      <c r="AJ5801" s="65">
        <v>0</v>
      </c>
      <c r="AK5801" s="65">
        <v>0</v>
      </c>
      <c r="AL5801" s="65">
        <v>0</v>
      </c>
      <c r="AM5801" s="65">
        <v>0</v>
      </c>
      <c r="AN5801" s="65">
        <v>0</v>
      </c>
      <c r="AO5801" s="65">
        <v>0</v>
      </c>
      <c r="AP5801" s="65">
        <v>0</v>
      </c>
      <c r="AQ5801" s="65">
        <v>0</v>
      </c>
      <c r="AR5801" s="65">
        <v>0</v>
      </c>
      <c r="AS5801" s="65">
        <v>0</v>
      </c>
      <c r="AT5801" s="65">
        <v>0</v>
      </c>
      <c r="AU5801" s="65">
        <v>0</v>
      </c>
      <c r="AV5801" s="66">
        <v>0</v>
      </c>
      <c r="AW5801" s="66">
        <v>0</v>
      </c>
      <c r="AX5801" s="66">
        <v>0</v>
      </c>
      <c r="AY5801" s="66">
        <v>0</v>
      </c>
      <c r="AZ5801" s="66">
        <v>0</v>
      </c>
      <c r="BA5801" s="66">
        <v>0</v>
      </c>
      <c r="BB5801" s="66">
        <v>0</v>
      </c>
      <c r="BC5801" s="66">
        <v>0</v>
      </c>
      <c r="BD5801" s="66">
        <v>0</v>
      </c>
      <c r="BE5801" s="66">
        <v>0</v>
      </c>
      <c r="BF5801" s="66">
        <v>0</v>
      </c>
      <c r="BG5801" s="66">
        <v>0</v>
      </c>
      <c r="BH5801" s="65">
        <v>80416</v>
      </c>
      <c r="BI5801" s="65">
        <v>75037</v>
      </c>
      <c r="BJ5801" s="65">
        <v>79689</v>
      </c>
      <c r="BK5801" s="65">
        <v>78146</v>
      </c>
      <c r="BL5801" s="65">
        <v>81627</v>
      </c>
      <c r="BM5801" s="65">
        <v>76366</v>
      </c>
      <c r="BN5801" s="65">
        <v>80136</v>
      </c>
      <c r="BO5801" s="65">
        <v>78588</v>
      </c>
      <c r="BP5801" s="65">
        <v>74648</v>
      </c>
      <c r="BQ5801" s="65">
        <v>75017</v>
      </c>
      <c r="BR5801" s="65">
        <v>74190</v>
      </c>
      <c r="BS5801" s="65">
        <v>78371</v>
      </c>
      <c r="BT5801" s="65">
        <v>80416</v>
      </c>
      <c r="BU5801" s="65">
        <v>75037</v>
      </c>
      <c r="BV5801" s="65">
        <v>79689</v>
      </c>
      <c r="BW5801" s="65">
        <v>78146</v>
      </c>
      <c r="BX5801" s="65">
        <v>81627</v>
      </c>
      <c r="BY5801" s="65">
        <v>76366</v>
      </c>
      <c r="BZ5801" s="65">
        <v>80136</v>
      </c>
      <c r="CA5801" s="65">
        <v>78588</v>
      </c>
      <c r="CB5801" s="65">
        <v>74648</v>
      </c>
      <c r="CC5801" s="65">
        <v>75017</v>
      </c>
      <c r="CD5801" s="65">
        <v>74190</v>
      </c>
      <c r="CE5801" s="65">
        <v>78371</v>
      </c>
      <c r="CF5801" s="65">
        <v>9172.5429999999997</v>
      </c>
      <c r="CG5801" s="65">
        <v>8559.0499999999993</v>
      </c>
      <c r="CH5801" s="65">
        <v>9089.7000000000007</v>
      </c>
      <c r="CI5801" s="65">
        <v>8913.6139999999996</v>
      </c>
      <c r="CJ5801" s="65">
        <v>9310.7659999999996</v>
      </c>
      <c r="CK5801" s="65">
        <v>8710.57</v>
      </c>
      <c r="CL5801" s="65">
        <v>9140.5869999999995</v>
      </c>
      <c r="CM5801" s="65">
        <v>8964.0669999999991</v>
      </c>
      <c r="CN5801" s="65">
        <v>8514.6669999999995</v>
      </c>
      <c r="CO5801" s="65">
        <v>8556.7080000000005</v>
      </c>
      <c r="CP5801" s="65">
        <v>8462.3989999999994</v>
      </c>
      <c r="CQ5801" s="65">
        <v>8939.3289999999997</v>
      </c>
      <c r="CR5801" s="65">
        <v>0</v>
      </c>
      <c r="CS5801" s="65">
        <v>0</v>
      </c>
      <c r="CT5801" s="65">
        <v>932231</v>
      </c>
      <c r="CU5801" s="65">
        <v>932231</v>
      </c>
      <c r="CV5801" s="65">
        <v>106334</v>
      </c>
      <c r="CW5801" s="63">
        <v>2020</v>
      </c>
    </row>
    <row r="5802" spans="1:101" s="55" customFormat="1" hidden="1" x14ac:dyDescent="0.25">
      <c r="A5802" s="55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63">
        <v>50513</v>
      </c>
      <c r="F5802" s="64" t="s">
        <v>20</v>
      </c>
      <c r="G5802" s="63" t="s">
        <v>501</v>
      </c>
      <c r="H5802" s="64" t="s">
        <v>4758</v>
      </c>
      <c r="I5802" s="64" t="s">
        <v>4759</v>
      </c>
      <c r="J5802" s="63">
        <v>18121</v>
      </c>
      <c r="K5802" s="64" t="s">
        <v>603</v>
      </c>
      <c r="L5802" s="64" t="s">
        <v>604</v>
      </c>
      <c r="M5802" s="64" t="s">
        <v>605</v>
      </c>
      <c r="N5802" s="64" t="s">
        <v>404</v>
      </c>
      <c r="O5802" s="63">
        <v>22</v>
      </c>
      <c r="P5802" s="63">
        <v>2</v>
      </c>
      <c r="Q5802" s="64" t="s">
        <v>27</v>
      </c>
      <c r="R5802" s="64" t="s">
        <v>46</v>
      </c>
      <c r="S5802" s="64" t="s">
        <v>59</v>
      </c>
      <c r="T5802" s="64" t="s">
        <v>513</v>
      </c>
      <c r="U5802" s="64" t="s">
        <v>606</v>
      </c>
      <c r="V5802" s="64" t="s">
        <v>506</v>
      </c>
      <c r="W5802" s="64" t="s">
        <v>404</v>
      </c>
      <c r="X5802" s="65">
        <v>0</v>
      </c>
      <c r="Y5802" s="65">
        <v>0</v>
      </c>
      <c r="Z5802" s="65">
        <v>0</v>
      </c>
      <c r="AA5802" s="65">
        <v>0</v>
      </c>
      <c r="AB5802" s="65">
        <v>0</v>
      </c>
      <c r="AC5802" s="65">
        <v>0</v>
      </c>
      <c r="AD5802" s="65">
        <v>0</v>
      </c>
      <c r="AE5802" s="65">
        <v>0</v>
      </c>
      <c r="AF5802" s="65">
        <v>0</v>
      </c>
      <c r="AG5802" s="65">
        <v>0</v>
      </c>
      <c r="AH5802" s="65">
        <v>0</v>
      </c>
      <c r="AI5802" s="65">
        <v>0</v>
      </c>
      <c r="AJ5802" s="65">
        <v>0</v>
      </c>
      <c r="AK5802" s="65">
        <v>0</v>
      </c>
      <c r="AL5802" s="65">
        <v>0</v>
      </c>
      <c r="AM5802" s="65">
        <v>0</v>
      </c>
      <c r="AN5802" s="65">
        <v>0</v>
      </c>
      <c r="AO5802" s="65">
        <v>0</v>
      </c>
      <c r="AP5802" s="65">
        <v>0</v>
      </c>
      <c r="AQ5802" s="65">
        <v>0</v>
      </c>
      <c r="AR5802" s="65">
        <v>0</v>
      </c>
      <c r="AS5802" s="65">
        <v>0</v>
      </c>
      <c r="AT5802" s="65">
        <v>0</v>
      </c>
      <c r="AU5802" s="65">
        <v>0</v>
      </c>
      <c r="AV5802" s="66">
        <v>0</v>
      </c>
      <c r="AW5802" s="66">
        <v>0</v>
      </c>
      <c r="AX5802" s="66">
        <v>0</v>
      </c>
      <c r="AY5802" s="66">
        <v>0</v>
      </c>
      <c r="AZ5802" s="66">
        <v>0</v>
      </c>
      <c r="BA5802" s="66">
        <v>0</v>
      </c>
      <c r="BB5802" s="66">
        <v>0</v>
      </c>
      <c r="BC5802" s="66">
        <v>0</v>
      </c>
      <c r="BD5802" s="66">
        <v>0</v>
      </c>
      <c r="BE5802" s="66">
        <v>0</v>
      </c>
      <c r="BF5802" s="66">
        <v>0</v>
      </c>
      <c r="BG5802" s="66">
        <v>0</v>
      </c>
      <c r="BH5802" s="65">
        <v>2535</v>
      </c>
      <c r="BI5802" s="65">
        <v>2365</v>
      </c>
      <c r="BJ5802" s="65">
        <v>2512</v>
      </c>
      <c r="BK5802" s="65">
        <v>2463</v>
      </c>
      <c r="BL5802" s="65">
        <v>2573</v>
      </c>
      <c r="BM5802" s="65">
        <v>2407</v>
      </c>
      <c r="BN5802" s="65">
        <v>2526</v>
      </c>
      <c r="BO5802" s="65">
        <v>2477</v>
      </c>
      <c r="BP5802" s="65">
        <v>2353</v>
      </c>
      <c r="BQ5802" s="65">
        <v>2365</v>
      </c>
      <c r="BR5802" s="65">
        <v>2339</v>
      </c>
      <c r="BS5802" s="65">
        <v>2471</v>
      </c>
      <c r="BT5802" s="65">
        <v>2535</v>
      </c>
      <c r="BU5802" s="65">
        <v>2365</v>
      </c>
      <c r="BV5802" s="65">
        <v>2512</v>
      </c>
      <c r="BW5802" s="65">
        <v>2463</v>
      </c>
      <c r="BX5802" s="65">
        <v>2573</v>
      </c>
      <c r="BY5802" s="65">
        <v>2407</v>
      </c>
      <c r="BZ5802" s="65">
        <v>2526</v>
      </c>
      <c r="CA5802" s="65">
        <v>2477</v>
      </c>
      <c r="CB5802" s="65">
        <v>2353</v>
      </c>
      <c r="CC5802" s="65">
        <v>2365</v>
      </c>
      <c r="CD5802" s="65">
        <v>2339</v>
      </c>
      <c r="CE5802" s="65">
        <v>2471</v>
      </c>
      <c r="CF5802" s="65">
        <v>289.14800000000002</v>
      </c>
      <c r="CG5802" s="65">
        <v>269.81</v>
      </c>
      <c r="CH5802" s="65">
        <v>286.53699999999998</v>
      </c>
      <c r="CI5802" s="65">
        <v>280.98700000000002</v>
      </c>
      <c r="CJ5802" s="65">
        <v>293.50599999999997</v>
      </c>
      <c r="CK5802" s="65">
        <v>274.58600000000001</v>
      </c>
      <c r="CL5802" s="65">
        <v>288.142</v>
      </c>
      <c r="CM5802" s="65">
        <v>282.577</v>
      </c>
      <c r="CN5802" s="65">
        <v>268.411</v>
      </c>
      <c r="CO5802" s="65">
        <v>269.73599999999999</v>
      </c>
      <c r="CP5802" s="65">
        <v>266.76299999999998</v>
      </c>
      <c r="CQ5802" s="65">
        <v>281.79700000000003</v>
      </c>
      <c r="CR5802" s="65">
        <v>0</v>
      </c>
      <c r="CS5802" s="65">
        <v>0</v>
      </c>
      <c r="CT5802" s="65">
        <v>29386</v>
      </c>
      <c r="CU5802" s="65">
        <v>29386</v>
      </c>
      <c r="CV5802" s="65">
        <v>3352</v>
      </c>
      <c r="CW5802" s="63">
        <v>2020</v>
      </c>
    </row>
    <row r="5803" spans="1:101" s="55" customFormat="1" hidden="1" x14ac:dyDescent="0.25">
      <c r="A5803" s="55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63">
        <v>50514</v>
      </c>
      <c r="F5803" s="64" t="s">
        <v>20</v>
      </c>
      <c r="G5803" s="63" t="s">
        <v>501</v>
      </c>
      <c r="H5803" s="64" t="s">
        <v>4760</v>
      </c>
      <c r="I5803" s="64" t="s">
        <v>4761</v>
      </c>
      <c r="J5803" s="63">
        <v>6495</v>
      </c>
      <c r="K5803" s="64" t="s">
        <v>603</v>
      </c>
      <c r="L5803" s="64" t="s">
        <v>604</v>
      </c>
      <c r="M5803" s="64" t="s">
        <v>605</v>
      </c>
      <c r="N5803" s="64" t="s">
        <v>404</v>
      </c>
      <c r="O5803" s="63">
        <v>22</v>
      </c>
      <c r="P5803" s="63">
        <v>2</v>
      </c>
      <c r="Q5803" s="64" t="s">
        <v>27</v>
      </c>
      <c r="R5803" s="64" t="s">
        <v>46</v>
      </c>
      <c r="S5803" s="64" t="s">
        <v>59</v>
      </c>
      <c r="T5803" s="64" t="s">
        <v>513</v>
      </c>
      <c r="U5803" s="64" t="s">
        <v>606</v>
      </c>
      <c r="V5803" s="64" t="s">
        <v>506</v>
      </c>
      <c r="W5803" s="64" t="s">
        <v>404</v>
      </c>
      <c r="X5803" s="65">
        <v>0</v>
      </c>
      <c r="Y5803" s="65">
        <v>0</v>
      </c>
      <c r="Z5803" s="65">
        <v>0</v>
      </c>
      <c r="AA5803" s="65">
        <v>0</v>
      </c>
      <c r="AB5803" s="65">
        <v>0</v>
      </c>
      <c r="AC5803" s="65">
        <v>0</v>
      </c>
      <c r="AD5803" s="65">
        <v>0</v>
      </c>
      <c r="AE5803" s="65">
        <v>0</v>
      </c>
      <c r="AF5803" s="65">
        <v>0</v>
      </c>
      <c r="AG5803" s="65">
        <v>0</v>
      </c>
      <c r="AH5803" s="65">
        <v>0</v>
      </c>
      <c r="AI5803" s="65">
        <v>0</v>
      </c>
      <c r="AJ5803" s="65">
        <v>0</v>
      </c>
      <c r="AK5803" s="65">
        <v>0</v>
      </c>
      <c r="AL5803" s="65">
        <v>0</v>
      </c>
      <c r="AM5803" s="65">
        <v>0</v>
      </c>
      <c r="AN5803" s="65">
        <v>0</v>
      </c>
      <c r="AO5803" s="65">
        <v>0</v>
      </c>
      <c r="AP5803" s="65">
        <v>0</v>
      </c>
      <c r="AQ5803" s="65">
        <v>0</v>
      </c>
      <c r="AR5803" s="65">
        <v>0</v>
      </c>
      <c r="AS5803" s="65">
        <v>0</v>
      </c>
      <c r="AT5803" s="65">
        <v>0</v>
      </c>
      <c r="AU5803" s="65">
        <v>0</v>
      </c>
      <c r="AV5803" s="66">
        <v>0</v>
      </c>
      <c r="AW5803" s="66">
        <v>0</v>
      </c>
      <c r="AX5803" s="66">
        <v>0</v>
      </c>
      <c r="AY5803" s="66">
        <v>0</v>
      </c>
      <c r="AZ5803" s="66">
        <v>0</v>
      </c>
      <c r="BA5803" s="66">
        <v>0</v>
      </c>
      <c r="BB5803" s="66">
        <v>0</v>
      </c>
      <c r="BC5803" s="66">
        <v>0</v>
      </c>
      <c r="BD5803" s="66">
        <v>0</v>
      </c>
      <c r="BE5803" s="66">
        <v>0</v>
      </c>
      <c r="BF5803" s="66">
        <v>0</v>
      </c>
      <c r="BG5803" s="66">
        <v>0</v>
      </c>
      <c r="BH5803" s="65">
        <v>15960</v>
      </c>
      <c r="BI5803" s="65">
        <v>14893</v>
      </c>
      <c r="BJ5803" s="65">
        <v>15816</v>
      </c>
      <c r="BK5803" s="65">
        <v>15509</v>
      </c>
      <c r="BL5803" s="65">
        <v>16201</v>
      </c>
      <c r="BM5803" s="65">
        <v>15156</v>
      </c>
      <c r="BN5803" s="65">
        <v>15904</v>
      </c>
      <c r="BO5803" s="65">
        <v>15597</v>
      </c>
      <c r="BP5803" s="65">
        <v>14815</v>
      </c>
      <c r="BQ5803" s="65">
        <v>14888</v>
      </c>
      <c r="BR5803" s="65">
        <v>14724</v>
      </c>
      <c r="BS5803" s="65">
        <v>15554</v>
      </c>
      <c r="BT5803" s="65">
        <v>15960</v>
      </c>
      <c r="BU5803" s="65">
        <v>14893</v>
      </c>
      <c r="BV5803" s="65">
        <v>15816</v>
      </c>
      <c r="BW5803" s="65">
        <v>15509</v>
      </c>
      <c r="BX5803" s="65">
        <v>16201</v>
      </c>
      <c r="BY5803" s="65">
        <v>15156</v>
      </c>
      <c r="BZ5803" s="65">
        <v>15904</v>
      </c>
      <c r="CA5803" s="65">
        <v>15597</v>
      </c>
      <c r="CB5803" s="65">
        <v>14815</v>
      </c>
      <c r="CC5803" s="65">
        <v>14888</v>
      </c>
      <c r="CD5803" s="65">
        <v>14724</v>
      </c>
      <c r="CE5803" s="65">
        <v>15554</v>
      </c>
      <c r="CF5803" s="65">
        <v>1820.4649999999999</v>
      </c>
      <c r="CG5803" s="65">
        <v>1698.7059999999999</v>
      </c>
      <c r="CH5803" s="65">
        <v>1804.0239999999999</v>
      </c>
      <c r="CI5803" s="65">
        <v>1769.076</v>
      </c>
      <c r="CJ5803" s="65">
        <v>1847.8979999999999</v>
      </c>
      <c r="CK5803" s="65">
        <v>1728.778</v>
      </c>
      <c r="CL5803" s="65">
        <v>1814.123</v>
      </c>
      <c r="CM5803" s="65">
        <v>1779.0889999999999</v>
      </c>
      <c r="CN5803" s="65">
        <v>1689.8969999999999</v>
      </c>
      <c r="CO5803" s="65">
        <v>1698.241</v>
      </c>
      <c r="CP5803" s="65">
        <v>1679.5239999999999</v>
      </c>
      <c r="CQ5803" s="65">
        <v>1774.1790000000001</v>
      </c>
      <c r="CR5803" s="65">
        <v>0</v>
      </c>
      <c r="CS5803" s="65">
        <v>0</v>
      </c>
      <c r="CT5803" s="65">
        <v>185017</v>
      </c>
      <c r="CU5803" s="65">
        <v>185017</v>
      </c>
      <c r="CV5803" s="65">
        <v>21104</v>
      </c>
      <c r="CW5803" s="63">
        <v>2020</v>
      </c>
    </row>
    <row r="5804" spans="1:101" s="55" customFormat="1" hidden="1" x14ac:dyDescent="0.25">
      <c r="A5804" s="55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63">
        <v>50530</v>
      </c>
      <c r="F5804" s="64" t="s">
        <v>28</v>
      </c>
      <c r="G5804" s="63" t="s">
        <v>501</v>
      </c>
      <c r="H5804" s="64" t="s">
        <v>4762</v>
      </c>
      <c r="I5804" s="64" t="s">
        <v>4763</v>
      </c>
      <c r="J5804" s="63">
        <v>55985</v>
      </c>
      <c r="K5804" s="64" t="s">
        <v>41</v>
      </c>
      <c r="L5804" s="64" t="s">
        <v>549</v>
      </c>
      <c r="M5804" s="64" t="s">
        <v>526</v>
      </c>
      <c r="N5804" s="64" t="s">
        <v>404</v>
      </c>
      <c r="O5804" s="63">
        <v>32411</v>
      </c>
      <c r="P5804" s="63">
        <v>7</v>
      </c>
      <c r="Q5804" s="64" t="s">
        <v>32</v>
      </c>
      <c r="R5804" s="64" t="s">
        <v>38</v>
      </c>
      <c r="S5804" s="64" t="s">
        <v>60</v>
      </c>
      <c r="T5804" s="64" t="s">
        <v>60</v>
      </c>
      <c r="U5804" s="64" t="s">
        <v>796</v>
      </c>
      <c r="V5804" s="64" t="s">
        <v>516</v>
      </c>
      <c r="W5804" s="64" t="s">
        <v>517</v>
      </c>
      <c r="X5804" s="65">
        <v>40555</v>
      </c>
      <c r="Y5804" s="65">
        <v>27916</v>
      </c>
      <c r="Z5804" s="65">
        <v>98648</v>
      </c>
      <c r="AA5804" s="65" t="s">
        <v>501</v>
      </c>
      <c r="AB5804" s="65">
        <v>106297</v>
      </c>
      <c r="AC5804" s="65">
        <v>115684</v>
      </c>
      <c r="AD5804" s="65">
        <v>120389</v>
      </c>
      <c r="AE5804" s="65">
        <v>95263</v>
      </c>
      <c r="AF5804" s="65">
        <v>101423</v>
      </c>
      <c r="AG5804" s="65">
        <v>110085</v>
      </c>
      <c r="AH5804" s="65">
        <v>115288</v>
      </c>
      <c r="AI5804" s="65">
        <v>98033</v>
      </c>
      <c r="AJ5804" s="65">
        <v>15852</v>
      </c>
      <c r="AK5804" s="65">
        <v>9878</v>
      </c>
      <c r="AL5804" s="65">
        <v>31832</v>
      </c>
      <c r="AM5804" s="65" t="s">
        <v>501</v>
      </c>
      <c r="AN5804" s="65">
        <v>37770</v>
      </c>
      <c r="AO5804" s="65">
        <v>42654</v>
      </c>
      <c r="AP5804" s="65">
        <v>44156</v>
      </c>
      <c r="AQ5804" s="65">
        <v>33881</v>
      </c>
      <c r="AR5804" s="65">
        <v>35477</v>
      </c>
      <c r="AS5804" s="65">
        <v>39318</v>
      </c>
      <c r="AT5804" s="65">
        <v>41963</v>
      </c>
      <c r="AU5804" s="65">
        <v>33300</v>
      </c>
      <c r="AV5804" s="66">
        <v>1.0409999999999999</v>
      </c>
      <c r="AW5804" s="66">
        <v>1.042</v>
      </c>
      <c r="AX5804" s="66">
        <v>1.0429999999999999</v>
      </c>
      <c r="AY5804" s="66" t="s">
        <v>501</v>
      </c>
      <c r="AZ5804" s="66">
        <v>1.0329999999999999</v>
      </c>
      <c r="BA5804" s="66">
        <v>1.0249999999999999</v>
      </c>
      <c r="BB5804" s="66">
        <v>1.0229999999999999</v>
      </c>
      <c r="BC5804" s="66">
        <v>1.0249999999999999</v>
      </c>
      <c r="BD5804" s="66">
        <v>1.032</v>
      </c>
      <c r="BE5804" s="66">
        <v>1.028</v>
      </c>
      <c r="BF5804" s="66">
        <v>1.036</v>
      </c>
      <c r="BG5804" s="66">
        <v>1.0389999999999999</v>
      </c>
      <c r="BH5804" s="65">
        <v>42218</v>
      </c>
      <c r="BI5804" s="65">
        <v>29088</v>
      </c>
      <c r="BJ5804" s="65">
        <v>102890</v>
      </c>
      <c r="BK5804" s="65" t="s">
        <v>501</v>
      </c>
      <c r="BL5804" s="65">
        <v>109805</v>
      </c>
      <c r="BM5804" s="65">
        <v>118576</v>
      </c>
      <c r="BN5804" s="65">
        <v>123158</v>
      </c>
      <c r="BO5804" s="65">
        <v>97645</v>
      </c>
      <c r="BP5804" s="65">
        <v>104669</v>
      </c>
      <c r="BQ5804" s="65">
        <v>113167</v>
      </c>
      <c r="BR5804" s="65">
        <v>119438</v>
      </c>
      <c r="BS5804" s="65">
        <v>101856</v>
      </c>
      <c r="BT5804" s="65">
        <v>16502</v>
      </c>
      <c r="BU5804" s="65">
        <v>10293</v>
      </c>
      <c r="BV5804" s="65">
        <v>33201</v>
      </c>
      <c r="BW5804" s="65" t="s">
        <v>501</v>
      </c>
      <c r="BX5804" s="65">
        <v>39016</v>
      </c>
      <c r="BY5804" s="65">
        <v>43720</v>
      </c>
      <c r="BZ5804" s="65">
        <v>45172</v>
      </c>
      <c r="CA5804" s="65">
        <v>34728</v>
      </c>
      <c r="CB5804" s="65">
        <v>36612</v>
      </c>
      <c r="CC5804" s="65">
        <v>40419</v>
      </c>
      <c r="CD5804" s="65">
        <v>43474</v>
      </c>
      <c r="CE5804" s="65">
        <v>34599</v>
      </c>
      <c r="CF5804" s="65">
        <v>2938.692</v>
      </c>
      <c r="CG5804" s="65">
        <v>1832.9190000000001</v>
      </c>
      <c r="CH5804" s="65">
        <v>5912.3519999999999</v>
      </c>
      <c r="CI5804" s="65" t="s">
        <v>501</v>
      </c>
      <c r="CJ5804" s="65">
        <v>6947.8459999999995</v>
      </c>
      <c r="CK5804" s="65">
        <v>7785.6260000000002</v>
      </c>
      <c r="CL5804" s="65">
        <v>8044.1760000000004</v>
      </c>
      <c r="CM5804" s="65">
        <v>6184.2560000000003</v>
      </c>
      <c r="CN5804" s="65">
        <v>6519.6859999999997</v>
      </c>
      <c r="CO5804" s="65">
        <v>7197.6319999999996</v>
      </c>
      <c r="CP5804" s="65">
        <v>7741.8109999999997</v>
      </c>
      <c r="CQ5804" s="65">
        <v>6161.2910000000002</v>
      </c>
      <c r="CR5804" s="65">
        <v>1029581</v>
      </c>
      <c r="CS5804" s="65">
        <v>366081</v>
      </c>
      <c r="CT5804" s="65">
        <v>1062510</v>
      </c>
      <c r="CU5804" s="65">
        <v>377736</v>
      </c>
      <c r="CV5804" s="65">
        <v>67266.286999999997</v>
      </c>
      <c r="CW5804" s="63">
        <v>2020</v>
      </c>
    </row>
    <row r="5805" spans="1:101" s="55" customFormat="1" hidden="1" x14ac:dyDescent="0.25">
      <c r="A5805" s="55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63">
        <v>50530</v>
      </c>
      <c r="F5805" s="64" t="s">
        <v>28</v>
      </c>
      <c r="G5805" s="63" t="s">
        <v>501</v>
      </c>
      <c r="H5805" s="64" t="s">
        <v>4762</v>
      </c>
      <c r="I5805" s="64" t="s">
        <v>4763</v>
      </c>
      <c r="J5805" s="63">
        <v>55985</v>
      </c>
      <c r="K5805" s="64" t="s">
        <v>41</v>
      </c>
      <c r="L5805" s="64" t="s">
        <v>549</v>
      </c>
      <c r="M5805" s="64" t="s">
        <v>526</v>
      </c>
      <c r="N5805" s="64" t="s">
        <v>404</v>
      </c>
      <c r="O5805" s="63">
        <v>32411</v>
      </c>
      <c r="P5805" s="63">
        <v>7</v>
      </c>
      <c r="Q5805" s="64" t="s">
        <v>32</v>
      </c>
      <c r="R5805" s="64" t="s">
        <v>38</v>
      </c>
      <c r="S5805" s="64" t="s">
        <v>74</v>
      </c>
      <c r="T5805" s="64" t="s">
        <v>863</v>
      </c>
      <c r="U5805" s="64" t="s">
        <v>796</v>
      </c>
      <c r="V5805" s="64" t="s">
        <v>516</v>
      </c>
      <c r="W5805" s="64" t="s">
        <v>517</v>
      </c>
      <c r="X5805" s="65">
        <v>372119</v>
      </c>
      <c r="Y5805" s="65">
        <v>261041</v>
      </c>
      <c r="Z5805" s="65">
        <v>165879</v>
      </c>
      <c r="AA5805" s="65" t="s">
        <v>501</v>
      </c>
      <c r="AB5805" s="65">
        <v>255962</v>
      </c>
      <c r="AC5805" s="65">
        <v>308157</v>
      </c>
      <c r="AD5805" s="65">
        <v>314332</v>
      </c>
      <c r="AE5805" s="65">
        <v>330407</v>
      </c>
      <c r="AF5805" s="65">
        <v>308755</v>
      </c>
      <c r="AG5805" s="65">
        <v>292323</v>
      </c>
      <c r="AH5805" s="65">
        <v>284974</v>
      </c>
      <c r="AI5805" s="65">
        <v>320279</v>
      </c>
      <c r="AJ5805" s="65">
        <v>145456</v>
      </c>
      <c r="AK5805" s="65">
        <v>92368</v>
      </c>
      <c r="AL5805" s="65">
        <v>53527</v>
      </c>
      <c r="AM5805" s="65" t="s">
        <v>501</v>
      </c>
      <c r="AN5805" s="65">
        <v>90949</v>
      </c>
      <c r="AO5805" s="65">
        <v>113622</v>
      </c>
      <c r="AP5805" s="65">
        <v>115292</v>
      </c>
      <c r="AQ5805" s="65">
        <v>117511</v>
      </c>
      <c r="AR5805" s="65">
        <v>107998</v>
      </c>
      <c r="AS5805" s="65">
        <v>104406</v>
      </c>
      <c r="AT5805" s="65">
        <v>103727</v>
      </c>
      <c r="AU5805" s="65">
        <v>108794</v>
      </c>
      <c r="AV5805" s="66">
        <v>1.163</v>
      </c>
      <c r="AW5805" s="66">
        <v>1.3</v>
      </c>
      <c r="AX5805" s="66">
        <v>1.294</v>
      </c>
      <c r="AY5805" s="66" t="s">
        <v>501</v>
      </c>
      <c r="AZ5805" s="66">
        <v>1.1499999999999999</v>
      </c>
      <c r="BA5805" s="66">
        <v>1.155</v>
      </c>
      <c r="BB5805" s="66">
        <v>1.224</v>
      </c>
      <c r="BC5805" s="66">
        <v>1.27</v>
      </c>
      <c r="BD5805" s="66">
        <v>1.2110000000000001</v>
      </c>
      <c r="BE5805" s="66">
        <v>1.218</v>
      </c>
      <c r="BF5805" s="66">
        <v>1.1739999999999999</v>
      </c>
      <c r="BG5805" s="66">
        <v>1.1779999999999999</v>
      </c>
      <c r="BH5805" s="65">
        <v>432774</v>
      </c>
      <c r="BI5805" s="65">
        <v>339353</v>
      </c>
      <c r="BJ5805" s="65">
        <v>214647</v>
      </c>
      <c r="BK5805" s="65" t="s">
        <v>501</v>
      </c>
      <c r="BL5805" s="65">
        <v>294356</v>
      </c>
      <c r="BM5805" s="65">
        <v>355921</v>
      </c>
      <c r="BN5805" s="65">
        <v>384742</v>
      </c>
      <c r="BO5805" s="65">
        <v>419617</v>
      </c>
      <c r="BP5805" s="65">
        <v>373902</v>
      </c>
      <c r="BQ5805" s="65">
        <v>356049</v>
      </c>
      <c r="BR5805" s="65">
        <v>334559</v>
      </c>
      <c r="BS5805" s="65">
        <v>377289</v>
      </c>
      <c r="BT5805" s="65">
        <v>169165</v>
      </c>
      <c r="BU5805" s="65">
        <v>120079</v>
      </c>
      <c r="BV5805" s="65">
        <v>69264</v>
      </c>
      <c r="BW5805" s="65" t="s">
        <v>501</v>
      </c>
      <c r="BX5805" s="65">
        <v>104591</v>
      </c>
      <c r="BY5805" s="65">
        <v>131233</v>
      </c>
      <c r="BZ5805" s="65">
        <v>141117</v>
      </c>
      <c r="CA5805" s="65">
        <v>149239</v>
      </c>
      <c r="CB5805" s="65">
        <v>130786</v>
      </c>
      <c r="CC5805" s="65">
        <v>127166</v>
      </c>
      <c r="CD5805" s="65">
        <v>121776</v>
      </c>
      <c r="CE5805" s="65">
        <v>128159</v>
      </c>
      <c r="CF5805" s="65">
        <v>30124.547999999999</v>
      </c>
      <c r="CG5805" s="65">
        <v>21383.280999999999</v>
      </c>
      <c r="CH5805" s="65">
        <v>12334.268</v>
      </c>
      <c r="CI5805" s="65" t="s">
        <v>501</v>
      </c>
      <c r="CJ5805" s="65">
        <v>18625.254000000001</v>
      </c>
      <c r="CK5805" s="65">
        <v>23369.554</v>
      </c>
      <c r="CL5805" s="65">
        <v>25129.804</v>
      </c>
      <c r="CM5805" s="65">
        <v>26576.164000000001</v>
      </c>
      <c r="CN5805" s="65">
        <v>23289.954000000002</v>
      </c>
      <c r="CO5805" s="65">
        <v>22645.328000000001</v>
      </c>
      <c r="CP5805" s="65">
        <v>21685.629000000001</v>
      </c>
      <c r="CQ5805" s="65">
        <v>22822.208999999999</v>
      </c>
      <c r="CR5805" s="65">
        <v>3214228</v>
      </c>
      <c r="CS5805" s="65">
        <v>1153650</v>
      </c>
      <c r="CT5805" s="65">
        <v>3883209</v>
      </c>
      <c r="CU5805" s="65">
        <v>1392575</v>
      </c>
      <c r="CV5805" s="65">
        <v>247985.99</v>
      </c>
      <c r="CW5805" s="63">
        <v>2020</v>
      </c>
    </row>
    <row r="5806" spans="1:101" s="55" customFormat="1" hidden="1" x14ac:dyDescent="0.25">
      <c r="A5806" s="55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63">
        <v>50530</v>
      </c>
      <c r="F5806" s="64" t="s">
        <v>28</v>
      </c>
      <c r="G5806" s="63" t="s">
        <v>501</v>
      </c>
      <c r="H5806" s="64" t="s">
        <v>4762</v>
      </c>
      <c r="I5806" s="64" t="s">
        <v>4763</v>
      </c>
      <c r="J5806" s="63">
        <v>55985</v>
      </c>
      <c r="K5806" s="64" t="s">
        <v>41</v>
      </c>
      <c r="L5806" s="64" t="s">
        <v>549</v>
      </c>
      <c r="M5806" s="64" t="s">
        <v>526</v>
      </c>
      <c r="N5806" s="64" t="s">
        <v>404</v>
      </c>
      <c r="O5806" s="63">
        <v>32411</v>
      </c>
      <c r="P5806" s="63">
        <v>7</v>
      </c>
      <c r="Q5806" s="64" t="s">
        <v>32</v>
      </c>
      <c r="R5806" s="64" t="s">
        <v>22</v>
      </c>
      <c r="S5806" s="64" t="s">
        <v>60</v>
      </c>
      <c r="T5806" s="64" t="s">
        <v>60</v>
      </c>
      <c r="U5806" s="64" t="s">
        <v>796</v>
      </c>
      <c r="V5806" s="64" t="s">
        <v>516</v>
      </c>
      <c r="W5806" s="64" t="s">
        <v>517</v>
      </c>
      <c r="X5806" s="65">
        <v>13440</v>
      </c>
      <c r="Y5806" s="65">
        <v>9080</v>
      </c>
      <c r="Z5806" s="65">
        <v>20138</v>
      </c>
      <c r="AA5806" s="65" t="s">
        <v>501</v>
      </c>
      <c r="AB5806" s="65">
        <v>32787</v>
      </c>
      <c r="AC5806" s="65">
        <v>29065</v>
      </c>
      <c r="AD5806" s="65">
        <v>20033</v>
      </c>
      <c r="AE5806" s="65">
        <v>17145</v>
      </c>
      <c r="AF5806" s="65">
        <v>16365</v>
      </c>
      <c r="AG5806" s="65">
        <v>17845</v>
      </c>
      <c r="AH5806" s="65">
        <v>19922</v>
      </c>
      <c r="AI5806" s="65">
        <v>24589</v>
      </c>
      <c r="AJ5806" s="65">
        <v>0</v>
      </c>
      <c r="AK5806" s="65">
        <v>0</v>
      </c>
      <c r="AL5806" s="65">
        <v>3282</v>
      </c>
      <c r="AM5806" s="65" t="s">
        <v>501</v>
      </c>
      <c r="AN5806" s="65">
        <v>12979</v>
      </c>
      <c r="AO5806" s="65">
        <v>11153</v>
      </c>
      <c r="AP5806" s="65">
        <v>7182</v>
      </c>
      <c r="AQ5806" s="65">
        <v>7550</v>
      </c>
      <c r="AR5806" s="65">
        <v>7049</v>
      </c>
      <c r="AS5806" s="65">
        <v>1796</v>
      </c>
      <c r="AT5806" s="65">
        <v>7032</v>
      </c>
      <c r="AU5806" s="65">
        <v>5856</v>
      </c>
      <c r="AV5806" s="66">
        <v>1.0409999999999999</v>
      </c>
      <c r="AW5806" s="66">
        <v>1.042</v>
      </c>
      <c r="AX5806" s="66">
        <v>1.0429999999999999</v>
      </c>
      <c r="AY5806" s="66" t="s">
        <v>501</v>
      </c>
      <c r="AZ5806" s="66">
        <v>1.0329999999999999</v>
      </c>
      <c r="BA5806" s="66">
        <v>1.0249999999999999</v>
      </c>
      <c r="BB5806" s="66">
        <v>1.0229999999999999</v>
      </c>
      <c r="BC5806" s="66">
        <v>1.0249999999999999</v>
      </c>
      <c r="BD5806" s="66">
        <v>1.032</v>
      </c>
      <c r="BE5806" s="66">
        <v>1.028</v>
      </c>
      <c r="BF5806" s="66">
        <v>1.036</v>
      </c>
      <c r="BG5806" s="66">
        <v>1.0389999999999999</v>
      </c>
      <c r="BH5806" s="65">
        <v>13991</v>
      </c>
      <c r="BI5806" s="65">
        <v>9461</v>
      </c>
      <c r="BJ5806" s="65">
        <v>21004</v>
      </c>
      <c r="BK5806" s="65" t="s">
        <v>501</v>
      </c>
      <c r="BL5806" s="65">
        <v>33869</v>
      </c>
      <c r="BM5806" s="65">
        <v>29792</v>
      </c>
      <c r="BN5806" s="65">
        <v>20494</v>
      </c>
      <c r="BO5806" s="65">
        <v>17574</v>
      </c>
      <c r="BP5806" s="65">
        <v>16889</v>
      </c>
      <c r="BQ5806" s="65">
        <v>18345</v>
      </c>
      <c r="BR5806" s="65">
        <v>20639</v>
      </c>
      <c r="BS5806" s="65">
        <v>25548</v>
      </c>
      <c r="BT5806" s="65">
        <v>0</v>
      </c>
      <c r="BU5806" s="65">
        <v>0</v>
      </c>
      <c r="BV5806" s="65">
        <v>3423</v>
      </c>
      <c r="BW5806" s="65" t="s">
        <v>501</v>
      </c>
      <c r="BX5806" s="65">
        <v>13407</v>
      </c>
      <c r="BY5806" s="65">
        <v>11432</v>
      </c>
      <c r="BZ5806" s="65">
        <v>7347</v>
      </c>
      <c r="CA5806" s="65">
        <v>7739</v>
      </c>
      <c r="CB5806" s="65">
        <v>7275</v>
      </c>
      <c r="CC5806" s="65">
        <v>1846</v>
      </c>
      <c r="CD5806" s="65">
        <v>7285</v>
      </c>
      <c r="CE5806" s="65">
        <v>6084</v>
      </c>
      <c r="CF5806" s="65">
        <v>0</v>
      </c>
      <c r="CG5806" s="65">
        <v>0</v>
      </c>
      <c r="CH5806" s="65">
        <v>603.38099999999997</v>
      </c>
      <c r="CI5806" s="65" t="s">
        <v>501</v>
      </c>
      <c r="CJ5806" s="65">
        <v>2363.096</v>
      </c>
      <c r="CK5806" s="65">
        <v>2015.069</v>
      </c>
      <c r="CL5806" s="65">
        <v>1295.0050000000001</v>
      </c>
      <c r="CM5806" s="65">
        <v>1364.1369999999999</v>
      </c>
      <c r="CN5806" s="65">
        <v>1282.3720000000001</v>
      </c>
      <c r="CO5806" s="65">
        <v>325.322</v>
      </c>
      <c r="CP5806" s="65">
        <v>1284.0940000000001</v>
      </c>
      <c r="CQ5806" s="65">
        <v>1072.3040000000001</v>
      </c>
      <c r="CR5806" s="65">
        <v>220409</v>
      </c>
      <c r="CS5806" s="65">
        <v>63879</v>
      </c>
      <c r="CT5806" s="65">
        <v>227606</v>
      </c>
      <c r="CU5806" s="65">
        <v>65838</v>
      </c>
      <c r="CV5806" s="65">
        <v>11604.78</v>
      </c>
      <c r="CW5806" s="63">
        <v>2020</v>
      </c>
    </row>
    <row r="5807" spans="1:101" s="55" customFormat="1" hidden="1" x14ac:dyDescent="0.25">
      <c r="A5807" s="55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63">
        <v>50530</v>
      </c>
      <c r="F5807" s="64" t="s">
        <v>28</v>
      </c>
      <c r="G5807" s="63" t="s">
        <v>501</v>
      </c>
      <c r="H5807" s="64" t="s">
        <v>4762</v>
      </c>
      <c r="I5807" s="64" t="s">
        <v>4763</v>
      </c>
      <c r="J5807" s="63">
        <v>55985</v>
      </c>
      <c r="K5807" s="64" t="s">
        <v>41</v>
      </c>
      <c r="L5807" s="64" t="s">
        <v>549</v>
      </c>
      <c r="M5807" s="64" t="s">
        <v>526</v>
      </c>
      <c r="N5807" s="64" t="s">
        <v>404</v>
      </c>
      <c r="O5807" s="63">
        <v>32411</v>
      </c>
      <c r="P5807" s="63">
        <v>7</v>
      </c>
      <c r="Q5807" s="64" t="s">
        <v>32</v>
      </c>
      <c r="R5807" s="64" t="s">
        <v>22</v>
      </c>
      <c r="S5807" s="64" t="s">
        <v>74</v>
      </c>
      <c r="T5807" s="64" t="s">
        <v>863</v>
      </c>
      <c r="U5807" s="64" t="s">
        <v>796</v>
      </c>
      <c r="V5807" s="64" t="s">
        <v>516</v>
      </c>
      <c r="W5807" s="64" t="s">
        <v>517</v>
      </c>
      <c r="X5807" s="65">
        <v>56909</v>
      </c>
      <c r="Y5807" s="65">
        <v>42554</v>
      </c>
      <c r="Z5807" s="65">
        <v>52031</v>
      </c>
      <c r="AA5807" s="65" t="s">
        <v>501</v>
      </c>
      <c r="AB5807" s="65">
        <v>64868</v>
      </c>
      <c r="AC5807" s="65">
        <v>55161</v>
      </c>
      <c r="AD5807" s="65">
        <v>57388</v>
      </c>
      <c r="AE5807" s="65">
        <v>55452</v>
      </c>
      <c r="AF5807" s="65">
        <v>58156</v>
      </c>
      <c r="AG5807" s="65">
        <v>48034</v>
      </c>
      <c r="AH5807" s="65">
        <v>49816</v>
      </c>
      <c r="AI5807" s="65">
        <v>56747</v>
      </c>
      <c r="AJ5807" s="65">
        <v>0</v>
      </c>
      <c r="AK5807" s="65">
        <v>0</v>
      </c>
      <c r="AL5807" s="65">
        <v>8480</v>
      </c>
      <c r="AM5807" s="65" t="s">
        <v>501</v>
      </c>
      <c r="AN5807" s="65">
        <v>25677</v>
      </c>
      <c r="AO5807" s="65">
        <v>21168</v>
      </c>
      <c r="AP5807" s="65">
        <v>20574</v>
      </c>
      <c r="AQ5807" s="65">
        <v>24420</v>
      </c>
      <c r="AR5807" s="65">
        <v>25053</v>
      </c>
      <c r="AS5807" s="65">
        <v>4833</v>
      </c>
      <c r="AT5807" s="65">
        <v>17584</v>
      </c>
      <c r="AU5807" s="65">
        <v>13513</v>
      </c>
      <c r="AV5807" s="66">
        <v>1.163</v>
      </c>
      <c r="AW5807" s="66">
        <v>1.3</v>
      </c>
      <c r="AX5807" s="66">
        <v>1.294</v>
      </c>
      <c r="AY5807" s="66" t="s">
        <v>501</v>
      </c>
      <c r="AZ5807" s="66">
        <v>1.1499999999999999</v>
      </c>
      <c r="BA5807" s="66">
        <v>1.155</v>
      </c>
      <c r="BB5807" s="66">
        <v>1.224</v>
      </c>
      <c r="BC5807" s="66">
        <v>1.27</v>
      </c>
      <c r="BD5807" s="66">
        <v>1.2110000000000001</v>
      </c>
      <c r="BE5807" s="66">
        <v>1.218</v>
      </c>
      <c r="BF5807" s="66">
        <v>1.1739999999999999</v>
      </c>
      <c r="BG5807" s="66">
        <v>1.1779999999999999</v>
      </c>
      <c r="BH5807" s="65">
        <v>66185</v>
      </c>
      <c r="BI5807" s="65">
        <v>55320</v>
      </c>
      <c r="BJ5807" s="65">
        <v>67328</v>
      </c>
      <c r="BK5807" s="65" t="s">
        <v>501</v>
      </c>
      <c r="BL5807" s="65">
        <v>74598</v>
      </c>
      <c r="BM5807" s="65">
        <v>63711</v>
      </c>
      <c r="BN5807" s="65">
        <v>70243</v>
      </c>
      <c r="BO5807" s="65">
        <v>70424</v>
      </c>
      <c r="BP5807" s="65">
        <v>70427</v>
      </c>
      <c r="BQ5807" s="65">
        <v>58505</v>
      </c>
      <c r="BR5807" s="65">
        <v>58484</v>
      </c>
      <c r="BS5807" s="65">
        <v>66848</v>
      </c>
      <c r="BT5807" s="65">
        <v>0</v>
      </c>
      <c r="BU5807" s="65">
        <v>0</v>
      </c>
      <c r="BV5807" s="65">
        <v>10973</v>
      </c>
      <c r="BW5807" s="65" t="s">
        <v>501</v>
      </c>
      <c r="BX5807" s="65">
        <v>29529</v>
      </c>
      <c r="BY5807" s="65">
        <v>24449</v>
      </c>
      <c r="BZ5807" s="65">
        <v>25182</v>
      </c>
      <c r="CA5807" s="65">
        <v>31014</v>
      </c>
      <c r="CB5807" s="65">
        <v>30339</v>
      </c>
      <c r="CC5807" s="65">
        <v>5886</v>
      </c>
      <c r="CD5807" s="65">
        <v>20644</v>
      </c>
      <c r="CE5807" s="65">
        <v>15918</v>
      </c>
      <c r="CF5807" s="65">
        <v>0</v>
      </c>
      <c r="CG5807" s="65">
        <v>0</v>
      </c>
      <c r="CH5807" s="65">
        <v>1934.1389999999999</v>
      </c>
      <c r="CI5807" s="65" t="s">
        <v>501</v>
      </c>
      <c r="CJ5807" s="65">
        <v>5204.8440000000001</v>
      </c>
      <c r="CK5807" s="65">
        <v>4309.3310000000001</v>
      </c>
      <c r="CL5807" s="65">
        <v>4438.665</v>
      </c>
      <c r="CM5807" s="65">
        <v>5466.6030000000001</v>
      </c>
      <c r="CN5807" s="65">
        <v>5347.5780000000004</v>
      </c>
      <c r="CO5807" s="65">
        <v>1037.528</v>
      </c>
      <c r="CP5807" s="65">
        <v>3638.6559999999999</v>
      </c>
      <c r="CQ5807" s="65">
        <v>2805.7559999999999</v>
      </c>
      <c r="CR5807" s="65">
        <v>597116</v>
      </c>
      <c r="CS5807" s="65">
        <v>161302</v>
      </c>
      <c r="CT5807" s="65">
        <v>722073</v>
      </c>
      <c r="CU5807" s="65">
        <v>193934</v>
      </c>
      <c r="CV5807" s="65">
        <v>34183.1</v>
      </c>
      <c r="CW5807" s="63">
        <v>2020</v>
      </c>
    </row>
    <row r="5808" spans="1:101" s="55" customFormat="1" hidden="1" x14ac:dyDescent="0.25">
      <c r="A5808" s="55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63">
        <v>50532</v>
      </c>
      <c r="F5808" s="64" t="s">
        <v>20</v>
      </c>
      <c r="G5808" s="63" t="s">
        <v>501</v>
      </c>
      <c r="H5808" s="64" t="s">
        <v>4764</v>
      </c>
      <c r="I5808" s="64" t="s">
        <v>4765</v>
      </c>
      <c r="J5808" s="63">
        <v>56899</v>
      </c>
      <c r="K5808" s="64" t="s">
        <v>41</v>
      </c>
      <c r="L5808" s="64" t="s">
        <v>549</v>
      </c>
      <c r="M5808" s="64" t="s">
        <v>526</v>
      </c>
      <c r="N5808" s="64" t="s">
        <v>404</v>
      </c>
      <c r="O5808" s="63">
        <v>22</v>
      </c>
      <c r="P5808" s="63">
        <v>2</v>
      </c>
      <c r="Q5808" s="64" t="s">
        <v>27</v>
      </c>
      <c r="R5808" s="64" t="s">
        <v>47</v>
      </c>
      <c r="S5808" s="64" t="s">
        <v>66</v>
      </c>
      <c r="T5808" s="64" t="s">
        <v>66</v>
      </c>
      <c r="U5808" s="64" t="s">
        <v>550</v>
      </c>
      <c r="V5808" s="64" t="s">
        <v>506</v>
      </c>
      <c r="W5808" s="64" t="s">
        <v>404</v>
      </c>
      <c r="X5808" s="65">
        <v>0</v>
      </c>
      <c r="Y5808" s="65">
        <v>0</v>
      </c>
      <c r="Z5808" s="65">
        <v>0</v>
      </c>
      <c r="AA5808" s="65">
        <v>0</v>
      </c>
      <c r="AB5808" s="65">
        <v>0</v>
      </c>
      <c r="AC5808" s="65">
        <v>0</v>
      </c>
      <c r="AD5808" s="65">
        <v>0</v>
      </c>
      <c r="AE5808" s="65">
        <v>0</v>
      </c>
      <c r="AF5808" s="65">
        <v>0</v>
      </c>
      <c r="AG5808" s="65">
        <v>0</v>
      </c>
      <c r="AH5808" s="65">
        <v>0</v>
      </c>
      <c r="AI5808" s="65">
        <v>0</v>
      </c>
      <c r="AJ5808" s="65">
        <v>0</v>
      </c>
      <c r="AK5808" s="65">
        <v>0</v>
      </c>
      <c r="AL5808" s="65">
        <v>0</v>
      </c>
      <c r="AM5808" s="65">
        <v>0</v>
      </c>
      <c r="AN5808" s="65">
        <v>0</v>
      </c>
      <c r="AO5808" s="65">
        <v>0</v>
      </c>
      <c r="AP5808" s="65">
        <v>0</v>
      </c>
      <c r="AQ5808" s="65">
        <v>0</v>
      </c>
      <c r="AR5808" s="65">
        <v>0</v>
      </c>
      <c r="AS5808" s="65">
        <v>0</v>
      </c>
      <c r="AT5808" s="65">
        <v>0</v>
      </c>
      <c r="AU5808" s="65">
        <v>0</v>
      </c>
      <c r="AV5808" s="66">
        <v>0</v>
      </c>
      <c r="AW5808" s="66">
        <v>0</v>
      </c>
      <c r="AX5808" s="66">
        <v>0</v>
      </c>
      <c r="AY5808" s="66">
        <v>0</v>
      </c>
      <c r="AZ5808" s="66">
        <v>0</v>
      </c>
      <c r="BA5808" s="66">
        <v>0</v>
      </c>
      <c r="BB5808" s="66">
        <v>0</v>
      </c>
      <c r="BC5808" s="66">
        <v>0</v>
      </c>
      <c r="BD5808" s="66">
        <v>0</v>
      </c>
      <c r="BE5808" s="66">
        <v>0</v>
      </c>
      <c r="BF5808" s="66">
        <v>0</v>
      </c>
      <c r="BG5808" s="66">
        <v>0</v>
      </c>
      <c r="BH5808" s="65">
        <v>10690</v>
      </c>
      <c r="BI5808" s="65">
        <v>10958</v>
      </c>
      <c r="BJ5808" s="65">
        <v>15886</v>
      </c>
      <c r="BK5808" s="65">
        <v>21418</v>
      </c>
      <c r="BL5808" s="65">
        <v>21854</v>
      </c>
      <c r="BM5808" s="65">
        <v>24236</v>
      </c>
      <c r="BN5808" s="65">
        <v>23796</v>
      </c>
      <c r="BO5808" s="65">
        <v>20274</v>
      </c>
      <c r="BP5808" s="65">
        <v>11224</v>
      </c>
      <c r="BQ5808" s="65">
        <v>12228</v>
      </c>
      <c r="BR5808" s="65">
        <v>9358</v>
      </c>
      <c r="BS5808" s="65">
        <v>9190</v>
      </c>
      <c r="BT5808" s="65">
        <v>10690</v>
      </c>
      <c r="BU5808" s="65">
        <v>10958</v>
      </c>
      <c r="BV5808" s="65">
        <v>15886</v>
      </c>
      <c r="BW5808" s="65">
        <v>21418</v>
      </c>
      <c r="BX5808" s="65">
        <v>21854</v>
      </c>
      <c r="BY5808" s="65">
        <v>24236</v>
      </c>
      <c r="BZ5808" s="65">
        <v>23796</v>
      </c>
      <c r="CA5808" s="65">
        <v>20274</v>
      </c>
      <c r="CB5808" s="65">
        <v>11224</v>
      </c>
      <c r="CC5808" s="65">
        <v>12228</v>
      </c>
      <c r="CD5808" s="65">
        <v>9358</v>
      </c>
      <c r="CE5808" s="65">
        <v>9190</v>
      </c>
      <c r="CF5808" s="65">
        <v>1219.394</v>
      </c>
      <c r="CG5808" s="65">
        <v>1249.9639999999999</v>
      </c>
      <c r="CH5808" s="65">
        <v>1811.9960000000001</v>
      </c>
      <c r="CI5808" s="65">
        <v>2442.9690000000001</v>
      </c>
      <c r="CJ5808" s="65">
        <v>2492.7689999999998</v>
      </c>
      <c r="CK5808" s="65">
        <v>2764.4830000000002</v>
      </c>
      <c r="CL5808" s="65">
        <v>2714.2689999999998</v>
      </c>
      <c r="CM5808" s="65">
        <v>2312.502</v>
      </c>
      <c r="CN5808" s="65">
        <v>1280.2090000000001</v>
      </c>
      <c r="CO5808" s="65">
        <v>1394.8240000000001</v>
      </c>
      <c r="CP5808" s="65">
        <v>1067.4100000000001</v>
      </c>
      <c r="CQ5808" s="65">
        <v>1048.211</v>
      </c>
      <c r="CR5808" s="65">
        <v>0</v>
      </c>
      <c r="CS5808" s="65">
        <v>0</v>
      </c>
      <c r="CT5808" s="65">
        <v>191112</v>
      </c>
      <c r="CU5808" s="65">
        <v>191112</v>
      </c>
      <c r="CV5808" s="65">
        <v>21799</v>
      </c>
      <c r="CW5808" s="63">
        <v>2020</v>
      </c>
    </row>
    <row r="5809" spans="1:101" s="55" customFormat="1" hidden="1" x14ac:dyDescent="0.25">
      <c r="A5809" s="55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63">
        <v>50535</v>
      </c>
      <c r="F5809" s="64" t="s">
        <v>20</v>
      </c>
      <c r="G5809" s="63" t="s">
        <v>501</v>
      </c>
      <c r="H5809" s="64" t="s">
        <v>25852</v>
      </c>
      <c r="I5809" s="64" t="s">
        <v>4143</v>
      </c>
      <c r="J5809" s="63">
        <v>63235</v>
      </c>
      <c r="K5809" s="64" t="s">
        <v>41</v>
      </c>
      <c r="L5809" s="64" t="s">
        <v>549</v>
      </c>
      <c r="M5809" s="64" t="s">
        <v>526</v>
      </c>
      <c r="N5809" s="64" t="s">
        <v>404</v>
      </c>
      <c r="O5809" s="63">
        <v>22</v>
      </c>
      <c r="P5809" s="63">
        <v>2</v>
      </c>
      <c r="Q5809" s="64" t="s">
        <v>27</v>
      </c>
      <c r="R5809" s="64" t="s">
        <v>47</v>
      </c>
      <c r="S5809" s="64" t="s">
        <v>66</v>
      </c>
      <c r="T5809" s="64" t="s">
        <v>66</v>
      </c>
      <c r="U5809" s="64" t="s">
        <v>550</v>
      </c>
      <c r="V5809" s="64" t="s">
        <v>506</v>
      </c>
      <c r="W5809" s="64" t="s">
        <v>404</v>
      </c>
      <c r="X5809" s="65">
        <v>0</v>
      </c>
      <c r="Y5809" s="65">
        <v>0</v>
      </c>
      <c r="Z5809" s="65">
        <v>0</v>
      </c>
      <c r="AA5809" s="65">
        <v>0</v>
      </c>
      <c r="AB5809" s="65">
        <v>0</v>
      </c>
      <c r="AC5809" s="65">
        <v>0</v>
      </c>
      <c r="AD5809" s="65">
        <v>0</v>
      </c>
      <c r="AE5809" s="65">
        <v>0</v>
      </c>
      <c r="AF5809" s="65">
        <v>0</v>
      </c>
      <c r="AG5809" s="65">
        <v>0</v>
      </c>
      <c r="AH5809" s="65">
        <v>0</v>
      </c>
      <c r="AI5809" s="65">
        <v>0</v>
      </c>
      <c r="AJ5809" s="65">
        <v>0</v>
      </c>
      <c r="AK5809" s="65">
        <v>0</v>
      </c>
      <c r="AL5809" s="65">
        <v>0</v>
      </c>
      <c r="AM5809" s="65">
        <v>0</v>
      </c>
      <c r="AN5809" s="65">
        <v>0</v>
      </c>
      <c r="AO5809" s="65">
        <v>0</v>
      </c>
      <c r="AP5809" s="65">
        <v>0</v>
      </c>
      <c r="AQ5809" s="65">
        <v>0</v>
      </c>
      <c r="AR5809" s="65">
        <v>0</v>
      </c>
      <c r="AS5809" s="65">
        <v>0</v>
      </c>
      <c r="AT5809" s="65">
        <v>0</v>
      </c>
      <c r="AU5809" s="65">
        <v>0</v>
      </c>
      <c r="AV5809" s="66">
        <v>0</v>
      </c>
      <c r="AW5809" s="66">
        <v>0</v>
      </c>
      <c r="AX5809" s="66">
        <v>0</v>
      </c>
      <c r="AY5809" s="66">
        <v>0</v>
      </c>
      <c r="AZ5809" s="66">
        <v>0</v>
      </c>
      <c r="BA5809" s="66">
        <v>0</v>
      </c>
      <c r="BB5809" s="66">
        <v>0</v>
      </c>
      <c r="BC5809" s="66">
        <v>0</v>
      </c>
      <c r="BD5809" s="66">
        <v>0</v>
      </c>
      <c r="BE5809" s="66">
        <v>0</v>
      </c>
      <c r="BF5809" s="66">
        <v>0</v>
      </c>
      <c r="BG5809" s="66">
        <v>0</v>
      </c>
      <c r="BH5809" s="65">
        <v>398</v>
      </c>
      <c r="BI5809" s="65">
        <v>408</v>
      </c>
      <c r="BJ5809" s="65">
        <v>592</v>
      </c>
      <c r="BK5809" s="65">
        <v>798</v>
      </c>
      <c r="BL5809" s="65">
        <v>814</v>
      </c>
      <c r="BM5809" s="65">
        <v>903</v>
      </c>
      <c r="BN5809" s="65">
        <v>886</v>
      </c>
      <c r="BO5809" s="65">
        <v>755</v>
      </c>
      <c r="BP5809" s="65">
        <v>418</v>
      </c>
      <c r="BQ5809" s="65">
        <v>455</v>
      </c>
      <c r="BR5809" s="65">
        <v>349</v>
      </c>
      <c r="BS5809" s="65">
        <v>342</v>
      </c>
      <c r="BT5809" s="65">
        <v>398</v>
      </c>
      <c r="BU5809" s="65">
        <v>408</v>
      </c>
      <c r="BV5809" s="65">
        <v>592</v>
      </c>
      <c r="BW5809" s="65">
        <v>798</v>
      </c>
      <c r="BX5809" s="65">
        <v>814</v>
      </c>
      <c r="BY5809" s="65">
        <v>903</v>
      </c>
      <c r="BZ5809" s="65">
        <v>886</v>
      </c>
      <c r="CA5809" s="65">
        <v>755</v>
      </c>
      <c r="CB5809" s="65">
        <v>418</v>
      </c>
      <c r="CC5809" s="65">
        <v>455</v>
      </c>
      <c r="CD5809" s="65">
        <v>349</v>
      </c>
      <c r="CE5809" s="65">
        <v>342</v>
      </c>
      <c r="CF5809" s="65">
        <v>45.423999999999999</v>
      </c>
      <c r="CG5809" s="65">
        <v>46.56</v>
      </c>
      <c r="CH5809" s="65">
        <v>67.495999999999995</v>
      </c>
      <c r="CI5809" s="65">
        <v>90.998999999999995</v>
      </c>
      <c r="CJ5809" s="65">
        <v>92.853999999999999</v>
      </c>
      <c r="CK5809" s="65">
        <v>102.97499999999999</v>
      </c>
      <c r="CL5809" s="65">
        <v>101.105</v>
      </c>
      <c r="CM5809" s="65">
        <v>86.138999999999996</v>
      </c>
      <c r="CN5809" s="65">
        <v>47.686999999999998</v>
      </c>
      <c r="CO5809" s="65">
        <v>51.956000000000003</v>
      </c>
      <c r="CP5809" s="65">
        <v>39.76</v>
      </c>
      <c r="CQ5809" s="65">
        <v>39.045000000000002</v>
      </c>
      <c r="CR5809" s="65">
        <v>0</v>
      </c>
      <c r="CS5809" s="65">
        <v>0</v>
      </c>
      <c r="CT5809" s="65">
        <v>7118</v>
      </c>
      <c r="CU5809" s="65">
        <v>7118</v>
      </c>
      <c r="CV5809" s="65">
        <v>812</v>
      </c>
      <c r="CW5809" s="63">
        <v>2020</v>
      </c>
    </row>
    <row r="5810" spans="1:101" s="55" customFormat="1" hidden="1" x14ac:dyDescent="0.25">
      <c r="A5810" s="55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63">
        <v>50536</v>
      </c>
      <c r="F5810" s="64" t="s">
        <v>20</v>
      </c>
      <c r="G5810" s="63" t="s">
        <v>501</v>
      </c>
      <c r="H5810" s="64" t="s">
        <v>4766</v>
      </c>
      <c r="I5810" s="64" t="s">
        <v>4767</v>
      </c>
      <c r="J5810" s="63">
        <v>64156</v>
      </c>
      <c r="K5810" s="64" t="s">
        <v>41</v>
      </c>
      <c r="L5810" s="64" t="s">
        <v>549</v>
      </c>
      <c r="M5810" s="64" t="s">
        <v>526</v>
      </c>
      <c r="N5810" s="64" t="s">
        <v>404</v>
      </c>
      <c r="O5810" s="63">
        <v>22</v>
      </c>
      <c r="P5810" s="63">
        <v>2</v>
      </c>
      <c r="Q5810" s="64" t="s">
        <v>27</v>
      </c>
      <c r="R5810" s="64" t="s">
        <v>47</v>
      </c>
      <c r="S5810" s="64" t="s">
        <v>66</v>
      </c>
      <c r="T5810" s="64" t="s">
        <v>66</v>
      </c>
      <c r="U5810" s="64" t="s">
        <v>550</v>
      </c>
      <c r="V5810" s="64" t="s">
        <v>506</v>
      </c>
      <c r="W5810" s="64" t="s">
        <v>404</v>
      </c>
      <c r="X5810" s="65">
        <v>0</v>
      </c>
      <c r="Y5810" s="65">
        <v>0</v>
      </c>
      <c r="Z5810" s="65">
        <v>0</v>
      </c>
      <c r="AA5810" s="65">
        <v>0</v>
      </c>
      <c r="AB5810" s="65">
        <v>0</v>
      </c>
      <c r="AC5810" s="65">
        <v>0</v>
      </c>
      <c r="AD5810" s="65">
        <v>0</v>
      </c>
      <c r="AE5810" s="65">
        <v>0</v>
      </c>
      <c r="AF5810" s="65">
        <v>0</v>
      </c>
      <c r="AG5810" s="65">
        <v>0</v>
      </c>
      <c r="AH5810" s="65">
        <v>0</v>
      </c>
      <c r="AI5810" s="65">
        <v>0</v>
      </c>
      <c r="AJ5810" s="65">
        <v>0</v>
      </c>
      <c r="AK5810" s="65">
        <v>0</v>
      </c>
      <c r="AL5810" s="65">
        <v>0</v>
      </c>
      <c r="AM5810" s="65">
        <v>0</v>
      </c>
      <c r="AN5810" s="65">
        <v>0</v>
      </c>
      <c r="AO5810" s="65">
        <v>0</v>
      </c>
      <c r="AP5810" s="65">
        <v>0</v>
      </c>
      <c r="AQ5810" s="65">
        <v>0</v>
      </c>
      <c r="AR5810" s="65">
        <v>0</v>
      </c>
      <c r="AS5810" s="65">
        <v>0</v>
      </c>
      <c r="AT5810" s="65">
        <v>0</v>
      </c>
      <c r="AU5810" s="65">
        <v>0</v>
      </c>
      <c r="AV5810" s="66">
        <v>0</v>
      </c>
      <c r="AW5810" s="66">
        <v>0</v>
      </c>
      <c r="AX5810" s="66">
        <v>0</v>
      </c>
      <c r="AY5810" s="66">
        <v>0</v>
      </c>
      <c r="AZ5810" s="66">
        <v>0</v>
      </c>
      <c r="BA5810" s="66">
        <v>0</v>
      </c>
      <c r="BB5810" s="66">
        <v>0</v>
      </c>
      <c r="BC5810" s="66">
        <v>0</v>
      </c>
      <c r="BD5810" s="66">
        <v>0</v>
      </c>
      <c r="BE5810" s="66">
        <v>0</v>
      </c>
      <c r="BF5810" s="66">
        <v>0</v>
      </c>
      <c r="BG5810" s="66">
        <v>0</v>
      </c>
      <c r="BH5810" s="65">
        <v>18137</v>
      </c>
      <c r="BI5810" s="65">
        <v>18592</v>
      </c>
      <c r="BJ5810" s="65">
        <v>26952</v>
      </c>
      <c r="BK5810" s="65">
        <v>36337</v>
      </c>
      <c r="BL5810" s="65">
        <v>37077</v>
      </c>
      <c r="BM5810" s="65">
        <v>41119</v>
      </c>
      <c r="BN5810" s="65">
        <v>40372</v>
      </c>
      <c r="BO5810" s="65">
        <v>34396</v>
      </c>
      <c r="BP5810" s="65">
        <v>19042</v>
      </c>
      <c r="BQ5810" s="65">
        <v>20747</v>
      </c>
      <c r="BR5810" s="65">
        <v>15877</v>
      </c>
      <c r="BS5810" s="65">
        <v>15591</v>
      </c>
      <c r="BT5810" s="65">
        <v>18137</v>
      </c>
      <c r="BU5810" s="65">
        <v>18592</v>
      </c>
      <c r="BV5810" s="65">
        <v>26952</v>
      </c>
      <c r="BW5810" s="65">
        <v>36337</v>
      </c>
      <c r="BX5810" s="65">
        <v>37077</v>
      </c>
      <c r="BY5810" s="65">
        <v>41119</v>
      </c>
      <c r="BZ5810" s="65">
        <v>40372</v>
      </c>
      <c r="CA5810" s="65">
        <v>34396</v>
      </c>
      <c r="CB5810" s="65">
        <v>19042</v>
      </c>
      <c r="CC5810" s="65">
        <v>20747</v>
      </c>
      <c r="CD5810" s="65">
        <v>15877</v>
      </c>
      <c r="CE5810" s="65">
        <v>15591</v>
      </c>
      <c r="CF5810" s="65">
        <v>2068.817</v>
      </c>
      <c r="CG5810" s="65">
        <v>2120.6790000000001</v>
      </c>
      <c r="CH5810" s="65">
        <v>3074.2159999999999</v>
      </c>
      <c r="CI5810" s="65">
        <v>4144.72</v>
      </c>
      <c r="CJ5810" s="65">
        <v>4229.2110000000002</v>
      </c>
      <c r="CK5810" s="65">
        <v>4690.1989999999996</v>
      </c>
      <c r="CL5810" s="65">
        <v>4605.0050000000001</v>
      </c>
      <c r="CM5810" s="65">
        <v>3923.3710000000001</v>
      </c>
      <c r="CN5810" s="65">
        <v>2171.9920000000002</v>
      </c>
      <c r="CO5810" s="65">
        <v>2366.4470000000001</v>
      </c>
      <c r="CP5810" s="65">
        <v>1810.9580000000001</v>
      </c>
      <c r="CQ5810" s="65">
        <v>1778.385</v>
      </c>
      <c r="CR5810" s="65">
        <v>0</v>
      </c>
      <c r="CS5810" s="65">
        <v>0</v>
      </c>
      <c r="CT5810" s="65">
        <v>324239</v>
      </c>
      <c r="CU5810" s="65">
        <v>324239</v>
      </c>
      <c r="CV5810" s="65">
        <v>36984</v>
      </c>
      <c r="CW5810" s="63">
        <v>2020</v>
      </c>
    </row>
    <row r="5811" spans="1:101" s="55" customFormat="1" hidden="1" x14ac:dyDescent="0.25">
      <c r="A5811" s="55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63">
        <v>50537</v>
      </c>
      <c r="F5811" s="64" t="s">
        <v>28</v>
      </c>
      <c r="G5811" s="63" t="s">
        <v>501</v>
      </c>
      <c r="H5811" s="64" t="s">
        <v>4768</v>
      </c>
      <c r="I5811" s="64" t="s">
        <v>4769</v>
      </c>
      <c r="J5811" s="63">
        <v>9297</v>
      </c>
      <c r="K5811" s="64" t="s">
        <v>41</v>
      </c>
      <c r="L5811" s="64" t="s">
        <v>549</v>
      </c>
      <c r="M5811" s="64" t="s">
        <v>526</v>
      </c>
      <c r="N5811" s="64" t="s">
        <v>404</v>
      </c>
      <c r="O5811" s="63">
        <v>561</v>
      </c>
      <c r="P5811" s="63">
        <v>5</v>
      </c>
      <c r="Q5811" s="64" t="s">
        <v>29</v>
      </c>
      <c r="R5811" s="64" t="s">
        <v>38</v>
      </c>
      <c r="S5811" s="64" t="s">
        <v>61</v>
      </c>
      <c r="T5811" s="64" t="s">
        <v>61</v>
      </c>
      <c r="U5811" s="64" t="s">
        <v>550</v>
      </c>
      <c r="V5811" s="64" t="s">
        <v>516</v>
      </c>
      <c r="W5811" s="64" t="s">
        <v>507</v>
      </c>
      <c r="X5811" s="65">
        <v>0</v>
      </c>
      <c r="Y5811" s="65">
        <v>0</v>
      </c>
      <c r="Z5811" s="65">
        <v>0</v>
      </c>
      <c r="AA5811" s="65">
        <v>0</v>
      </c>
      <c r="AB5811" s="65">
        <v>0</v>
      </c>
      <c r="AC5811" s="65">
        <v>0</v>
      </c>
      <c r="AD5811" s="65">
        <v>0</v>
      </c>
      <c r="AE5811" s="65">
        <v>0</v>
      </c>
      <c r="AF5811" s="65">
        <v>0</v>
      </c>
      <c r="AG5811" s="65">
        <v>0</v>
      </c>
      <c r="AH5811" s="65">
        <v>0</v>
      </c>
      <c r="AI5811" s="65">
        <v>0</v>
      </c>
      <c r="AJ5811" s="65">
        <v>0</v>
      </c>
      <c r="AK5811" s="65">
        <v>0</v>
      </c>
      <c r="AL5811" s="65">
        <v>0</v>
      </c>
      <c r="AM5811" s="65">
        <v>0</v>
      </c>
      <c r="AN5811" s="65">
        <v>0</v>
      </c>
      <c r="AO5811" s="65">
        <v>0</v>
      </c>
      <c r="AP5811" s="65">
        <v>0</v>
      </c>
      <c r="AQ5811" s="65">
        <v>0</v>
      </c>
      <c r="AR5811" s="65">
        <v>0</v>
      </c>
      <c r="AS5811" s="65">
        <v>0</v>
      </c>
      <c r="AT5811" s="65">
        <v>0</v>
      </c>
      <c r="AU5811" s="65">
        <v>0</v>
      </c>
      <c r="AV5811" s="66">
        <v>0</v>
      </c>
      <c r="AW5811" s="66">
        <v>0</v>
      </c>
      <c r="AX5811" s="66">
        <v>0</v>
      </c>
      <c r="AY5811" s="66">
        <v>0</v>
      </c>
      <c r="AZ5811" s="66">
        <v>0</v>
      </c>
      <c r="BA5811" s="66">
        <v>0</v>
      </c>
      <c r="BB5811" s="66">
        <v>0</v>
      </c>
      <c r="BC5811" s="66">
        <v>0</v>
      </c>
      <c r="BD5811" s="66">
        <v>0</v>
      </c>
      <c r="BE5811" s="66">
        <v>0</v>
      </c>
      <c r="BF5811" s="66">
        <v>0</v>
      </c>
      <c r="BG5811" s="66">
        <v>0</v>
      </c>
      <c r="BH5811" s="65">
        <v>0</v>
      </c>
      <c r="BI5811" s="65">
        <v>0</v>
      </c>
      <c r="BJ5811" s="65">
        <v>0</v>
      </c>
      <c r="BK5811" s="65">
        <v>0</v>
      </c>
      <c r="BL5811" s="65">
        <v>0</v>
      </c>
      <c r="BM5811" s="65">
        <v>0</v>
      </c>
      <c r="BN5811" s="65">
        <v>0</v>
      </c>
      <c r="BO5811" s="65">
        <v>0</v>
      </c>
      <c r="BP5811" s="65">
        <v>0</v>
      </c>
      <c r="BQ5811" s="65">
        <v>0</v>
      </c>
      <c r="BR5811" s="65">
        <v>0</v>
      </c>
      <c r="BS5811" s="65">
        <v>0</v>
      </c>
      <c r="BT5811" s="65">
        <v>0</v>
      </c>
      <c r="BU5811" s="65">
        <v>0</v>
      </c>
      <c r="BV5811" s="65">
        <v>0</v>
      </c>
      <c r="BW5811" s="65">
        <v>0</v>
      </c>
      <c r="BX5811" s="65">
        <v>0</v>
      </c>
      <c r="BY5811" s="65">
        <v>0</v>
      </c>
      <c r="BZ5811" s="65">
        <v>0</v>
      </c>
      <c r="CA5811" s="65">
        <v>0</v>
      </c>
      <c r="CB5811" s="65">
        <v>0</v>
      </c>
      <c r="CC5811" s="65">
        <v>0</v>
      </c>
      <c r="CD5811" s="65">
        <v>0</v>
      </c>
      <c r="CE5811" s="65">
        <v>0</v>
      </c>
      <c r="CF5811" s="65">
        <v>0</v>
      </c>
      <c r="CG5811" s="65">
        <v>0</v>
      </c>
      <c r="CH5811" s="65">
        <v>0</v>
      </c>
      <c r="CI5811" s="65">
        <v>0</v>
      </c>
      <c r="CJ5811" s="65">
        <v>0</v>
      </c>
      <c r="CK5811" s="65">
        <v>0</v>
      </c>
      <c r="CL5811" s="65">
        <v>0</v>
      </c>
      <c r="CM5811" s="65">
        <v>0</v>
      </c>
      <c r="CN5811" s="65">
        <v>0</v>
      </c>
      <c r="CO5811" s="65">
        <v>0</v>
      </c>
      <c r="CP5811" s="65">
        <v>0</v>
      </c>
      <c r="CQ5811" s="65">
        <v>0</v>
      </c>
      <c r="CR5811" s="65">
        <v>0</v>
      </c>
      <c r="CS5811" s="65">
        <v>0</v>
      </c>
      <c r="CT5811" s="65">
        <v>0</v>
      </c>
      <c r="CU5811" s="65">
        <v>0</v>
      </c>
      <c r="CV5811" s="65">
        <v>0</v>
      </c>
      <c r="CW5811" s="63">
        <v>2020</v>
      </c>
    </row>
    <row r="5812" spans="1:101" s="55" customFormat="1" hidden="1" x14ac:dyDescent="0.25">
      <c r="A5812" s="55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63">
        <v>50537</v>
      </c>
      <c r="F5812" s="64" t="s">
        <v>28</v>
      </c>
      <c r="G5812" s="63" t="s">
        <v>501</v>
      </c>
      <c r="H5812" s="64" t="s">
        <v>4768</v>
      </c>
      <c r="I5812" s="64" t="s">
        <v>4769</v>
      </c>
      <c r="J5812" s="63">
        <v>9297</v>
      </c>
      <c r="K5812" s="64" t="s">
        <v>41</v>
      </c>
      <c r="L5812" s="64" t="s">
        <v>549</v>
      </c>
      <c r="M5812" s="64" t="s">
        <v>526</v>
      </c>
      <c r="N5812" s="64" t="s">
        <v>404</v>
      </c>
      <c r="O5812" s="63">
        <v>561</v>
      </c>
      <c r="P5812" s="63">
        <v>5</v>
      </c>
      <c r="Q5812" s="64" t="s">
        <v>29</v>
      </c>
      <c r="R5812" s="64" t="s">
        <v>38</v>
      </c>
      <c r="S5812" s="64" t="s">
        <v>60</v>
      </c>
      <c r="T5812" s="64" t="s">
        <v>60</v>
      </c>
      <c r="U5812" s="64" t="s">
        <v>550</v>
      </c>
      <c r="V5812" s="64" t="s">
        <v>516</v>
      </c>
      <c r="W5812" s="64" t="s">
        <v>517</v>
      </c>
      <c r="X5812" s="65">
        <v>41204</v>
      </c>
      <c r="Y5812" s="65">
        <v>37228</v>
      </c>
      <c r="Z5812" s="65">
        <v>37116</v>
      </c>
      <c r="AA5812" s="65">
        <v>34368</v>
      </c>
      <c r="AB5812" s="65">
        <v>34456</v>
      </c>
      <c r="AC5812" s="65">
        <v>36392</v>
      </c>
      <c r="AD5812" s="65">
        <v>37346</v>
      </c>
      <c r="AE5812" s="65">
        <v>37857</v>
      </c>
      <c r="AF5812" s="65">
        <v>35254</v>
      </c>
      <c r="AG5812" s="65">
        <v>36320</v>
      </c>
      <c r="AH5812" s="65">
        <v>39033</v>
      </c>
      <c r="AI5812" s="65">
        <v>41222</v>
      </c>
      <c r="AJ5812" s="65">
        <v>15244</v>
      </c>
      <c r="AK5812" s="65">
        <v>14680</v>
      </c>
      <c r="AL5812" s="65">
        <v>15226</v>
      </c>
      <c r="AM5812" s="65">
        <v>13927</v>
      </c>
      <c r="AN5812" s="65">
        <v>14203</v>
      </c>
      <c r="AO5812" s="65">
        <v>15074</v>
      </c>
      <c r="AP5812" s="65">
        <v>15096</v>
      </c>
      <c r="AQ5812" s="65">
        <v>13819</v>
      </c>
      <c r="AR5812" s="65">
        <v>14331</v>
      </c>
      <c r="AS5812" s="65">
        <v>14638</v>
      </c>
      <c r="AT5812" s="65">
        <v>15270</v>
      </c>
      <c r="AU5812" s="65">
        <v>15951</v>
      </c>
      <c r="AV5812" s="66">
        <v>1.036</v>
      </c>
      <c r="AW5812" s="66">
        <v>1.036</v>
      </c>
      <c r="AX5812" s="66">
        <v>1.034</v>
      </c>
      <c r="AY5812" s="66">
        <v>1.036</v>
      </c>
      <c r="AZ5812" s="66">
        <v>1.0329999999999999</v>
      </c>
      <c r="BA5812" s="66">
        <v>1.0249999999999999</v>
      </c>
      <c r="BB5812" s="66">
        <v>1.03</v>
      </c>
      <c r="BC5812" s="66">
        <v>1.0369999999999999</v>
      </c>
      <c r="BD5812" s="66">
        <v>1.034</v>
      </c>
      <c r="BE5812" s="66">
        <v>1.0289999999999999</v>
      </c>
      <c r="BF5812" s="66">
        <v>1.0389999999999999</v>
      </c>
      <c r="BG5812" s="66">
        <v>1.0389999999999999</v>
      </c>
      <c r="BH5812" s="65">
        <v>42687</v>
      </c>
      <c r="BI5812" s="65">
        <v>38568</v>
      </c>
      <c r="BJ5812" s="65">
        <v>38378</v>
      </c>
      <c r="BK5812" s="65">
        <v>35605</v>
      </c>
      <c r="BL5812" s="65">
        <v>35593</v>
      </c>
      <c r="BM5812" s="65">
        <v>37302</v>
      </c>
      <c r="BN5812" s="65">
        <v>38466</v>
      </c>
      <c r="BO5812" s="65">
        <v>39258</v>
      </c>
      <c r="BP5812" s="65">
        <v>36453</v>
      </c>
      <c r="BQ5812" s="65">
        <v>37373</v>
      </c>
      <c r="BR5812" s="65">
        <v>40555</v>
      </c>
      <c r="BS5812" s="65">
        <v>42830</v>
      </c>
      <c r="BT5812" s="65">
        <v>15793</v>
      </c>
      <c r="BU5812" s="65">
        <v>15208</v>
      </c>
      <c r="BV5812" s="65">
        <v>15744</v>
      </c>
      <c r="BW5812" s="65">
        <v>14428</v>
      </c>
      <c r="BX5812" s="65">
        <v>14672</v>
      </c>
      <c r="BY5812" s="65">
        <v>15451</v>
      </c>
      <c r="BZ5812" s="65">
        <v>15549</v>
      </c>
      <c r="CA5812" s="65">
        <v>14330</v>
      </c>
      <c r="CB5812" s="65">
        <v>14818</v>
      </c>
      <c r="CC5812" s="65">
        <v>15062</v>
      </c>
      <c r="CD5812" s="65">
        <v>15866</v>
      </c>
      <c r="CE5812" s="65">
        <v>16573</v>
      </c>
      <c r="CF5812" s="65">
        <v>2426</v>
      </c>
      <c r="CG5812" s="65">
        <v>2367</v>
      </c>
      <c r="CH5812" s="65">
        <v>2454</v>
      </c>
      <c r="CI5812" s="65">
        <v>2243</v>
      </c>
      <c r="CJ5812" s="65">
        <v>2287</v>
      </c>
      <c r="CK5812" s="65">
        <v>2411</v>
      </c>
      <c r="CL5812" s="65">
        <v>2338</v>
      </c>
      <c r="CM5812" s="65">
        <v>2312</v>
      </c>
      <c r="CN5812" s="65">
        <v>2225</v>
      </c>
      <c r="CO5812" s="65">
        <v>2336</v>
      </c>
      <c r="CP5812" s="65">
        <v>2472</v>
      </c>
      <c r="CQ5812" s="65">
        <v>2588</v>
      </c>
      <c r="CR5812" s="65">
        <v>447796</v>
      </c>
      <c r="CS5812" s="65">
        <v>177459</v>
      </c>
      <c r="CT5812" s="65">
        <v>463068</v>
      </c>
      <c r="CU5812" s="65">
        <v>183494</v>
      </c>
      <c r="CV5812" s="65">
        <v>28459</v>
      </c>
      <c r="CW5812" s="63">
        <v>2020</v>
      </c>
    </row>
    <row r="5813" spans="1:101" s="55" customFormat="1" hidden="1" x14ac:dyDescent="0.25">
      <c r="A5813" s="55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63">
        <v>50539</v>
      </c>
      <c r="F5813" s="64" t="s">
        <v>20</v>
      </c>
      <c r="G5813" s="63" t="s">
        <v>501</v>
      </c>
      <c r="H5813" s="64" t="s">
        <v>4770</v>
      </c>
      <c r="I5813" s="64" t="s">
        <v>4770</v>
      </c>
      <c r="J5813" s="63">
        <v>1966</v>
      </c>
      <c r="K5813" s="64" t="s">
        <v>1029</v>
      </c>
      <c r="L5813" s="64" t="s">
        <v>980</v>
      </c>
      <c r="M5813" s="64" t="s">
        <v>605</v>
      </c>
      <c r="N5813" s="64" t="s">
        <v>404</v>
      </c>
      <c r="O5813" s="63">
        <v>22</v>
      </c>
      <c r="P5813" s="63">
        <v>2</v>
      </c>
      <c r="Q5813" s="64" t="s">
        <v>27</v>
      </c>
      <c r="R5813" s="64" t="s">
        <v>46</v>
      </c>
      <c r="S5813" s="64" t="s">
        <v>59</v>
      </c>
      <c r="T5813" s="64" t="s">
        <v>513</v>
      </c>
      <c r="U5813" s="64" t="s">
        <v>981</v>
      </c>
      <c r="V5813" s="64" t="s">
        <v>506</v>
      </c>
      <c r="W5813" s="64" t="s">
        <v>404</v>
      </c>
      <c r="X5813" s="65">
        <v>0</v>
      </c>
      <c r="Y5813" s="65">
        <v>0</v>
      </c>
      <c r="Z5813" s="65">
        <v>0</v>
      </c>
      <c r="AA5813" s="65">
        <v>0</v>
      </c>
      <c r="AB5813" s="65">
        <v>0</v>
      </c>
      <c r="AC5813" s="65">
        <v>0</v>
      </c>
      <c r="AD5813" s="65">
        <v>0</v>
      </c>
      <c r="AE5813" s="65">
        <v>0</v>
      </c>
      <c r="AF5813" s="65">
        <v>0</v>
      </c>
      <c r="AG5813" s="65">
        <v>0</v>
      </c>
      <c r="AH5813" s="65">
        <v>0</v>
      </c>
      <c r="AI5813" s="65">
        <v>0</v>
      </c>
      <c r="AJ5813" s="65">
        <v>0</v>
      </c>
      <c r="AK5813" s="65">
        <v>0</v>
      </c>
      <c r="AL5813" s="65">
        <v>0</v>
      </c>
      <c r="AM5813" s="65">
        <v>0</v>
      </c>
      <c r="AN5813" s="65">
        <v>0</v>
      </c>
      <c r="AO5813" s="65">
        <v>0</v>
      </c>
      <c r="AP5813" s="65">
        <v>0</v>
      </c>
      <c r="AQ5813" s="65">
        <v>0</v>
      </c>
      <c r="AR5813" s="65">
        <v>0</v>
      </c>
      <c r="AS5813" s="65">
        <v>0</v>
      </c>
      <c r="AT5813" s="65">
        <v>0</v>
      </c>
      <c r="AU5813" s="65">
        <v>0</v>
      </c>
      <c r="AV5813" s="66">
        <v>0</v>
      </c>
      <c r="AW5813" s="66">
        <v>0</v>
      </c>
      <c r="AX5813" s="66">
        <v>0</v>
      </c>
      <c r="AY5813" s="66">
        <v>0</v>
      </c>
      <c r="AZ5813" s="66">
        <v>0</v>
      </c>
      <c r="BA5813" s="66">
        <v>0</v>
      </c>
      <c r="BB5813" s="66">
        <v>0</v>
      </c>
      <c r="BC5813" s="66">
        <v>0</v>
      </c>
      <c r="BD5813" s="66">
        <v>0</v>
      </c>
      <c r="BE5813" s="66">
        <v>0</v>
      </c>
      <c r="BF5813" s="66">
        <v>0</v>
      </c>
      <c r="BG5813" s="66">
        <v>0</v>
      </c>
      <c r="BH5813" s="65">
        <v>2971</v>
      </c>
      <c r="BI5813" s="65">
        <v>2532</v>
      </c>
      <c r="BJ5813" s="65">
        <v>3455</v>
      </c>
      <c r="BK5813" s="65">
        <v>3728</v>
      </c>
      <c r="BL5813" s="65">
        <v>3360</v>
      </c>
      <c r="BM5813" s="65">
        <v>1112</v>
      </c>
      <c r="BN5813" s="65">
        <v>1412</v>
      </c>
      <c r="BO5813" s="65">
        <v>764</v>
      </c>
      <c r="BP5813" s="65">
        <v>435</v>
      </c>
      <c r="BQ5813" s="65">
        <v>1617</v>
      </c>
      <c r="BR5813" s="65">
        <v>1906</v>
      </c>
      <c r="BS5813" s="65">
        <v>2571</v>
      </c>
      <c r="BT5813" s="65">
        <v>2971</v>
      </c>
      <c r="BU5813" s="65">
        <v>2532</v>
      </c>
      <c r="BV5813" s="65">
        <v>3455</v>
      </c>
      <c r="BW5813" s="65">
        <v>3728</v>
      </c>
      <c r="BX5813" s="65">
        <v>3360</v>
      </c>
      <c r="BY5813" s="65">
        <v>1112</v>
      </c>
      <c r="BZ5813" s="65">
        <v>1412</v>
      </c>
      <c r="CA5813" s="65">
        <v>764</v>
      </c>
      <c r="CB5813" s="65">
        <v>435</v>
      </c>
      <c r="CC5813" s="65">
        <v>1617</v>
      </c>
      <c r="CD5813" s="65">
        <v>1906</v>
      </c>
      <c r="CE5813" s="65">
        <v>2571</v>
      </c>
      <c r="CF5813" s="65">
        <v>338.86799999999999</v>
      </c>
      <c r="CG5813" s="65">
        <v>288.80399999999997</v>
      </c>
      <c r="CH5813" s="65">
        <v>394.11</v>
      </c>
      <c r="CI5813" s="65">
        <v>425.22300000000001</v>
      </c>
      <c r="CJ5813" s="65">
        <v>383.202</v>
      </c>
      <c r="CK5813" s="65">
        <v>126.83499999999999</v>
      </c>
      <c r="CL5813" s="65">
        <v>161.102</v>
      </c>
      <c r="CM5813" s="65">
        <v>87.100999999999999</v>
      </c>
      <c r="CN5813" s="65">
        <v>49.582999999999998</v>
      </c>
      <c r="CO5813" s="65">
        <v>184.41300000000001</v>
      </c>
      <c r="CP5813" s="65">
        <v>217.452</v>
      </c>
      <c r="CQ5813" s="65">
        <v>293.30700000000002</v>
      </c>
      <c r="CR5813" s="65">
        <v>0</v>
      </c>
      <c r="CS5813" s="65">
        <v>0</v>
      </c>
      <c r="CT5813" s="65">
        <v>25863</v>
      </c>
      <c r="CU5813" s="65">
        <v>25863</v>
      </c>
      <c r="CV5813" s="65">
        <v>2950</v>
      </c>
      <c r="CW5813" s="63">
        <v>2020</v>
      </c>
    </row>
    <row r="5814" spans="1:101" s="55" customFormat="1" hidden="1" x14ac:dyDescent="0.25">
      <c r="A5814" s="55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63">
        <v>50540</v>
      </c>
      <c r="F5814" s="64" t="s">
        <v>20</v>
      </c>
      <c r="G5814" s="63" t="s">
        <v>501</v>
      </c>
      <c r="H5814" s="64" t="s">
        <v>4771</v>
      </c>
      <c r="I5814" s="64" t="s">
        <v>4772</v>
      </c>
      <c r="J5814" s="63">
        <v>2696</v>
      </c>
      <c r="K5814" s="64" t="s">
        <v>41</v>
      </c>
      <c r="L5814" s="64" t="s">
        <v>549</v>
      </c>
      <c r="M5814" s="64" t="s">
        <v>526</v>
      </c>
      <c r="N5814" s="64" t="s">
        <v>404</v>
      </c>
      <c r="O5814" s="63">
        <v>32411</v>
      </c>
      <c r="P5814" s="63">
        <v>6</v>
      </c>
      <c r="Q5814" s="64" t="s">
        <v>33</v>
      </c>
      <c r="R5814" s="64" t="s">
        <v>54</v>
      </c>
      <c r="S5814" s="64" t="s">
        <v>60</v>
      </c>
      <c r="T5814" s="64" t="s">
        <v>60</v>
      </c>
      <c r="U5814" s="64" t="s">
        <v>550</v>
      </c>
      <c r="V5814" s="64" t="s">
        <v>516</v>
      </c>
      <c r="W5814" s="64" t="s">
        <v>517</v>
      </c>
      <c r="X5814" s="65">
        <v>0</v>
      </c>
      <c r="Y5814" s="65">
        <v>0</v>
      </c>
      <c r="Z5814" s="65">
        <v>0</v>
      </c>
      <c r="AA5814" s="65">
        <v>0</v>
      </c>
      <c r="AB5814" s="65">
        <v>0</v>
      </c>
      <c r="AC5814" s="65">
        <v>0</v>
      </c>
      <c r="AD5814" s="65">
        <v>0</v>
      </c>
      <c r="AE5814" s="65">
        <v>0</v>
      </c>
      <c r="AF5814" s="65">
        <v>0</v>
      </c>
      <c r="AG5814" s="65">
        <v>0</v>
      </c>
      <c r="AH5814" s="65">
        <v>0</v>
      </c>
      <c r="AI5814" s="65">
        <v>0</v>
      </c>
      <c r="AJ5814" s="65">
        <v>0</v>
      </c>
      <c r="AK5814" s="65">
        <v>0</v>
      </c>
      <c r="AL5814" s="65">
        <v>0</v>
      </c>
      <c r="AM5814" s="65">
        <v>0</v>
      </c>
      <c r="AN5814" s="65">
        <v>0</v>
      </c>
      <c r="AO5814" s="65">
        <v>0</v>
      </c>
      <c r="AP5814" s="65">
        <v>0</v>
      </c>
      <c r="AQ5814" s="65">
        <v>0</v>
      </c>
      <c r="AR5814" s="65">
        <v>0</v>
      </c>
      <c r="AS5814" s="65">
        <v>0</v>
      </c>
      <c r="AT5814" s="65">
        <v>0</v>
      </c>
      <c r="AU5814" s="65">
        <v>0</v>
      </c>
      <c r="AV5814" s="66">
        <v>0</v>
      </c>
      <c r="AW5814" s="66">
        <v>0</v>
      </c>
      <c r="AX5814" s="66">
        <v>0</v>
      </c>
      <c r="AY5814" s="66">
        <v>0</v>
      </c>
      <c r="AZ5814" s="66">
        <v>0</v>
      </c>
      <c r="BA5814" s="66">
        <v>0</v>
      </c>
      <c r="BB5814" s="66">
        <v>0</v>
      </c>
      <c r="BC5814" s="66">
        <v>0</v>
      </c>
      <c r="BD5814" s="66">
        <v>0</v>
      </c>
      <c r="BE5814" s="66">
        <v>0</v>
      </c>
      <c r="BF5814" s="66">
        <v>0</v>
      </c>
      <c r="BG5814" s="66">
        <v>0</v>
      </c>
      <c r="BH5814" s="65">
        <v>0</v>
      </c>
      <c r="BI5814" s="65">
        <v>0</v>
      </c>
      <c r="BJ5814" s="65">
        <v>0</v>
      </c>
      <c r="BK5814" s="65">
        <v>0</v>
      </c>
      <c r="BL5814" s="65">
        <v>0</v>
      </c>
      <c r="BM5814" s="65">
        <v>0</v>
      </c>
      <c r="BN5814" s="65">
        <v>0</v>
      </c>
      <c r="BO5814" s="65">
        <v>0</v>
      </c>
      <c r="BP5814" s="65">
        <v>0</v>
      </c>
      <c r="BQ5814" s="65">
        <v>0</v>
      </c>
      <c r="BR5814" s="65">
        <v>0</v>
      </c>
      <c r="BS5814" s="65">
        <v>0</v>
      </c>
      <c r="BT5814" s="65">
        <v>0</v>
      </c>
      <c r="BU5814" s="65">
        <v>0</v>
      </c>
      <c r="BV5814" s="65">
        <v>0</v>
      </c>
      <c r="BW5814" s="65">
        <v>0</v>
      </c>
      <c r="BX5814" s="65">
        <v>0</v>
      </c>
      <c r="BY5814" s="65">
        <v>0</v>
      </c>
      <c r="BZ5814" s="65">
        <v>0</v>
      </c>
      <c r="CA5814" s="65">
        <v>0</v>
      </c>
      <c r="CB5814" s="65">
        <v>0</v>
      </c>
      <c r="CC5814" s="65">
        <v>0</v>
      </c>
      <c r="CD5814" s="65">
        <v>0</v>
      </c>
      <c r="CE5814" s="65">
        <v>0</v>
      </c>
      <c r="CF5814" s="65">
        <v>0</v>
      </c>
      <c r="CG5814" s="65">
        <v>0</v>
      </c>
      <c r="CH5814" s="65">
        <v>0</v>
      </c>
      <c r="CI5814" s="65">
        <v>0</v>
      </c>
      <c r="CJ5814" s="65">
        <v>0</v>
      </c>
      <c r="CK5814" s="65">
        <v>0</v>
      </c>
      <c r="CL5814" s="65">
        <v>0</v>
      </c>
      <c r="CM5814" s="65">
        <v>0</v>
      </c>
      <c r="CN5814" s="65">
        <v>0</v>
      </c>
      <c r="CO5814" s="65">
        <v>0</v>
      </c>
      <c r="CP5814" s="65">
        <v>0</v>
      </c>
      <c r="CQ5814" s="65">
        <v>0</v>
      </c>
      <c r="CR5814" s="65">
        <v>0</v>
      </c>
      <c r="CS5814" s="65">
        <v>0</v>
      </c>
      <c r="CT5814" s="65">
        <v>0</v>
      </c>
      <c r="CU5814" s="65">
        <v>0</v>
      </c>
      <c r="CV5814" s="65">
        <v>0</v>
      </c>
      <c r="CW5814" s="63">
        <v>2020</v>
      </c>
    </row>
    <row r="5815" spans="1:101" s="55" customFormat="1" hidden="1" x14ac:dyDescent="0.25">
      <c r="A5815" s="55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63">
        <v>50540</v>
      </c>
      <c r="F5815" s="64" t="s">
        <v>20</v>
      </c>
      <c r="G5815" s="63" t="s">
        <v>501</v>
      </c>
      <c r="H5815" s="64" t="s">
        <v>4771</v>
      </c>
      <c r="I5815" s="64" t="s">
        <v>4772</v>
      </c>
      <c r="J5815" s="63">
        <v>2696</v>
      </c>
      <c r="K5815" s="64" t="s">
        <v>41</v>
      </c>
      <c r="L5815" s="64" t="s">
        <v>549</v>
      </c>
      <c r="M5815" s="64" t="s">
        <v>526</v>
      </c>
      <c r="N5815" s="64" t="s">
        <v>404</v>
      </c>
      <c r="O5815" s="63">
        <v>32411</v>
      </c>
      <c r="P5815" s="63">
        <v>6</v>
      </c>
      <c r="Q5815" s="64" t="s">
        <v>33</v>
      </c>
      <c r="R5815" s="64" t="s">
        <v>54</v>
      </c>
      <c r="S5815" s="64" t="s">
        <v>74</v>
      </c>
      <c r="T5815" s="64" t="s">
        <v>863</v>
      </c>
      <c r="U5815" s="64" t="s">
        <v>550</v>
      </c>
      <c r="V5815" s="64" t="s">
        <v>516</v>
      </c>
      <c r="W5815" s="64" t="s">
        <v>517</v>
      </c>
      <c r="X5815" s="65">
        <v>0</v>
      </c>
      <c r="Y5815" s="65">
        <v>0</v>
      </c>
      <c r="Z5815" s="65">
        <v>0</v>
      </c>
      <c r="AA5815" s="65">
        <v>0</v>
      </c>
      <c r="AB5815" s="65">
        <v>0</v>
      </c>
      <c r="AC5815" s="65">
        <v>0</v>
      </c>
      <c r="AD5815" s="65">
        <v>0</v>
      </c>
      <c r="AE5815" s="65">
        <v>0</v>
      </c>
      <c r="AF5815" s="65">
        <v>0</v>
      </c>
      <c r="AG5815" s="65">
        <v>0</v>
      </c>
      <c r="AH5815" s="65">
        <v>0</v>
      </c>
      <c r="AI5815" s="65">
        <v>0</v>
      </c>
      <c r="AJ5815" s="65">
        <v>0</v>
      </c>
      <c r="AK5815" s="65">
        <v>0</v>
      </c>
      <c r="AL5815" s="65">
        <v>0</v>
      </c>
      <c r="AM5815" s="65">
        <v>0</v>
      </c>
      <c r="AN5815" s="65">
        <v>0</v>
      </c>
      <c r="AO5815" s="65">
        <v>0</v>
      </c>
      <c r="AP5815" s="65">
        <v>0</v>
      </c>
      <c r="AQ5815" s="65">
        <v>0</v>
      </c>
      <c r="AR5815" s="65">
        <v>0</v>
      </c>
      <c r="AS5815" s="65">
        <v>0</v>
      </c>
      <c r="AT5815" s="65">
        <v>0</v>
      </c>
      <c r="AU5815" s="65">
        <v>0</v>
      </c>
      <c r="AV5815" s="66">
        <v>0</v>
      </c>
      <c r="AW5815" s="66">
        <v>0</v>
      </c>
      <c r="AX5815" s="66">
        <v>0</v>
      </c>
      <c r="AY5815" s="66">
        <v>0</v>
      </c>
      <c r="AZ5815" s="66">
        <v>0</v>
      </c>
      <c r="BA5815" s="66">
        <v>0</v>
      </c>
      <c r="BB5815" s="66">
        <v>0</v>
      </c>
      <c r="BC5815" s="66">
        <v>0</v>
      </c>
      <c r="BD5815" s="66">
        <v>0</v>
      </c>
      <c r="BE5815" s="66">
        <v>0</v>
      </c>
      <c r="BF5815" s="66">
        <v>0</v>
      </c>
      <c r="BG5815" s="66">
        <v>0</v>
      </c>
      <c r="BH5815" s="65">
        <v>0</v>
      </c>
      <c r="BI5815" s="65">
        <v>0</v>
      </c>
      <c r="BJ5815" s="65">
        <v>0</v>
      </c>
      <c r="BK5815" s="65">
        <v>0</v>
      </c>
      <c r="BL5815" s="65">
        <v>0</v>
      </c>
      <c r="BM5815" s="65">
        <v>0</v>
      </c>
      <c r="BN5815" s="65">
        <v>0</v>
      </c>
      <c r="BO5815" s="65">
        <v>0</v>
      </c>
      <c r="BP5815" s="65">
        <v>0</v>
      </c>
      <c r="BQ5815" s="65">
        <v>0</v>
      </c>
      <c r="BR5815" s="65">
        <v>0</v>
      </c>
      <c r="BS5815" s="65">
        <v>0</v>
      </c>
      <c r="BT5815" s="65">
        <v>0</v>
      </c>
      <c r="BU5815" s="65">
        <v>0</v>
      </c>
      <c r="BV5815" s="65">
        <v>0</v>
      </c>
      <c r="BW5815" s="65">
        <v>0</v>
      </c>
      <c r="BX5815" s="65">
        <v>0</v>
      </c>
      <c r="BY5815" s="65">
        <v>0</v>
      </c>
      <c r="BZ5815" s="65">
        <v>0</v>
      </c>
      <c r="CA5815" s="65">
        <v>0</v>
      </c>
      <c r="CB5815" s="65">
        <v>0</v>
      </c>
      <c r="CC5815" s="65">
        <v>0</v>
      </c>
      <c r="CD5815" s="65">
        <v>0</v>
      </c>
      <c r="CE5815" s="65">
        <v>0</v>
      </c>
      <c r="CF5815" s="65">
        <v>0</v>
      </c>
      <c r="CG5815" s="65">
        <v>0</v>
      </c>
      <c r="CH5815" s="65">
        <v>0</v>
      </c>
      <c r="CI5815" s="65">
        <v>0</v>
      </c>
      <c r="CJ5815" s="65">
        <v>0</v>
      </c>
      <c r="CK5815" s="65">
        <v>0</v>
      </c>
      <c r="CL5815" s="65">
        <v>0</v>
      </c>
      <c r="CM5815" s="65">
        <v>0</v>
      </c>
      <c r="CN5815" s="65">
        <v>0</v>
      </c>
      <c r="CO5815" s="65">
        <v>0</v>
      </c>
      <c r="CP5815" s="65">
        <v>0</v>
      </c>
      <c r="CQ5815" s="65">
        <v>0</v>
      </c>
      <c r="CR5815" s="65">
        <v>0</v>
      </c>
      <c r="CS5815" s="65">
        <v>0</v>
      </c>
      <c r="CT5815" s="65">
        <v>0</v>
      </c>
      <c r="CU5815" s="65">
        <v>0</v>
      </c>
      <c r="CV5815" s="65">
        <v>0</v>
      </c>
      <c r="CW5815" s="63">
        <v>2020</v>
      </c>
    </row>
    <row r="5816" spans="1:101" s="55" customFormat="1" hidden="1" x14ac:dyDescent="0.25">
      <c r="A5816" s="55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63">
        <v>50541</v>
      </c>
      <c r="F5816" s="64" t="s">
        <v>20</v>
      </c>
      <c r="G5816" s="63" t="s">
        <v>501</v>
      </c>
      <c r="H5816" s="64" t="s">
        <v>4773</v>
      </c>
      <c r="I5816" s="64" t="s">
        <v>4774</v>
      </c>
      <c r="J5816" s="63">
        <v>8303</v>
      </c>
      <c r="K5816" s="64" t="s">
        <v>41</v>
      </c>
      <c r="L5816" s="64" t="s">
        <v>549</v>
      </c>
      <c r="M5816" s="64" t="s">
        <v>526</v>
      </c>
      <c r="N5816" s="64" t="s">
        <v>404</v>
      </c>
      <c r="O5816" s="63">
        <v>22</v>
      </c>
      <c r="P5816" s="63">
        <v>2</v>
      </c>
      <c r="Q5816" s="64" t="s">
        <v>27</v>
      </c>
      <c r="R5816" s="64" t="s">
        <v>41</v>
      </c>
      <c r="S5816" s="64" t="s">
        <v>60</v>
      </c>
      <c r="T5816" s="64" t="s">
        <v>60</v>
      </c>
      <c r="U5816" s="64" t="s">
        <v>550</v>
      </c>
      <c r="V5816" s="64" t="s">
        <v>575</v>
      </c>
      <c r="W5816" s="64" t="s">
        <v>517</v>
      </c>
      <c r="X5816" s="65">
        <v>0</v>
      </c>
      <c r="Y5816" s="65">
        <v>0</v>
      </c>
      <c r="Z5816" s="65">
        <v>0</v>
      </c>
      <c r="AA5816" s="65">
        <v>0</v>
      </c>
      <c r="AB5816" s="65">
        <v>0</v>
      </c>
      <c r="AC5816" s="65">
        <v>0</v>
      </c>
      <c r="AD5816" s="65">
        <v>0</v>
      </c>
      <c r="AE5816" s="65">
        <v>0</v>
      </c>
      <c r="AF5816" s="65">
        <v>0</v>
      </c>
      <c r="AG5816" s="65">
        <v>0</v>
      </c>
      <c r="AH5816" s="65">
        <v>0</v>
      </c>
      <c r="AI5816" s="65">
        <v>0</v>
      </c>
      <c r="AJ5816" s="65">
        <v>0</v>
      </c>
      <c r="AK5816" s="65">
        <v>0</v>
      </c>
      <c r="AL5816" s="65">
        <v>0</v>
      </c>
      <c r="AM5816" s="65">
        <v>0</v>
      </c>
      <c r="AN5816" s="65">
        <v>0</v>
      </c>
      <c r="AO5816" s="65">
        <v>0</v>
      </c>
      <c r="AP5816" s="65">
        <v>0</v>
      </c>
      <c r="AQ5816" s="65">
        <v>0</v>
      </c>
      <c r="AR5816" s="65">
        <v>0</v>
      </c>
      <c r="AS5816" s="65">
        <v>0</v>
      </c>
      <c r="AT5816" s="65">
        <v>0</v>
      </c>
      <c r="AU5816" s="65">
        <v>0</v>
      </c>
      <c r="AV5816" s="66">
        <v>0</v>
      </c>
      <c r="AW5816" s="66">
        <v>0</v>
      </c>
      <c r="AX5816" s="66">
        <v>0</v>
      </c>
      <c r="AY5816" s="66">
        <v>0</v>
      </c>
      <c r="AZ5816" s="66">
        <v>0</v>
      </c>
      <c r="BA5816" s="66">
        <v>0</v>
      </c>
      <c r="BB5816" s="66">
        <v>0</v>
      </c>
      <c r="BC5816" s="66">
        <v>0</v>
      </c>
      <c r="BD5816" s="66">
        <v>0</v>
      </c>
      <c r="BE5816" s="66">
        <v>0</v>
      </c>
      <c r="BF5816" s="66">
        <v>0</v>
      </c>
      <c r="BG5816" s="66">
        <v>0</v>
      </c>
      <c r="BH5816" s="65">
        <v>0</v>
      </c>
      <c r="BI5816" s="65">
        <v>0</v>
      </c>
      <c r="BJ5816" s="65">
        <v>0</v>
      </c>
      <c r="BK5816" s="65">
        <v>0</v>
      </c>
      <c r="BL5816" s="65">
        <v>0</v>
      </c>
      <c r="BM5816" s="65">
        <v>0</v>
      </c>
      <c r="BN5816" s="65">
        <v>0</v>
      </c>
      <c r="BO5816" s="65">
        <v>0</v>
      </c>
      <c r="BP5816" s="65">
        <v>0</v>
      </c>
      <c r="BQ5816" s="65">
        <v>0</v>
      </c>
      <c r="BR5816" s="65">
        <v>0</v>
      </c>
      <c r="BS5816" s="65">
        <v>0</v>
      </c>
      <c r="BT5816" s="65">
        <v>0</v>
      </c>
      <c r="BU5816" s="65">
        <v>0</v>
      </c>
      <c r="BV5816" s="65">
        <v>0</v>
      </c>
      <c r="BW5816" s="65">
        <v>0</v>
      </c>
      <c r="BX5816" s="65">
        <v>0</v>
      </c>
      <c r="BY5816" s="65">
        <v>0</v>
      </c>
      <c r="BZ5816" s="65">
        <v>0</v>
      </c>
      <c r="CA5816" s="65">
        <v>0</v>
      </c>
      <c r="CB5816" s="65">
        <v>0</v>
      </c>
      <c r="CC5816" s="65">
        <v>0</v>
      </c>
      <c r="CD5816" s="65">
        <v>0</v>
      </c>
      <c r="CE5816" s="65">
        <v>0</v>
      </c>
      <c r="CF5816" s="65">
        <v>0</v>
      </c>
      <c r="CG5816" s="65">
        <v>0</v>
      </c>
      <c r="CH5816" s="65">
        <v>0</v>
      </c>
      <c r="CI5816" s="65">
        <v>0</v>
      </c>
      <c r="CJ5816" s="65">
        <v>0</v>
      </c>
      <c r="CK5816" s="65">
        <v>0</v>
      </c>
      <c r="CL5816" s="65">
        <v>0</v>
      </c>
      <c r="CM5816" s="65">
        <v>0</v>
      </c>
      <c r="CN5816" s="65">
        <v>0</v>
      </c>
      <c r="CO5816" s="65">
        <v>0</v>
      </c>
      <c r="CP5816" s="65">
        <v>0</v>
      </c>
      <c r="CQ5816" s="65">
        <v>0</v>
      </c>
      <c r="CR5816" s="65">
        <v>0</v>
      </c>
      <c r="CS5816" s="65">
        <v>0</v>
      </c>
      <c r="CT5816" s="65">
        <v>0</v>
      </c>
      <c r="CU5816" s="65">
        <v>0</v>
      </c>
      <c r="CV5816" s="65">
        <v>0</v>
      </c>
      <c r="CW5816" s="63">
        <v>2020</v>
      </c>
    </row>
    <row r="5817" spans="1:101" s="55" customFormat="1" hidden="1" x14ac:dyDescent="0.25">
      <c r="A5817" s="55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63">
        <v>50541</v>
      </c>
      <c r="F5817" s="64" t="s">
        <v>20</v>
      </c>
      <c r="G5817" s="63" t="s">
        <v>501</v>
      </c>
      <c r="H5817" s="64" t="s">
        <v>4773</v>
      </c>
      <c r="I5817" s="64" t="s">
        <v>4774</v>
      </c>
      <c r="J5817" s="63">
        <v>8303</v>
      </c>
      <c r="K5817" s="64" t="s">
        <v>41</v>
      </c>
      <c r="L5817" s="64" t="s">
        <v>549</v>
      </c>
      <c r="M5817" s="64" t="s">
        <v>526</v>
      </c>
      <c r="N5817" s="64" t="s">
        <v>404</v>
      </c>
      <c r="O5817" s="63">
        <v>22</v>
      </c>
      <c r="P5817" s="63">
        <v>2</v>
      </c>
      <c r="Q5817" s="64" t="s">
        <v>27</v>
      </c>
      <c r="R5817" s="64" t="s">
        <v>39</v>
      </c>
      <c r="S5817" s="64" t="s">
        <v>60</v>
      </c>
      <c r="T5817" s="64" t="s">
        <v>60</v>
      </c>
      <c r="U5817" s="64" t="s">
        <v>550</v>
      </c>
      <c r="V5817" s="64" t="s">
        <v>575</v>
      </c>
      <c r="W5817" s="64" t="s">
        <v>517</v>
      </c>
      <c r="X5817" s="65">
        <v>0</v>
      </c>
      <c r="Y5817" s="65">
        <v>0</v>
      </c>
      <c r="Z5817" s="65">
        <v>0</v>
      </c>
      <c r="AA5817" s="65">
        <v>0</v>
      </c>
      <c r="AB5817" s="65">
        <v>0</v>
      </c>
      <c r="AC5817" s="65">
        <v>16474</v>
      </c>
      <c r="AD5817" s="65">
        <v>30222</v>
      </c>
      <c r="AE5817" s="65">
        <v>86981</v>
      </c>
      <c r="AF5817" s="65">
        <v>48169</v>
      </c>
      <c r="AG5817" s="65">
        <v>60493</v>
      </c>
      <c r="AH5817" s="65">
        <v>0</v>
      </c>
      <c r="AI5817" s="65">
        <v>0</v>
      </c>
      <c r="AJ5817" s="65">
        <v>0</v>
      </c>
      <c r="AK5817" s="65">
        <v>0</v>
      </c>
      <c r="AL5817" s="65">
        <v>0</v>
      </c>
      <c r="AM5817" s="65">
        <v>0</v>
      </c>
      <c r="AN5817" s="65">
        <v>0</v>
      </c>
      <c r="AO5817" s="65">
        <v>16474</v>
      </c>
      <c r="AP5817" s="65">
        <v>30222</v>
      </c>
      <c r="AQ5817" s="65">
        <v>86981</v>
      </c>
      <c r="AR5817" s="65">
        <v>48169</v>
      </c>
      <c r="AS5817" s="65">
        <v>60493</v>
      </c>
      <c r="AT5817" s="65">
        <v>0</v>
      </c>
      <c r="AU5817" s="65">
        <v>0</v>
      </c>
      <c r="AV5817" s="66">
        <v>0</v>
      </c>
      <c r="AW5817" s="66">
        <v>0</v>
      </c>
      <c r="AX5817" s="66">
        <v>0</v>
      </c>
      <c r="AY5817" s="66">
        <v>0</v>
      </c>
      <c r="AZ5817" s="66">
        <v>0</v>
      </c>
      <c r="BA5817" s="66">
        <v>1.0229999999999999</v>
      </c>
      <c r="BB5817" s="66">
        <v>1.024</v>
      </c>
      <c r="BC5817" s="66">
        <v>1.0249999999999999</v>
      </c>
      <c r="BD5817" s="66">
        <v>1.0329999999999999</v>
      </c>
      <c r="BE5817" s="66">
        <v>1.03</v>
      </c>
      <c r="BF5817" s="66">
        <v>0</v>
      </c>
      <c r="BG5817" s="66">
        <v>0</v>
      </c>
      <c r="BH5817" s="65">
        <v>0</v>
      </c>
      <c r="BI5817" s="65">
        <v>0</v>
      </c>
      <c r="BJ5817" s="65">
        <v>0</v>
      </c>
      <c r="BK5817" s="65">
        <v>0</v>
      </c>
      <c r="BL5817" s="65">
        <v>0</v>
      </c>
      <c r="BM5817" s="65">
        <v>16853</v>
      </c>
      <c r="BN5817" s="65">
        <v>30947</v>
      </c>
      <c r="BO5817" s="65">
        <v>89156</v>
      </c>
      <c r="BP5817" s="65">
        <v>49759</v>
      </c>
      <c r="BQ5817" s="65">
        <v>62308</v>
      </c>
      <c r="BR5817" s="65">
        <v>0</v>
      </c>
      <c r="BS5817" s="65">
        <v>0</v>
      </c>
      <c r="BT5817" s="65">
        <v>0</v>
      </c>
      <c r="BU5817" s="65">
        <v>0</v>
      </c>
      <c r="BV5817" s="65">
        <v>0</v>
      </c>
      <c r="BW5817" s="65">
        <v>0</v>
      </c>
      <c r="BX5817" s="65">
        <v>0</v>
      </c>
      <c r="BY5817" s="65">
        <v>16853</v>
      </c>
      <c r="BZ5817" s="65">
        <v>30947</v>
      </c>
      <c r="CA5817" s="65">
        <v>89156</v>
      </c>
      <c r="CB5817" s="65">
        <v>49759</v>
      </c>
      <c r="CC5817" s="65">
        <v>62308</v>
      </c>
      <c r="CD5817" s="65">
        <v>0</v>
      </c>
      <c r="CE5817" s="65">
        <v>0</v>
      </c>
      <c r="CF5817" s="65">
        <v>0</v>
      </c>
      <c r="CG5817" s="65">
        <v>0</v>
      </c>
      <c r="CH5817" s="65">
        <v>0</v>
      </c>
      <c r="CI5817" s="65">
        <v>0</v>
      </c>
      <c r="CJ5817" s="65">
        <v>0</v>
      </c>
      <c r="CK5817" s="65">
        <v>1259</v>
      </c>
      <c r="CL5817" s="65">
        <v>2367</v>
      </c>
      <c r="CM5817" s="65">
        <v>7206</v>
      </c>
      <c r="CN5817" s="65">
        <v>3761</v>
      </c>
      <c r="CO5817" s="65">
        <v>4584</v>
      </c>
      <c r="CP5817" s="65">
        <v>0</v>
      </c>
      <c r="CQ5817" s="65">
        <v>0</v>
      </c>
      <c r="CR5817" s="65">
        <v>242339</v>
      </c>
      <c r="CS5817" s="65">
        <v>242339</v>
      </c>
      <c r="CT5817" s="65">
        <v>249023</v>
      </c>
      <c r="CU5817" s="65">
        <v>249023</v>
      </c>
      <c r="CV5817" s="65">
        <v>19177</v>
      </c>
      <c r="CW5817" s="63">
        <v>2020</v>
      </c>
    </row>
    <row r="5818" spans="1:101" s="55" customFormat="1" hidden="1" x14ac:dyDescent="0.25">
      <c r="A5818" s="55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63">
        <v>50544</v>
      </c>
      <c r="F5818" s="64" t="s">
        <v>28</v>
      </c>
      <c r="G5818" s="63" t="s">
        <v>501</v>
      </c>
      <c r="H5818" s="64" t="s">
        <v>4775</v>
      </c>
      <c r="I5818" s="64" t="s">
        <v>4776</v>
      </c>
      <c r="J5818" s="63">
        <v>26840</v>
      </c>
      <c r="K5818" s="64" t="s">
        <v>620</v>
      </c>
      <c r="L5818" s="64" t="s">
        <v>549</v>
      </c>
      <c r="M5818" s="64" t="s">
        <v>526</v>
      </c>
      <c r="N5818" s="64" t="s">
        <v>404</v>
      </c>
      <c r="O5818" s="63">
        <v>322</v>
      </c>
      <c r="P5818" s="63">
        <v>7</v>
      </c>
      <c r="Q5818" s="64" t="s">
        <v>32</v>
      </c>
      <c r="R5818" s="64" t="s">
        <v>22</v>
      </c>
      <c r="S5818" s="64" t="s">
        <v>85</v>
      </c>
      <c r="T5818" s="64" t="s">
        <v>597</v>
      </c>
      <c r="U5818" s="64" t="s">
        <v>828</v>
      </c>
      <c r="V5818" s="64" t="s">
        <v>575</v>
      </c>
      <c r="W5818" s="64" t="s">
        <v>519</v>
      </c>
      <c r="X5818" s="65">
        <v>27795</v>
      </c>
      <c r="Y5818" s="65">
        <v>25498</v>
      </c>
      <c r="Z5818" s="65">
        <v>24508</v>
      </c>
      <c r="AA5818" s="65">
        <v>24539</v>
      </c>
      <c r="AB5818" s="65">
        <v>21995</v>
      </c>
      <c r="AC5818" s="65">
        <v>19160</v>
      </c>
      <c r="AD5818" s="65">
        <v>20187</v>
      </c>
      <c r="AE5818" s="65">
        <v>22915</v>
      </c>
      <c r="AF5818" s="65">
        <v>21697</v>
      </c>
      <c r="AG5818" s="65">
        <v>22725</v>
      </c>
      <c r="AH5818" s="65">
        <v>23309</v>
      </c>
      <c r="AI5818" s="65">
        <v>20360</v>
      </c>
      <c r="AJ5818" s="65">
        <v>623</v>
      </c>
      <c r="AK5818" s="65">
        <v>656</v>
      </c>
      <c r="AL5818" s="65">
        <v>644</v>
      </c>
      <c r="AM5818" s="65">
        <v>707</v>
      </c>
      <c r="AN5818" s="65">
        <v>654</v>
      </c>
      <c r="AO5818" s="65">
        <v>611</v>
      </c>
      <c r="AP5818" s="65">
        <v>636</v>
      </c>
      <c r="AQ5818" s="65">
        <v>734</v>
      </c>
      <c r="AR5818" s="65">
        <v>791</v>
      </c>
      <c r="AS5818" s="65">
        <v>898</v>
      </c>
      <c r="AT5818" s="65">
        <v>726</v>
      </c>
      <c r="AU5818" s="65">
        <v>659</v>
      </c>
      <c r="AV5818" s="66">
        <v>11.6</v>
      </c>
      <c r="AW5818" s="66">
        <v>11.6</v>
      </c>
      <c r="AX5818" s="66">
        <v>11.6</v>
      </c>
      <c r="AY5818" s="66">
        <v>11.6</v>
      </c>
      <c r="AZ5818" s="66">
        <v>11.6</v>
      </c>
      <c r="BA5818" s="66">
        <v>11.6</v>
      </c>
      <c r="BB5818" s="66">
        <v>11.6</v>
      </c>
      <c r="BC5818" s="66">
        <v>11.6</v>
      </c>
      <c r="BD5818" s="66">
        <v>11.6</v>
      </c>
      <c r="BE5818" s="66">
        <v>11.6</v>
      </c>
      <c r="BF5818" s="66">
        <v>11.6</v>
      </c>
      <c r="BG5818" s="66">
        <v>11.6</v>
      </c>
      <c r="BH5818" s="65">
        <v>322422</v>
      </c>
      <c r="BI5818" s="65">
        <v>295777</v>
      </c>
      <c r="BJ5818" s="65">
        <v>284293</v>
      </c>
      <c r="BK5818" s="65">
        <v>284652</v>
      </c>
      <c r="BL5818" s="65">
        <v>255142</v>
      </c>
      <c r="BM5818" s="65">
        <v>222256</v>
      </c>
      <c r="BN5818" s="65">
        <v>234169</v>
      </c>
      <c r="BO5818" s="65">
        <v>265814</v>
      </c>
      <c r="BP5818" s="65">
        <v>251685</v>
      </c>
      <c r="BQ5818" s="65">
        <v>263610</v>
      </c>
      <c r="BR5818" s="65">
        <v>270384</v>
      </c>
      <c r="BS5818" s="65">
        <v>236176</v>
      </c>
      <c r="BT5818" s="65">
        <v>7230</v>
      </c>
      <c r="BU5818" s="65">
        <v>7606</v>
      </c>
      <c r="BV5818" s="65">
        <v>7468</v>
      </c>
      <c r="BW5818" s="65">
        <v>8202</v>
      </c>
      <c r="BX5818" s="65">
        <v>7591</v>
      </c>
      <c r="BY5818" s="65">
        <v>7086</v>
      </c>
      <c r="BZ5818" s="65">
        <v>7374</v>
      </c>
      <c r="CA5818" s="65">
        <v>8509</v>
      </c>
      <c r="CB5818" s="65">
        <v>9180</v>
      </c>
      <c r="CC5818" s="65">
        <v>10420</v>
      </c>
      <c r="CD5818" s="65">
        <v>8424</v>
      </c>
      <c r="CE5818" s="65">
        <v>7647</v>
      </c>
      <c r="CF5818" s="65">
        <v>1546.529</v>
      </c>
      <c r="CG5818" s="65">
        <v>1626.8209999999999</v>
      </c>
      <c r="CH5818" s="65">
        <v>1597.3150000000001</v>
      </c>
      <c r="CI5818" s="65">
        <v>1754.3579999999999</v>
      </c>
      <c r="CJ5818" s="65">
        <v>1623.6579999999999</v>
      </c>
      <c r="CK5818" s="65">
        <v>1515.636</v>
      </c>
      <c r="CL5818" s="65">
        <v>1577.2190000000001</v>
      </c>
      <c r="CM5818" s="65">
        <v>1819.9749999999999</v>
      </c>
      <c r="CN5818" s="65">
        <v>1963.617</v>
      </c>
      <c r="CO5818" s="65">
        <v>2228.7919999999999</v>
      </c>
      <c r="CP5818" s="65">
        <v>1801.9929999999999</v>
      </c>
      <c r="CQ5818" s="65">
        <v>1635.6289999999999</v>
      </c>
      <c r="CR5818" s="65">
        <v>274688</v>
      </c>
      <c r="CS5818" s="65">
        <v>8339</v>
      </c>
      <c r="CT5818" s="65">
        <v>3186380</v>
      </c>
      <c r="CU5818" s="65">
        <v>96737</v>
      </c>
      <c r="CV5818" s="65">
        <v>20691.542000000001</v>
      </c>
      <c r="CW5818" s="63">
        <v>2020</v>
      </c>
    </row>
    <row r="5819" spans="1:101" s="55" customFormat="1" hidden="1" x14ac:dyDescent="0.25">
      <c r="A5819" s="55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63">
        <v>50544</v>
      </c>
      <c r="F5819" s="64" t="s">
        <v>28</v>
      </c>
      <c r="G5819" s="63" t="s">
        <v>501</v>
      </c>
      <c r="H5819" s="64" t="s">
        <v>4775</v>
      </c>
      <c r="I5819" s="64" t="s">
        <v>4776</v>
      </c>
      <c r="J5819" s="63">
        <v>26840</v>
      </c>
      <c r="K5819" s="64" t="s">
        <v>620</v>
      </c>
      <c r="L5819" s="64" t="s">
        <v>549</v>
      </c>
      <c r="M5819" s="64" t="s">
        <v>526</v>
      </c>
      <c r="N5819" s="64" t="s">
        <v>404</v>
      </c>
      <c r="O5819" s="63">
        <v>322</v>
      </c>
      <c r="P5819" s="63">
        <v>7</v>
      </c>
      <c r="Q5819" s="64" t="s">
        <v>32</v>
      </c>
      <c r="R5819" s="64" t="s">
        <v>22</v>
      </c>
      <c r="S5819" s="64" t="s">
        <v>60</v>
      </c>
      <c r="T5819" s="64" t="s">
        <v>60</v>
      </c>
      <c r="U5819" s="64" t="s">
        <v>828</v>
      </c>
      <c r="V5819" s="64" t="s">
        <v>575</v>
      </c>
      <c r="W5819" s="64" t="s">
        <v>517</v>
      </c>
      <c r="X5819" s="65">
        <v>52789</v>
      </c>
      <c r="Y5819" s="65">
        <v>82676</v>
      </c>
      <c r="Z5819" s="65">
        <v>49157</v>
      </c>
      <c r="AA5819" s="65">
        <v>53215</v>
      </c>
      <c r="AB5819" s="65">
        <v>45822</v>
      </c>
      <c r="AC5819" s="65">
        <v>37466</v>
      </c>
      <c r="AD5819" s="65">
        <v>46670</v>
      </c>
      <c r="AE5819" s="65">
        <v>31694</v>
      </c>
      <c r="AF5819" s="65">
        <v>36442</v>
      </c>
      <c r="AG5819" s="65">
        <v>30297</v>
      </c>
      <c r="AH5819" s="65">
        <v>43588</v>
      </c>
      <c r="AI5819" s="65">
        <v>48679</v>
      </c>
      <c r="AJ5819" s="65">
        <v>1183</v>
      </c>
      <c r="AK5819" s="65">
        <v>2126</v>
      </c>
      <c r="AL5819" s="65">
        <v>1291</v>
      </c>
      <c r="AM5819" s="65">
        <v>1533</v>
      </c>
      <c r="AN5819" s="65">
        <v>1363</v>
      </c>
      <c r="AO5819" s="65">
        <v>1194</v>
      </c>
      <c r="AP5819" s="65">
        <v>1469</v>
      </c>
      <c r="AQ5819" s="65">
        <v>1015</v>
      </c>
      <c r="AR5819" s="65">
        <v>1329</v>
      </c>
      <c r="AS5819" s="65">
        <v>1198</v>
      </c>
      <c r="AT5819" s="65">
        <v>1358</v>
      </c>
      <c r="AU5819" s="65">
        <v>1576</v>
      </c>
      <c r="AV5819" s="66">
        <v>1.091</v>
      </c>
      <c r="AW5819" s="66">
        <v>1.091</v>
      </c>
      <c r="AX5819" s="66">
        <v>1.091</v>
      </c>
      <c r="AY5819" s="66">
        <v>1.091</v>
      </c>
      <c r="AZ5819" s="66">
        <v>1.091</v>
      </c>
      <c r="BA5819" s="66">
        <v>1.091</v>
      </c>
      <c r="BB5819" s="66">
        <v>1.091</v>
      </c>
      <c r="BC5819" s="66">
        <v>1.091</v>
      </c>
      <c r="BD5819" s="66">
        <v>1.091</v>
      </c>
      <c r="BE5819" s="66">
        <v>1.091</v>
      </c>
      <c r="BF5819" s="66">
        <v>1.095</v>
      </c>
      <c r="BG5819" s="66">
        <v>1.0900000000000001</v>
      </c>
      <c r="BH5819" s="65">
        <v>57593</v>
      </c>
      <c r="BI5819" s="65">
        <v>90200</v>
      </c>
      <c r="BJ5819" s="65">
        <v>53630</v>
      </c>
      <c r="BK5819" s="65">
        <v>58058</v>
      </c>
      <c r="BL5819" s="65">
        <v>49992</v>
      </c>
      <c r="BM5819" s="65">
        <v>40875</v>
      </c>
      <c r="BN5819" s="65">
        <v>50917</v>
      </c>
      <c r="BO5819" s="65">
        <v>34578</v>
      </c>
      <c r="BP5819" s="65">
        <v>39758</v>
      </c>
      <c r="BQ5819" s="65">
        <v>33054</v>
      </c>
      <c r="BR5819" s="65">
        <v>47729</v>
      </c>
      <c r="BS5819" s="65">
        <v>53060</v>
      </c>
      <c r="BT5819" s="65">
        <v>1291</v>
      </c>
      <c r="BU5819" s="65">
        <v>2319</v>
      </c>
      <c r="BV5819" s="65">
        <v>1409</v>
      </c>
      <c r="BW5819" s="65">
        <v>1673</v>
      </c>
      <c r="BX5819" s="65">
        <v>1487</v>
      </c>
      <c r="BY5819" s="65">
        <v>1303</v>
      </c>
      <c r="BZ5819" s="65">
        <v>1603</v>
      </c>
      <c r="CA5819" s="65">
        <v>1107</v>
      </c>
      <c r="CB5819" s="65">
        <v>1450</v>
      </c>
      <c r="CC5819" s="65">
        <v>1307</v>
      </c>
      <c r="CD5819" s="65">
        <v>1487</v>
      </c>
      <c r="CE5819" s="65">
        <v>1718</v>
      </c>
      <c r="CF5819" s="65">
        <v>276.25</v>
      </c>
      <c r="CG5819" s="65">
        <v>496.11200000000002</v>
      </c>
      <c r="CH5819" s="65">
        <v>301.32499999999999</v>
      </c>
      <c r="CI5819" s="65">
        <v>357.81799999999998</v>
      </c>
      <c r="CJ5819" s="65">
        <v>318.13499999999999</v>
      </c>
      <c r="CK5819" s="65">
        <v>278.74299999999999</v>
      </c>
      <c r="CL5819" s="65">
        <v>342.94499999999999</v>
      </c>
      <c r="CM5819" s="65">
        <v>236.75</v>
      </c>
      <c r="CN5819" s="65">
        <v>310.18900000000002</v>
      </c>
      <c r="CO5819" s="65">
        <v>279.46800000000002</v>
      </c>
      <c r="CP5819" s="65">
        <v>318.09199999999998</v>
      </c>
      <c r="CQ5819" s="65">
        <v>367.46600000000001</v>
      </c>
      <c r="CR5819" s="65">
        <v>558495</v>
      </c>
      <c r="CS5819" s="65">
        <v>16635</v>
      </c>
      <c r="CT5819" s="65">
        <v>609444</v>
      </c>
      <c r="CU5819" s="65">
        <v>18154</v>
      </c>
      <c r="CV5819" s="65">
        <v>3883.2930000000001</v>
      </c>
      <c r="CW5819" s="63">
        <v>2020</v>
      </c>
    </row>
    <row r="5820" spans="1:101" s="55" customFormat="1" hidden="1" x14ac:dyDescent="0.25">
      <c r="A5820" s="55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63">
        <v>50544</v>
      </c>
      <c r="F5820" s="64" t="s">
        <v>28</v>
      </c>
      <c r="G5820" s="63" t="s">
        <v>501</v>
      </c>
      <c r="H5820" s="64" t="s">
        <v>4775</v>
      </c>
      <c r="I5820" s="64" t="s">
        <v>4776</v>
      </c>
      <c r="J5820" s="63">
        <v>26840</v>
      </c>
      <c r="K5820" s="64" t="s">
        <v>620</v>
      </c>
      <c r="L5820" s="64" t="s">
        <v>549</v>
      </c>
      <c r="M5820" s="64" t="s">
        <v>526</v>
      </c>
      <c r="N5820" s="64" t="s">
        <v>404</v>
      </c>
      <c r="O5820" s="63">
        <v>322</v>
      </c>
      <c r="P5820" s="63">
        <v>7</v>
      </c>
      <c r="Q5820" s="64" t="s">
        <v>32</v>
      </c>
      <c r="R5820" s="64" t="s">
        <v>22</v>
      </c>
      <c r="S5820" s="64" t="s">
        <v>63</v>
      </c>
      <c r="T5820" s="64" t="s">
        <v>562</v>
      </c>
      <c r="U5820" s="64" t="s">
        <v>828</v>
      </c>
      <c r="V5820" s="64" t="s">
        <v>575</v>
      </c>
      <c r="W5820" s="64" t="s">
        <v>517</v>
      </c>
      <c r="X5820" s="65">
        <v>529</v>
      </c>
      <c r="Y5820" s="65">
        <v>231</v>
      </c>
      <c r="Z5820" s="65">
        <v>594</v>
      </c>
      <c r="AA5820" s="65">
        <v>383</v>
      </c>
      <c r="AB5820" s="65">
        <v>783</v>
      </c>
      <c r="AC5820" s="65">
        <v>504</v>
      </c>
      <c r="AD5820" s="65">
        <v>975</v>
      </c>
      <c r="AE5820" s="65">
        <v>898</v>
      </c>
      <c r="AF5820" s="65">
        <v>589</v>
      </c>
      <c r="AG5820" s="65">
        <v>989</v>
      </c>
      <c r="AH5820" s="65">
        <v>791</v>
      </c>
      <c r="AI5820" s="65">
        <v>627</v>
      </c>
      <c r="AJ5820" s="65">
        <v>12</v>
      </c>
      <c r="AK5820" s="65">
        <v>6</v>
      </c>
      <c r="AL5820" s="65">
        <v>16</v>
      </c>
      <c r="AM5820" s="65">
        <v>11</v>
      </c>
      <c r="AN5820" s="65">
        <v>23</v>
      </c>
      <c r="AO5820" s="65">
        <v>16</v>
      </c>
      <c r="AP5820" s="65">
        <v>31</v>
      </c>
      <c r="AQ5820" s="65">
        <v>29</v>
      </c>
      <c r="AR5820" s="65">
        <v>22</v>
      </c>
      <c r="AS5820" s="65">
        <v>39</v>
      </c>
      <c r="AT5820" s="65">
        <v>25</v>
      </c>
      <c r="AU5820" s="65">
        <v>20</v>
      </c>
      <c r="AV5820" s="66">
        <v>2.5</v>
      </c>
      <c r="AW5820" s="66">
        <v>2.5</v>
      </c>
      <c r="AX5820" s="66">
        <v>2.5</v>
      </c>
      <c r="AY5820" s="66">
        <v>2.5</v>
      </c>
      <c r="AZ5820" s="66">
        <v>2.5</v>
      </c>
      <c r="BA5820" s="66">
        <v>2.5</v>
      </c>
      <c r="BB5820" s="66">
        <v>2.5</v>
      </c>
      <c r="BC5820" s="66">
        <v>2.5</v>
      </c>
      <c r="BD5820" s="66">
        <v>2.5</v>
      </c>
      <c r="BE5820" s="66">
        <v>2.5</v>
      </c>
      <c r="BF5820" s="66">
        <v>2.5</v>
      </c>
      <c r="BG5820" s="66">
        <v>2.5</v>
      </c>
      <c r="BH5820" s="65">
        <v>1323</v>
      </c>
      <c r="BI5820" s="65">
        <v>578</v>
      </c>
      <c r="BJ5820" s="65">
        <v>1485</v>
      </c>
      <c r="BK5820" s="65">
        <v>958</v>
      </c>
      <c r="BL5820" s="65">
        <v>1958</v>
      </c>
      <c r="BM5820" s="65">
        <v>1260</v>
      </c>
      <c r="BN5820" s="65">
        <v>2438</v>
      </c>
      <c r="BO5820" s="65">
        <v>2245</v>
      </c>
      <c r="BP5820" s="65">
        <v>1473</v>
      </c>
      <c r="BQ5820" s="65">
        <v>2473</v>
      </c>
      <c r="BR5820" s="65">
        <v>1978</v>
      </c>
      <c r="BS5820" s="65">
        <v>1568</v>
      </c>
      <c r="BT5820" s="65">
        <v>30</v>
      </c>
      <c r="BU5820" s="65">
        <v>15</v>
      </c>
      <c r="BV5820" s="65">
        <v>39</v>
      </c>
      <c r="BW5820" s="65">
        <v>28</v>
      </c>
      <c r="BX5820" s="65">
        <v>58</v>
      </c>
      <c r="BY5820" s="65">
        <v>40</v>
      </c>
      <c r="BZ5820" s="65">
        <v>77</v>
      </c>
      <c r="CA5820" s="65">
        <v>72</v>
      </c>
      <c r="CB5820" s="65">
        <v>54</v>
      </c>
      <c r="CC5820" s="65">
        <v>98</v>
      </c>
      <c r="CD5820" s="65">
        <v>62</v>
      </c>
      <c r="CE5820" s="65">
        <v>51</v>
      </c>
      <c r="CF5820" s="65">
        <v>6.3440000000000003</v>
      </c>
      <c r="CG5820" s="65">
        <v>3.1760000000000002</v>
      </c>
      <c r="CH5820" s="65">
        <v>8.3439999999999994</v>
      </c>
      <c r="CI5820" s="65">
        <v>5.9009999999999998</v>
      </c>
      <c r="CJ5820" s="65">
        <v>12.457000000000001</v>
      </c>
      <c r="CK5820" s="65">
        <v>8.5920000000000005</v>
      </c>
      <c r="CL5820" s="65">
        <v>16.417000000000002</v>
      </c>
      <c r="CM5820" s="65">
        <v>15.371</v>
      </c>
      <c r="CN5820" s="65">
        <v>11.488</v>
      </c>
      <c r="CO5820" s="65">
        <v>20.905000000000001</v>
      </c>
      <c r="CP5820" s="65">
        <v>13.179</v>
      </c>
      <c r="CQ5820" s="65">
        <v>10.856</v>
      </c>
      <c r="CR5820" s="65">
        <v>7893</v>
      </c>
      <c r="CS5820" s="65">
        <v>250</v>
      </c>
      <c r="CT5820" s="65">
        <v>19737</v>
      </c>
      <c r="CU5820" s="65">
        <v>624</v>
      </c>
      <c r="CV5820" s="65">
        <v>133.03</v>
      </c>
      <c r="CW5820" s="63">
        <v>2020</v>
      </c>
    </row>
    <row r="5821" spans="1:101" s="55" customFormat="1" hidden="1" x14ac:dyDescent="0.25">
      <c r="A5821" s="55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63">
        <v>50544</v>
      </c>
      <c r="F5821" s="64" t="s">
        <v>28</v>
      </c>
      <c r="G5821" s="63" t="s">
        <v>501</v>
      </c>
      <c r="H5821" s="64" t="s">
        <v>4775</v>
      </c>
      <c r="I5821" s="64" t="s">
        <v>4776</v>
      </c>
      <c r="J5821" s="63">
        <v>26840</v>
      </c>
      <c r="K5821" s="64" t="s">
        <v>620</v>
      </c>
      <c r="L5821" s="64" t="s">
        <v>549</v>
      </c>
      <c r="M5821" s="64" t="s">
        <v>526</v>
      </c>
      <c r="N5821" s="64" t="s">
        <v>404</v>
      </c>
      <c r="O5821" s="63">
        <v>322</v>
      </c>
      <c r="P5821" s="63">
        <v>7</v>
      </c>
      <c r="Q5821" s="64" t="s">
        <v>32</v>
      </c>
      <c r="R5821" s="64" t="s">
        <v>22</v>
      </c>
      <c r="S5821" s="64" t="s">
        <v>88</v>
      </c>
      <c r="T5821" s="64" t="s">
        <v>596</v>
      </c>
      <c r="U5821" s="64" t="s">
        <v>828</v>
      </c>
      <c r="V5821" s="64" t="s">
        <v>575</v>
      </c>
      <c r="W5821" s="64" t="s">
        <v>519</v>
      </c>
      <c r="X5821" s="65">
        <v>0</v>
      </c>
      <c r="Y5821" s="65">
        <v>0</v>
      </c>
      <c r="Z5821" s="65">
        <v>0</v>
      </c>
      <c r="AA5821" s="65">
        <v>0</v>
      </c>
      <c r="AB5821" s="65">
        <v>0</v>
      </c>
      <c r="AC5821" s="65">
        <v>0</v>
      </c>
      <c r="AD5821" s="65">
        <v>0</v>
      </c>
      <c r="AE5821" s="65">
        <v>0</v>
      </c>
      <c r="AF5821" s="65">
        <v>0</v>
      </c>
      <c r="AG5821" s="65">
        <v>0</v>
      </c>
      <c r="AH5821" s="65">
        <v>0</v>
      </c>
      <c r="AI5821" s="65">
        <v>0</v>
      </c>
      <c r="AJ5821" s="65">
        <v>0</v>
      </c>
      <c r="AK5821" s="65">
        <v>0</v>
      </c>
      <c r="AL5821" s="65">
        <v>0</v>
      </c>
      <c r="AM5821" s="65">
        <v>0</v>
      </c>
      <c r="AN5821" s="65">
        <v>0</v>
      </c>
      <c r="AO5821" s="65">
        <v>0</v>
      </c>
      <c r="AP5821" s="65">
        <v>0</v>
      </c>
      <c r="AQ5821" s="65">
        <v>0</v>
      </c>
      <c r="AR5821" s="65">
        <v>0</v>
      </c>
      <c r="AS5821" s="65">
        <v>0</v>
      </c>
      <c r="AT5821" s="65">
        <v>0</v>
      </c>
      <c r="AU5821" s="65">
        <v>0</v>
      </c>
      <c r="AV5821" s="66">
        <v>0</v>
      </c>
      <c r="AW5821" s="66">
        <v>0</v>
      </c>
      <c r="AX5821" s="66">
        <v>0</v>
      </c>
      <c r="AY5821" s="66">
        <v>0</v>
      </c>
      <c r="AZ5821" s="66">
        <v>0</v>
      </c>
      <c r="BA5821" s="66">
        <v>0</v>
      </c>
      <c r="BB5821" s="66">
        <v>0</v>
      </c>
      <c r="BC5821" s="66">
        <v>0</v>
      </c>
      <c r="BD5821" s="66">
        <v>0</v>
      </c>
      <c r="BE5821" s="66">
        <v>0</v>
      </c>
      <c r="BF5821" s="66">
        <v>0</v>
      </c>
      <c r="BG5821" s="66">
        <v>0</v>
      </c>
      <c r="BH5821" s="65">
        <v>0</v>
      </c>
      <c r="BI5821" s="65">
        <v>0</v>
      </c>
      <c r="BJ5821" s="65">
        <v>0</v>
      </c>
      <c r="BK5821" s="65">
        <v>0</v>
      </c>
      <c r="BL5821" s="65">
        <v>0</v>
      </c>
      <c r="BM5821" s="65">
        <v>0</v>
      </c>
      <c r="BN5821" s="65">
        <v>0</v>
      </c>
      <c r="BO5821" s="65">
        <v>0</v>
      </c>
      <c r="BP5821" s="65">
        <v>0</v>
      </c>
      <c r="BQ5821" s="65">
        <v>0</v>
      </c>
      <c r="BR5821" s="65">
        <v>0</v>
      </c>
      <c r="BS5821" s="65">
        <v>0</v>
      </c>
      <c r="BT5821" s="65">
        <v>0</v>
      </c>
      <c r="BU5821" s="65">
        <v>0</v>
      </c>
      <c r="BV5821" s="65">
        <v>0</v>
      </c>
      <c r="BW5821" s="65">
        <v>0</v>
      </c>
      <c r="BX5821" s="65">
        <v>0</v>
      </c>
      <c r="BY5821" s="65">
        <v>0</v>
      </c>
      <c r="BZ5821" s="65">
        <v>0</v>
      </c>
      <c r="CA5821" s="65">
        <v>0</v>
      </c>
      <c r="CB5821" s="65">
        <v>0</v>
      </c>
      <c r="CC5821" s="65">
        <v>0</v>
      </c>
      <c r="CD5821" s="65">
        <v>0</v>
      </c>
      <c r="CE5821" s="65">
        <v>0</v>
      </c>
      <c r="CF5821" s="65">
        <v>0</v>
      </c>
      <c r="CG5821" s="65">
        <v>0</v>
      </c>
      <c r="CH5821" s="65">
        <v>0</v>
      </c>
      <c r="CI5821" s="65">
        <v>0</v>
      </c>
      <c r="CJ5821" s="65">
        <v>0</v>
      </c>
      <c r="CK5821" s="65">
        <v>0</v>
      </c>
      <c r="CL5821" s="65">
        <v>0</v>
      </c>
      <c r="CM5821" s="65">
        <v>0</v>
      </c>
      <c r="CN5821" s="65">
        <v>0</v>
      </c>
      <c r="CO5821" s="65">
        <v>0</v>
      </c>
      <c r="CP5821" s="65">
        <v>0</v>
      </c>
      <c r="CQ5821" s="65">
        <v>0</v>
      </c>
      <c r="CR5821" s="65">
        <v>0</v>
      </c>
      <c r="CS5821" s="65">
        <v>0</v>
      </c>
      <c r="CT5821" s="65">
        <v>0</v>
      </c>
      <c r="CU5821" s="65">
        <v>0</v>
      </c>
      <c r="CV5821" s="65">
        <v>0</v>
      </c>
      <c r="CW5821" s="63">
        <v>2020</v>
      </c>
    </row>
    <row r="5822" spans="1:101" s="55" customFormat="1" hidden="1" x14ac:dyDescent="0.25">
      <c r="A5822" s="55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63">
        <v>50544</v>
      </c>
      <c r="F5822" s="64" t="s">
        <v>28</v>
      </c>
      <c r="G5822" s="63" t="s">
        <v>501</v>
      </c>
      <c r="H5822" s="64" t="s">
        <v>4775</v>
      </c>
      <c r="I5822" s="64" t="s">
        <v>4776</v>
      </c>
      <c r="J5822" s="63">
        <v>26840</v>
      </c>
      <c r="K5822" s="64" t="s">
        <v>620</v>
      </c>
      <c r="L5822" s="64" t="s">
        <v>549</v>
      </c>
      <c r="M5822" s="64" t="s">
        <v>526</v>
      </c>
      <c r="N5822" s="64" t="s">
        <v>404</v>
      </c>
      <c r="O5822" s="63">
        <v>322</v>
      </c>
      <c r="P5822" s="63">
        <v>7</v>
      </c>
      <c r="Q5822" s="64" t="s">
        <v>32</v>
      </c>
      <c r="R5822" s="64" t="s">
        <v>22</v>
      </c>
      <c r="S5822" s="64" t="s">
        <v>65</v>
      </c>
      <c r="T5822" s="64" t="s">
        <v>597</v>
      </c>
      <c r="U5822" s="64" t="s">
        <v>828</v>
      </c>
      <c r="V5822" s="64" t="s">
        <v>575</v>
      </c>
      <c r="W5822" s="64" t="s">
        <v>519</v>
      </c>
      <c r="X5822" s="65">
        <v>11668</v>
      </c>
      <c r="Y5822" s="65">
        <v>10097</v>
      </c>
      <c r="Z5822" s="65">
        <v>11768</v>
      </c>
      <c r="AA5822" s="65">
        <v>9585</v>
      </c>
      <c r="AB5822" s="65">
        <v>10907</v>
      </c>
      <c r="AC5822" s="65">
        <v>10132</v>
      </c>
      <c r="AD5822" s="65">
        <v>6422</v>
      </c>
      <c r="AE5822" s="65">
        <v>10277</v>
      </c>
      <c r="AF5822" s="65">
        <v>8237</v>
      </c>
      <c r="AG5822" s="65">
        <v>4173</v>
      </c>
      <c r="AH5822" s="65">
        <v>9148</v>
      </c>
      <c r="AI5822" s="65">
        <v>9436</v>
      </c>
      <c r="AJ5822" s="65">
        <v>262</v>
      </c>
      <c r="AK5822" s="65">
        <v>260</v>
      </c>
      <c r="AL5822" s="65">
        <v>309</v>
      </c>
      <c r="AM5822" s="65">
        <v>276</v>
      </c>
      <c r="AN5822" s="65">
        <v>324</v>
      </c>
      <c r="AO5822" s="65">
        <v>323</v>
      </c>
      <c r="AP5822" s="65">
        <v>202</v>
      </c>
      <c r="AQ5822" s="65">
        <v>329</v>
      </c>
      <c r="AR5822" s="65">
        <v>300</v>
      </c>
      <c r="AS5822" s="65">
        <v>165</v>
      </c>
      <c r="AT5822" s="65">
        <v>285</v>
      </c>
      <c r="AU5822" s="65">
        <v>305</v>
      </c>
      <c r="AV5822" s="66">
        <v>17.48</v>
      </c>
      <c r="AW5822" s="66">
        <v>17.48</v>
      </c>
      <c r="AX5822" s="66">
        <v>17.48</v>
      </c>
      <c r="AY5822" s="66">
        <v>17.48</v>
      </c>
      <c r="AZ5822" s="66">
        <v>17.48</v>
      </c>
      <c r="BA5822" s="66">
        <v>17.48</v>
      </c>
      <c r="BB5822" s="66">
        <v>17.48</v>
      </c>
      <c r="BC5822" s="66">
        <v>17.48</v>
      </c>
      <c r="BD5822" s="66">
        <v>17.48</v>
      </c>
      <c r="BE5822" s="66">
        <v>17.48</v>
      </c>
      <c r="BF5822" s="66">
        <v>17.48</v>
      </c>
      <c r="BG5822" s="66">
        <v>17.48</v>
      </c>
      <c r="BH5822" s="65">
        <v>203957</v>
      </c>
      <c r="BI5822" s="65">
        <v>176496</v>
      </c>
      <c r="BJ5822" s="65">
        <v>205705</v>
      </c>
      <c r="BK5822" s="65">
        <v>167546</v>
      </c>
      <c r="BL5822" s="65">
        <v>190654</v>
      </c>
      <c r="BM5822" s="65">
        <v>177107</v>
      </c>
      <c r="BN5822" s="65">
        <v>112257</v>
      </c>
      <c r="BO5822" s="65">
        <v>179642</v>
      </c>
      <c r="BP5822" s="65">
        <v>143983</v>
      </c>
      <c r="BQ5822" s="65">
        <v>72944</v>
      </c>
      <c r="BR5822" s="65">
        <v>159907</v>
      </c>
      <c r="BS5822" s="65">
        <v>164941</v>
      </c>
      <c r="BT5822" s="65">
        <v>4574</v>
      </c>
      <c r="BU5822" s="65">
        <v>4538</v>
      </c>
      <c r="BV5822" s="65">
        <v>5403</v>
      </c>
      <c r="BW5822" s="65">
        <v>4828</v>
      </c>
      <c r="BX5822" s="65">
        <v>5672</v>
      </c>
      <c r="BY5822" s="65">
        <v>5646</v>
      </c>
      <c r="BZ5822" s="65">
        <v>3535</v>
      </c>
      <c r="CA5822" s="65">
        <v>5750</v>
      </c>
      <c r="CB5822" s="65">
        <v>5252</v>
      </c>
      <c r="CC5822" s="65">
        <v>2883</v>
      </c>
      <c r="CD5822" s="65">
        <v>4982</v>
      </c>
      <c r="CE5822" s="65">
        <v>5340</v>
      </c>
      <c r="CF5822" s="65">
        <v>978.29899999999998</v>
      </c>
      <c r="CG5822" s="65">
        <v>970.755</v>
      </c>
      <c r="CH5822" s="65">
        <v>1155.7629999999999</v>
      </c>
      <c r="CI5822" s="65">
        <v>1032.6110000000001</v>
      </c>
      <c r="CJ5822" s="65">
        <v>1213.2750000000001</v>
      </c>
      <c r="CK5822" s="65">
        <v>1207.7529999999999</v>
      </c>
      <c r="CL5822" s="65">
        <v>756.09</v>
      </c>
      <c r="CM5822" s="65">
        <v>1229.973</v>
      </c>
      <c r="CN5822" s="65">
        <v>1123.336</v>
      </c>
      <c r="CO5822" s="65">
        <v>616.73299999999995</v>
      </c>
      <c r="CP5822" s="65">
        <v>1065.71</v>
      </c>
      <c r="CQ5822" s="65">
        <v>1142.296</v>
      </c>
      <c r="CR5822" s="65">
        <v>111850</v>
      </c>
      <c r="CS5822" s="65">
        <v>3340</v>
      </c>
      <c r="CT5822" s="65">
        <v>1955139</v>
      </c>
      <c r="CU5822" s="65">
        <v>58403</v>
      </c>
      <c r="CV5822" s="65">
        <v>12492.593999999999</v>
      </c>
      <c r="CW5822" s="63">
        <v>2020</v>
      </c>
    </row>
    <row r="5823" spans="1:101" s="55" customFormat="1" hidden="1" x14ac:dyDescent="0.25">
      <c r="A5823" s="55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63">
        <v>50544</v>
      </c>
      <c r="F5823" s="64" t="s">
        <v>28</v>
      </c>
      <c r="G5823" s="63" t="s">
        <v>501</v>
      </c>
      <c r="H5823" s="64" t="s">
        <v>4775</v>
      </c>
      <c r="I5823" s="64" t="s">
        <v>4776</v>
      </c>
      <c r="J5823" s="63">
        <v>26840</v>
      </c>
      <c r="K5823" s="64" t="s">
        <v>620</v>
      </c>
      <c r="L5823" s="64" t="s">
        <v>549</v>
      </c>
      <c r="M5823" s="64" t="s">
        <v>526</v>
      </c>
      <c r="N5823" s="64" t="s">
        <v>404</v>
      </c>
      <c r="O5823" s="63">
        <v>322</v>
      </c>
      <c r="P5823" s="63">
        <v>7</v>
      </c>
      <c r="Q5823" s="64" t="s">
        <v>32</v>
      </c>
      <c r="R5823" s="64" t="s">
        <v>22</v>
      </c>
      <c r="S5823" s="64" t="s">
        <v>75</v>
      </c>
      <c r="T5823" s="64" t="s">
        <v>562</v>
      </c>
      <c r="U5823" s="64" t="s">
        <v>828</v>
      </c>
      <c r="V5823" s="64" t="s">
        <v>575</v>
      </c>
      <c r="W5823" s="64" t="s">
        <v>507</v>
      </c>
      <c r="X5823" s="65">
        <v>5959</v>
      </c>
      <c r="Y5823" s="65">
        <v>4341</v>
      </c>
      <c r="Z5823" s="65">
        <v>3174</v>
      </c>
      <c r="AA5823" s="65">
        <v>3577</v>
      </c>
      <c r="AB5823" s="65">
        <v>4648</v>
      </c>
      <c r="AC5823" s="65">
        <v>3494</v>
      </c>
      <c r="AD5823" s="65">
        <v>10627</v>
      </c>
      <c r="AE5823" s="65">
        <v>6084</v>
      </c>
      <c r="AF5823" s="65">
        <v>3280</v>
      </c>
      <c r="AG5823" s="65">
        <v>6742</v>
      </c>
      <c r="AH5823" s="65">
        <v>5414</v>
      </c>
      <c r="AI5823" s="65">
        <v>5796</v>
      </c>
      <c r="AJ5823" s="65">
        <v>134</v>
      </c>
      <c r="AK5823" s="65">
        <v>112</v>
      </c>
      <c r="AL5823" s="65">
        <v>83</v>
      </c>
      <c r="AM5823" s="65">
        <v>103</v>
      </c>
      <c r="AN5823" s="65">
        <v>138</v>
      </c>
      <c r="AO5823" s="65">
        <v>111</v>
      </c>
      <c r="AP5823" s="65">
        <v>335</v>
      </c>
      <c r="AQ5823" s="65">
        <v>195</v>
      </c>
      <c r="AR5823" s="65">
        <v>120</v>
      </c>
      <c r="AS5823" s="65">
        <v>267</v>
      </c>
      <c r="AT5823" s="65">
        <v>169</v>
      </c>
      <c r="AU5823" s="65">
        <v>188</v>
      </c>
      <c r="AV5823" s="66">
        <v>5.7960000000000003</v>
      </c>
      <c r="AW5823" s="66">
        <v>5.7960000000000003</v>
      </c>
      <c r="AX5823" s="66">
        <v>5.7960000000000003</v>
      </c>
      <c r="AY5823" s="66">
        <v>5.7960000000000003</v>
      </c>
      <c r="AZ5823" s="66">
        <v>5.7960000000000003</v>
      </c>
      <c r="BA5823" s="66">
        <v>5.7960000000000003</v>
      </c>
      <c r="BB5823" s="66">
        <v>5.7960000000000003</v>
      </c>
      <c r="BC5823" s="66">
        <v>5.7960000000000003</v>
      </c>
      <c r="BD5823" s="66">
        <v>5.7960000000000003</v>
      </c>
      <c r="BE5823" s="66">
        <v>5.7960000000000003</v>
      </c>
      <c r="BF5823" s="66">
        <v>5.7960000000000003</v>
      </c>
      <c r="BG5823" s="66">
        <v>5.7960000000000003</v>
      </c>
      <c r="BH5823" s="65">
        <v>34538</v>
      </c>
      <c r="BI5823" s="65">
        <v>25160</v>
      </c>
      <c r="BJ5823" s="65">
        <v>18397</v>
      </c>
      <c r="BK5823" s="65">
        <v>20732</v>
      </c>
      <c r="BL5823" s="65">
        <v>26940</v>
      </c>
      <c r="BM5823" s="65">
        <v>20251</v>
      </c>
      <c r="BN5823" s="65">
        <v>61594</v>
      </c>
      <c r="BO5823" s="65">
        <v>35263</v>
      </c>
      <c r="BP5823" s="65">
        <v>19011</v>
      </c>
      <c r="BQ5823" s="65">
        <v>39077</v>
      </c>
      <c r="BR5823" s="65">
        <v>31380</v>
      </c>
      <c r="BS5823" s="65">
        <v>33594</v>
      </c>
      <c r="BT5823" s="65">
        <v>775</v>
      </c>
      <c r="BU5823" s="65">
        <v>647</v>
      </c>
      <c r="BV5823" s="65">
        <v>483</v>
      </c>
      <c r="BW5823" s="65">
        <v>597</v>
      </c>
      <c r="BX5823" s="65">
        <v>801</v>
      </c>
      <c r="BY5823" s="65">
        <v>646</v>
      </c>
      <c r="BZ5823" s="65">
        <v>1939</v>
      </c>
      <c r="CA5823" s="65">
        <v>1129</v>
      </c>
      <c r="CB5823" s="65">
        <v>693</v>
      </c>
      <c r="CC5823" s="65">
        <v>1545</v>
      </c>
      <c r="CD5823" s="65">
        <v>978</v>
      </c>
      <c r="CE5823" s="65">
        <v>1088</v>
      </c>
      <c r="CF5823" s="65">
        <v>165.667</v>
      </c>
      <c r="CG5823" s="65">
        <v>138.387</v>
      </c>
      <c r="CH5823" s="65">
        <v>103.36199999999999</v>
      </c>
      <c r="CI5823" s="65">
        <v>127.776</v>
      </c>
      <c r="CJ5823" s="65">
        <v>171.43799999999999</v>
      </c>
      <c r="CK5823" s="65">
        <v>138.1</v>
      </c>
      <c r="CL5823" s="65">
        <v>414.86</v>
      </c>
      <c r="CM5823" s="65">
        <v>241.43799999999999</v>
      </c>
      <c r="CN5823" s="65">
        <v>148.321</v>
      </c>
      <c r="CO5823" s="65">
        <v>330.38799999999998</v>
      </c>
      <c r="CP5823" s="65">
        <v>209.131</v>
      </c>
      <c r="CQ5823" s="65">
        <v>232.65199999999999</v>
      </c>
      <c r="CR5823" s="65">
        <v>63136</v>
      </c>
      <c r="CS5823" s="65">
        <v>1955</v>
      </c>
      <c r="CT5823" s="65">
        <v>365937</v>
      </c>
      <c r="CU5823" s="65">
        <v>11321</v>
      </c>
      <c r="CV5823" s="65">
        <v>2421.52</v>
      </c>
      <c r="CW5823" s="63">
        <v>2020</v>
      </c>
    </row>
    <row r="5824" spans="1:101" s="55" customFormat="1" hidden="1" x14ac:dyDescent="0.25">
      <c r="A5824" s="55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63">
        <v>50545</v>
      </c>
      <c r="F5824" s="64" t="s">
        <v>20</v>
      </c>
      <c r="G5824" s="63" t="s">
        <v>501</v>
      </c>
      <c r="H5824" s="64" t="s">
        <v>4777</v>
      </c>
      <c r="I5824" s="64" t="s">
        <v>3999</v>
      </c>
      <c r="J5824" s="63">
        <v>64078</v>
      </c>
      <c r="K5824" s="64" t="s">
        <v>992</v>
      </c>
      <c r="L5824" s="64" t="s">
        <v>980</v>
      </c>
      <c r="M5824" s="64" t="s">
        <v>605</v>
      </c>
      <c r="N5824" s="64" t="s">
        <v>404</v>
      </c>
      <c r="O5824" s="63">
        <v>22</v>
      </c>
      <c r="P5824" s="63">
        <v>2</v>
      </c>
      <c r="Q5824" s="64" t="s">
        <v>27</v>
      </c>
      <c r="R5824" s="64" t="s">
        <v>46</v>
      </c>
      <c r="S5824" s="64" t="s">
        <v>59</v>
      </c>
      <c r="T5824" s="64" t="s">
        <v>513</v>
      </c>
      <c r="U5824" s="64" t="s">
        <v>981</v>
      </c>
      <c r="V5824" s="64" t="s">
        <v>506</v>
      </c>
      <c r="W5824" s="64" t="s">
        <v>404</v>
      </c>
      <c r="X5824" s="65">
        <v>0</v>
      </c>
      <c r="Y5824" s="65">
        <v>0</v>
      </c>
      <c r="Z5824" s="65">
        <v>0</v>
      </c>
      <c r="AA5824" s="65">
        <v>0</v>
      </c>
      <c r="AB5824" s="65">
        <v>0</v>
      </c>
      <c r="AC5824" s="65">
        <v>0</v>
      </c>
      <c r="AD5824" s="65">
        <v>0</v>
      </c>
      <c r="AE5824" s="65">
        <v>0</v>
      </c>
      <c r="AF5824" s="65">
        <v>0</v>
      </c>
      <c r="AG5824" s="65">
        <v>0</v>
      </c>
      <c r="AH5824" s="65">
        <v>0</v>
      </c>
      <c r="AI5824" s="65">
        <v>0</v>
      </c>
      <c r="AJ5824" s="65">
        <v>0</v>
      </c>
      <c r="AK5824" s="65">
        <v>0</v>
      </c>
      <c r="AL5824" s="65">
        <v>0</v>
      </c>
      <c r="AM5824" s="65">
        <v>0</v>
      </c>
      <c r="AN5824" s="65">
        <v>0</v>
      </c>
      <c r="AO5824" s="65">
        <v>0</v>
      </c>
      <c r="AP5824" s="65">
        <v>0</v>
      </c>
      <c r="AQ5824" s="65">
        <v>0</v>
      </c>
      <c r="AR5824" s="65">
        <v>0</v>
      </c>
      <c r="AS5824" s="65">
        <v>0</v>
      </c>
      <c r="AT5824" s="65">
        <v>0</v>
      </c>
      <c r="AU5824" s="65">
        <v>0</v>
      </c>
      <c r="AV5824" s="66">
        <v>0</v>
      </c>
      <c r="AW5824" s="66">
        <v>0</v>
      </c>
      <c r="AX5824" s="66">
        <v>0</v>
      </c>
      <c r="AY5824" s="66">
        <v>0</v>
      </c>
      <c r="AZ5824" s="66">
        <v>0</v>
      </c>
      <c r="BA5824" s="66">
        <v>0</v>
      </c>
      <c r="BB5824" s="66">
        <v>0</v>
      </c>
      <c r="BC5824" s="66">
        <v>0</v>
      </c>
      <c r="BD5824" s="66">
        <v>0</v>
      </c>
      <c r="BE5824" s="66">
        <v>0</v>
      </c>
      <c r="BF5824" s="66">
        <v>0</v>
      </c>
      <c r="BG5824" s="66">
        <v>0</v>
      </c>
      <c r="BH5824" s="65">
        <v>49573</v>
      </c>
      <c r="BI5824" s="65">
        <v>42249</v>
      </c>
      <c r="BJ5824" s="65">
        <v>57654</v>
      </c>
      <c r="BK5824" s="65">
        <v>62206</v>
      </c>
      <c r="BL5824" s="65">
        <v>56059</v>
      </c>
      <c r="BM5824" s="65">
        <v>18555</v>
      </c>
      <c r="BN5824" s="65">
        <v>23568</v>
      </c>
      <c r="BO5824" s="65">
        <v>12742</v>
      </c>
      <c r="BP5824" s="65">
        <v>7253</v>
      </c>
      <c r="BQ5824" s="65">
        <v>26978</v>
      </c>
      <c r="BR5824" s="65">
        <v>31811</v>
      </c>
      <c r="BS5824" s="65">
        <v>42908</v>
      </c>
      <c r="BT5824" s="65">
        <v>49573</v>
      </c>
      <c r="BU5824" s="65">
        <v>42249</v>
      </c>
      <c r="BV5824" s="65">
        <v>57654</v>
      </c>
      <c r="BW5824" s="65">
        <v>62206</v>
      </c>
      <c r="BX5824" s="65">
        <v>56059</v>
      </c>
      <c r="BY5824" s="65">
        <v>18555</v>
      </c>
      <c r="BZ5824" s="65">
        <v>23568</v>
      </c>
      <c r="CA5824" s="65">
        <v>12742</v>
      </c>
      <c r="CB5824" s="65">
        <v>7253</v>
      </c>
      <c r="CC5824" s="65">
        <v>26978</v>
      </c>
      <c r="CD5824" s="65">
        <v>31811</v>
      </c>
      <c r="CE5824" s="65">
        <v>42908</v>
      </c>
      <c r="CF5824" s="65">
        <v>5654.5079999999998</v>
      </c>
      <c r="CG5824" s="65">
        <v>4819.1099999999997</v>
      </c>
      <c r="CH5824" s="65">
        <v>6576.299</v>
      </c>
      <c r="CI5824" s="65">
        <v>7095.4589999999998</v>
      </c>
      <c r="CJ5824" s="65">
        <v>6394.2709999999997</v>
      </c>
      <c r="CK5824" s="65">
        <v>2116.422</v>
      </c>
      <c r="CL5824" s="65">
        <v>2688.2220000000002</v>
      </c>
      <c r="CM5824" s="65">
        <v>1453.4079999999999</v>
      </c>
      <c r="CN5824" s="65">
        <v>827.36199999999997</v>
      </c>
      <c r="CO5824" s="65">
        <v>3077.19</v>
      </c>
      <c r="CP5824" s="65">
        <v>3628.4969999999998</v>
      </c>
      <c r="CQ5824" s="65">
        <v>4894.2520000000004</v>
      </c>
      <c r="CR5824" s="65">
        <v>0</v>
      </c>
      <c r="CS5824" s="65">
        <v>0</v>
      </c>
      <c r="CT5824" s="65">
        <v>431556</v>
      </c>
      <c r="CU5824" s="65">
        <v>431556</v>
      </c>
      <c r="CV5824" s="65">
        <v>49225</v>
      </c>
      <c r="CW5824" s="63">
        <v>2020</v>
      </c>
    </row>
    <row r="5825" spans="1:101" s="55" customFormat="1" hidden="1" x14ac:dyDescent="0.25">
      <c r="A5825" s="55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63">
        <v>50546</v>
      </c>
      <c r="F5825" s="64" t="s">
        <v>20</v>
      </c>
      <c r="G5825" s="63" t="s">
        <v>501</v>
      </c>
      <c r="H5825" s="64" t="s">
        <v>4778</v>
      </c>
      <c r="I5825" s="64" t="s">
        <v>548</v>
      </c>
      <c r="J5825" s="63">
        <v>13402</v>
      </c>
      <c r="K5825" s="64" t="s">
        <v>41</v>
      </c>
      <c r="L5825" s="64" t="s">
        <v>549</v>
      </c>
      <c r="M5825" s="64" t="s">
        <v>526</v>
      </c>
      <c r="N5825" s="64" t="s">
        <v>404</v>
      </c>
      <c r="O5825" s="63">
        <v>22</v>
      </c>
      <c r="P5825" s="63">
        <v>2</v>
      </c>
      <c r="Q5825" s="64" t="s">
        <v>27</v>
      </c>
      <c r="R5825" s="64" t="s">
        <v>46</v>
      </c>
      <c r="S5825" s="64" t="s">
        <v>59</v>
      </c>
      <c r="T5825" s="64" t="s">
        <v>513</v>
      </c>
      <c r="U5825" s="64" t="s">
        <v>550</v>
      </c>
      <c r="V5825" s="64" t="s">
        <v>506</v>
      </c>
      <c r="W5825" s="64" t="s">
        <v>404</v>
      </c>
      <c r="X5825" s="65">
        <v>0</v>
      </c>
      <c r="Y5825" s="65">
        <v>0</v>
      </c>
      <c r="Z5825" s="65">
        <v>0</v>
      </c>
      <c r="AA5825" s="65">
        <v>0</v>
      </c>
      <c r="AB5825" s="65">
        <v>0</v>
      </c>
      <c r="AC5825" s="65">
        <v>0</v>
      </c>
      <c r="AD5825" s="65">
        <v>0</v>
      </c>
      <c r="AE5825" s="65">
        <v>0</v>
      </c>
      <c r="AF5825" s="65">
        <v>0</v>
      </c>
      <c r="AG5825" s="65">
        <v>0</v>
      </c>
      <c r="AH5825" s="65">
        <v>0</v>
      </c>
      <c r="AI5825" s="65">
        <v>0</v>
      </c>
      <c r="AJ5825" s="65">
        <v>0</v>
      </c>
      <c r="AK5825" s="65">
        <v>0</v>
      </c>
      <c r="AL5825" s="65">
        <v>0</v>
      </c>
      <c r="AM5825" s="65">
        <v>0</v>
      </c>
      <c r="AN5825" s="65">
        <v>0</v>
      </c>
      <c r="AO5825" s="65">
        <v>0</v>
      </c>
      <c r="AP5825" s="65">
        <v>0</v>
      </c>
      <c r="AQ5825" s="65">
        <v>0</v>
      </c>
      <c r="AR5825" s="65">
        <v>0</v>
      </c>
      <c r="AS5825" s="65">
        <v>0</v>
      </c>
      <c r="AT5825" s="65">
        <v>0</v>
      </c>
      <c r="AU5825" s="65">
        <v>0</v>
      </c>
      <c r="AV5825" s="66">
        <v>0</v>
      </c>
      <c r="AW5825" s="66">
        <v>0</v>
      </c>
      <c r="AX5825" s="66">
        <v>0</v>
      </c>
      <c r="AY5825" s="66">
        <v>0</v>
      </c>
      <c r="AZ5825" s="66">
        <v>0</v>
      </c>
      <c r="BA5825" s="66">
        <v>0</v>
      </c>
      <c r="BB5825" s="66">
        <v>0</v>
      </c>
      <c r="BC5825" s="66">
        <v>0</v>
      </c>
      <c r="BD5825" s="66">
        <v>0</v>
      </c>
      <c r="BE5825" s="66">
        <v>0</v>
      </c>
      <c r="BF5825" s="66">
        <v>0</v>
      </c>
      <c r="BG5825" s="66">
        <v>0</v>
      </c>
      <c r="BH5825" s="65">
        <v>5922</v>
      </c>
      <c r="BI5825" s="65">
        <v>4418</v>
      </c>
      <c r="BJ5825" s="65">
        <v>4677</v>
      </c>
      <c r="BK5825" s="65">
        <v>6866</v>
      </c>
      <c r="BL5825" s="65">
        <v>9404</v>
      </c>
      <c r="BM5825" s="65">
        <v>8786</v>
      </c>
      <c r="BN5825" s="65">
        <v>9290</v>
      </c>
      <c r="BO5825" s="65">
        <v>9361</v>
      </c>
      <c r="BP5825" s="65">
        <v>6519</v>
      </c>
      <c r="BQ5825" s="65">
        <v>5362</v>
      </c>
      <c r="BR5825" s="65">
        <v>4055</v>
      </c>
      <c r="BS5825" s="65">
        <v>3340</v>
      </c>
      <c r="BT5825" s="65">
        <v>5922</v>
      </c>
      <c r="BU5825" s="65">
        <v>4418</v>
      </c>
      <c r="BV5825" s="65">
        <v>4677</v>
      </c>
      <c r="BW5825" s="65">
        <v>6866</v>
      </c>
      <c r="BX5825" s="65">
        <v>9404</v>
      </c>
      <c r="BY5825" s="65">
        <v>8786</v>
      </c>
      <c r="BZ5825" s="65">
        <v>9290</v>
      </c>
      <c r="CA5825" s="65">
        <v>9361</v>
      </c>
      <c r="CB5825" s="65">
        <v>6519</v>
      </c>
      <c r="CC5825" s="65">
        <v>5362</v>
      </c>
      <c r="CD5825" s="65">
        <v>4055</v>
      </c>
      <c r="CE5825" s="65">
        <v>3340</v>
      </c>
      <c r="CF5825" s="65">
        <v>675.47699999999998</v>
      </c>
      <c r="CG5825" s="65">
        <v>503.94400000000002</v>
      </c>
      <c r="CH5825" s="65">
        <v>533.51700000000005</v>
      </c>
      <c r="CI5825" s="65">
        <v>783.149</v>
      </c>
      <c r="CJ5825" s="65">
        <v>1072.615</v>
      </c>
      <c r="CK5825" s="65">
        <v>1002.213</v>
      </c>
      <c r="CL5825" s="65">
        <v>1059.623</v>
      </c>
      <c r="CM5825" s="65">
        <v>1067.7339999999999</v>
      </c>
      <c r="CN5825" s="65">
        <v>743.63699999999994</v>
      </c>
      <c r="CO5825" s="65">
        <v>611.55600000000004</v>
      </c>
      <c r="CP5825" s="65">
        <v>462.53</v>
      </c>
      <c r="CQ5825" s="65">
        <v>381.005</v>
      </c>
      <c r="CR5825" s="65">
        <v>0</v>
      </c>
      <c r="CS5825" s="65">
        <v>0</v>
      </c>
      <c r="CT5825" s="65">
        <v>78000</v>
      </c>
      <c r="CU5825" s="65">
        <v>78000</v>
      </c>
      <c r="CV5825" s="65">
        <v>8897</v>
      </c>
      <c r="CW5825" s="63">
        <v>2020</v>
      </c>
    </row>
    <row r="5826" spans="1:101" s="55" customFormat="1" hidden="1" x14ac:dyDescent="0.25">
      <c r="A5826" s="55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63">
        <v>50552</v>
      </c>
      <c r="F5826" s="64" t="s">
        <v>20</v>
      </c>
      <c r="G5826" s="63" t="s">
        <v>501</v>
      </c>
      <c r="H5826" s="64" t="s">
        <v>4779</v>
      </c>
      <c r="I5826" s="64" t="s">
        <v>13003</v>
      </c>
      <c r="J5826" s="63">
        <v>61728</v>
      </c>
      <c r="K5826" s="64" t="s">
        <v>41</v>
      </c>
      <c r="L5826" s="64" t="s">
        <v>549</v>
      </c>
      <c r="M5826" s="64" t="s">
        <v>526</v>
      </c>
      <c r="N5826" s="64" t="s">
        <v>404</v>
      </c>
      <c r="O5826" s="63">
        <v>22</v>
      </c>
      <c r="P5826" s="63">
        <v>2</v>
      </c>
      <c r="Q5826" s="64" t="s">
        <v>27</v>
      </c>
      <c r="R5826" s="64" t="s">
        <v>47</v>
      </c>
      <c r="S5826" s="64" t="s">
        <v>66</v>
      </c>
      <c r="T5826" s="64" t="s">
        <v>66</v>
      </c>
      <c r="U5826" s="64" t="s">
        <v>550</v>
      </c>
      <c r="V5826" s="64" t="s">
        <v>506</v>
      </c>
      <c r="W5826" s="64" t="s">
        <v>404</v>
      </c>
      <c r="X5826" s="65">
        <v>0</v>
      </c>
      <c r="Y5826" s="65">
        <v>0</v>
      </c>
      <c r="Z5826" s="65">
        <v>0</v>
      </c>
      <c r="AA5826" s="65">
        <v>0</v>
      </c>
      <c r="AB5826" s="65">
        <v>0</v>
      </c>
      <c r="AC5826" s="65">
        <v>0</v>
      </c>
      <c r="AD5826" s="65">
        <v>0</v>
      </c>
      <c r="AE5826" s="65">
        <v>0</v>
      </c>
      <c r="AF5826" s="65">
        <v>0</v>
      </c>
      <c r="AG5826" s="65">
        <v>0</v>
      </c>
      <c r="AH5826" s="65">
        <v>0</v>
      </c>
      <c r="AI5826" s="65">
        <v>0</v>
      </c>
      <c r="AJ5826" s="65">
        <v>0</v>
      </c>
      <c r="AK5826" s="65">
        <v>0</v>
      </c>
      <c r="AL5826" s="65">
        <v>0</v>
      </c>
      <c r="AM5826" s="65">
        <v>0</v>
      </c>
      <c r="AN5826" s="65">
        <v>0</v>
      </c>
      <c r="AO5826" s="65">
        <v>0</v>
      </c>
      <c r="AP5826" s="65">
        <v>0</v>
      </c>
      <c r="AQ5826" s="65">
        <v>0</v>
      </c>
      <c r="AR5826" s="65">
        <v>0</v>
      </c>
      <c r="AS5826" s="65">
        <v>0</v>
      </c>
      <c r="AT5826" s="65">
        <v>0</v>
      </c>
      <c r="AU5826" s="65">
        <v>0</v>
      </c>
      <c r="AV5826" s="66">
        <v>0</v>
      </c>
      <c r="AW5826" s="66">
        <v>0</v>
      </c>
      <c r="AX5826" s="66">
        <v>0</v>
      </c>
      <c r="AY5826" s="66">
        <v>0</v>
      </c>
      <c r="AZ5826" s="66">
        <v>0</v>
      </c>
      <c r="BA5826" s="66">
        <v>0</v>
      </c>
      <c r="BB5826" s="66">
        <v>0</v>
      </c>
      <c r="BC5826" s="66">
        <v>0</v>
      </c>
      <c r="BD5826" s="66">
        <v>0</v>
      </c>
      <c r="BE5826" s="66">
        <v>0</v>
      </c>
      <c r="BF5826" s="66">
        <v>0</v>
      </c>
      <c r="BG5826" s="66">
        <v>0</v>
      </c>
      <c r="BH5826" s="65">
        <v>16633</v>
      </c>
      <c r="BI5826" s="65">
        <v>17050</v>
      </c>
      <c r="BJ5826" s="65">
        <v>24716</v>
      </c>
      <c r="BK5826" s="65">
        <v>33322</v>
      </c>
      <c r="BL5826" s="65">
        <v>34002</v>
      </c>
      <c r="BM5826" s="65">
        <v>37708</v>
      </c>
      <c r="BN5826" s="65">
        <v>37023</v>
      </c>
      <c r="BO5826" s="65">
        <v>31543</v>
      </c>
      <c r="BP5826" s="65">
        <v>17462</v>
      </c>
      <c r="BQ5826" s="65">
        <v>19026</v>
      </c>
      <c r="BR5826" s="65">
        <v>14560</v>
      </c>
      <c r="BS5826" s="65">
        <v>14298</v>
      </c>
      <c r="BT5826" s="65">
        <v>16633</v>
      </c>
      <c r="BU5826" s="65">
        <v>17050</v>
      </c>
      <c r="BV5826" s="65">
        <v>24716</v>
      </c>
      <c r="BW5826" s="65">
        <v>33322</v>
      </c>
      <c r="BX5826" s="65">
        <v>34002</v>
      </c>
      <c r="BY5826" s="65">
        <v>37708</v>
      </c>
      <c r="BZ5826" s="65">
        <v>37023</v>
      </c>
      <c r="CA5826" s="65">
        <v>31543</v>
      </c>
      <c r="CB5826" s="65">
        <v>17462</v>
      </c>
      <c r="CC5826" s="65">
        <v>19026</v>
      </c>
      <c r="CD5826" s="65">
        <v>14560</v>
      </c>
      <c r="CE5826" s="65">
        <v>14298</v>
      </c>
      <c r="CF5826" s="65">
        <v>1897.1990000000001</v>
      </c>
      <c r="CG5826" s="65">
        <v>1944.758</v>
      </c>
      <c r="CH5826" s="65">
        <v>2819.1950000000002</v>
      </c>
      <c r="CI5826" s="65">
        <v>3800.895</v>
      </c>
      <c r="CJ5826" s="65">
        <v>3878.377</v>
      </c>
      <c r="CK5826" s="65">
        <v>4301.125</v>
      </c>
      <c r="CL5826" s="65">
        <v>4222.9979999999996</v>
      </c>
      <c r="CM5826" s="65">
        <v>3597.9079999999999</v>
      </c>
      <c r="CN5826" s="65">
        <v>1991.8150000000001</v>
      </c>
      <c r="CO5826" s="65">
        <v>2170.1390000000001</v>
      </c>
      <c r="CP5826" s="65">
        <v>1660.731</v>
      </c>
      <c r="CQ5826" s="65">
        <v>1630.86</v>
      </c>
      <c r="CR5826" s="65">
        <v>0</v>
      </c>
      <c r="CS5826" s="65">
        <v>0</v>
      </c>
      <c r="CT5826" s="65">
        <v>297343</v>
      </c>
      <c r="CU5826" s="65">
        <v>297343</v>
      </c>
      <c r="CV5826" s="65">
        <v>33916</v>
      </c>
      <c r="CW5826" s="63">
        <v>2020</v>
      </c>
    </row>
    <row r="5827" spans="1:101" s="55" customFormat="1" hidden="1" x14ac:dyDescent="0.25">
      <c r="A5827" s="55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63">
        <v>50553</v>
      </c>
      <c r="F5827" s="64" t="s">
        <v>20</v>
      </c>
      <c r="G5827" s="63" t="s">
        <v>501</v>
      </c>
      <c r="H5827" s="64" t="s">
        <v>4780</v>
      </c>
      <c r="I5827" s="64" t="s">
        <v>4781</v>
      </c>
      <c r="J5827" s="63">
        <v>61208</v>
      </c>
      <c r="K5827" s="64" t="s">
        <v>41</v>
      </c>
      <c r="L5827" s="64" t="s">
        <v>549</v>
      </c>
      <c r="M5827" s="64" t="s">
        <v>526</v>
      </c>
      <c r="N5827" s="64" t="s">
        <v>404</v>
      </c>
      <c r="O5827" s="63">
        <v>22</v>
      </c>
      <c r="P5827" s="63">
        <v>2</v>
      </c>
      <c r="Q5827" s="64" t="s">
        <v>27</v>
      </c>
      <c r="R5827" s="64" t="s">
        <v>47</v>
      </c>
      <c r="S5827" s="64" t="s">
        <v>66</v>
      </c>
      <c r="T5827" s="64" t="s">
        <v>66</v>
      </c>
      <c r="U5827" s="64" t="s">
        <v>550</v>
      </c>
      <c r="V5827" s="64" t="s">
        <v>506</v>
      </c>
      <c r="W5827" s="64" t="s">
        <v>404</v>
      </c>
      <c r="X5827" s="65">
        <v>0</v>
      </c>
      <c r="Y5827" s="65">
        <v>0</v>
      </c>
      <c r="Z5827" s="65">
        <v>0</v>
      </c>
      <c r="AA5827" s="65">
        <v>0</v>
      </c>
      <c r="AB5827" s="65">
        <v>0</v>
      </c>
      <c r="AC5827" s="65">
        <v>0</v>
      </c>
      <c r="AD5827" s="65">
        <v>0</v>
      </c>
      <c r="AE5827" s="65">
        <v>0</v>
      </c>
      <c r="AF5827" s="65">
        <v>0</v>
      </c>
      <c r="AG5827" s="65">
        <v>0</v>
      </c>
      <c r="AH5827" s="65">
        <v>0</v>
      </c>
      <c r="AI5827" s="65">
        <v>0</v>
      </c>
      <c r="AJ5827" s="65">
        <v>0</v>
      </c>
      <c r="AK5827" s="65">
        <v>0</v>
      </c>
      <c r="AL5827" s="65">
        <v>0</v>
      </c>
      <c r="AM5827" s="65">
        <v>0</v>
      </c>
      <c r="AN5827" s="65">
        <v>0</v>
      </c>
      <c r="AO5827" s="65">
        <v>0</v>
      </c>
      <c r="AP5827" s="65">
        <v>0</v>
      </c>
      <c r="AQ5827" s="65">
        <v>0</v>
      </c>
      <c r="AR5827" s="65">
        <v>0</v>
      </c>
      <c r="AS5827" s="65">
        <v>0</v>
      </c>
      <c r="AT5827" s="65">
        <v>0</v>
      </c>
      <c r="AU5827" s="65">
        <v>0</v>
      </c>
      <c r="AV5827" s="66">
        <v>0</v>
      </c>
      <c r="AW5827" s="66">
        <v>0</v>
      </c>
      <c r="AX5827" s="66">
        <v>0</v>
      </c>
      <c r="AY5827" s="66">
        <v>0</v>
      </c>
      <c r="AZ5827" s="66">
        <v>0</v>
      </c>
      <c r="BA5827" s="66">
        <v>0</v>
      </c>
      <c r="BB5827" s="66">
        <v>0</v>
      </c>
      <c r="BC5827" s="66">
        <v>0</v>
      </c>
      <c r="BD5827" s="66">
        <v>0</v>
      </c>
      <c r="BE5827" s="66">
        <v>0</v>
      </c>
      <c r="BF5827" s="66">
        <v>0</v>
      </c>
      <c r="BG5827" s="66">
        <v>0</v>
      </c>
      <c r="BH5827" s="65">
        <v>14536</v>
      </c>
      <c r="BI5827" s="65">
        <v>14900</v>
      </c>
      <c r="BJ5827" s="65">
        <v>21600</v>
      </c>
      <c r="BK5827" s="65">
        <v>29121</v>
      </c>
      <c r="BL5827" s="65">
        <v>29715</v>
      </c>
      <c r="BM5827" s="65">
        <v>32954</v>
      </c>
      <c r="BN5827" s="65">
        <v>32355</v>
      </c>
      <c r="BO5827" s="65">
        <v>27566</v>
      </c>
      <c r="BP5827" s="65">
        <v>15261</v>
      </c>
      <c r="BQ5827" s="65">
        <v>16627</v>
      </c>
      <c r="BR5827" s="65">
        <v>12724</v>
      </c>
      <c r="BS5827" s="65">
        <v>12495</v>
      </c>
      <c r="BT5827" s="65">
        <v>14536</v>
      </c>
      <c r="BU5827" s="65">
        <v>14900</v>
      </c>
      <c r="BV5827" s="65">
        <v>21600</v>
      </c>
      <c r="BW5827" s="65">
        <v>29121</v>
      </c>
      <c r="BX5827" s="65">
        <v>29715</v>
      </c>
      <c r="BY5827" s="65">
        <v>32954</v>
      </c>
      <c r="BZ5827" s="65">
        <v>32355</v>
      </c>
      <c r="CA5827" s="65">
        <v>27566</v>
      </c>
      <c r="CB5827" s="65">
        <v>15261</v>
      </c>
      <c r="CC5827" s="65">
        <v>16627</v>
      </c>
      <c r="CD5827" s="65">
        <v>12724</v>
      </c>
      <c r="CE5827" s="65">
        <v>12495</v>
      </c>
      <c r="CF5827" s="65">
        <v>1658.008</v>
      </c>
      <c r="CG5827" s="65">
        <v>1699.57</v>
      </c>
      <c r="CH5827" s="65">
        <v>2463.7620000000002</v>
      </c>
      <c r="CI5827" s="65">
        <v>3321.6930000000002</v>
      </c>
      <c r="CJ5827" s="65">
        <v>3389.4059999999999</v>
      </c>
      <c r="CK5827" s="65">
        <v>3758.855</v>
      </c>
      <c r="CL5827" s="65">
        <v>3690.5790000000002</v>
      </c>
      <c r="CM5827" s="65">
        <v>3144.2979999999998</v>
      </c>
      <c r="CN5827" s="65">
        <v>1740.694</v>
      </c>
      <c r="CO5827" s="65">
        <v>1896.5360000000001</v>
      </c>
      <c r="CP5827" s="65">
        <v>1451.3520000000001</v>
      </c>
      <c r="CQ5827" s="65">
        <v>1425.2470000000001</v>
      </c>
      <c r="CR5827" s="65">
        <v>0</v>
      </c>
      <c r="CS5827" s="65">
        <v>0</v>
      </c>
      <c r="CT5827" s="65">
        <v>259854</v>
      </c>
      <c r="CU5827" s="65">
        <v>259854</v>
      </c>
      <c r="CV5827" s="65">
        <v>29640</v>
      </c>
      <c r="CW5827" s="63">
        <v>2020</v>
      </c>
    </row>
    <row r="5828" spans="1:101" s="55" customFormat="1" hidden="1" x14ac:dyDescent="0.25">
      <c r="A5828" s="55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63">
        <v>50555</v>
      </c>
      <c r="F5828" s="64" t="s">
        <v>20</v>
      </c>
      <c r="G5828" s="63" t="s">
        <v>501</v>
      </c>
      <c r="H5828" s="64" t="s">
        <v>4782</v>
      </c>
      <c r="I5828" s="64" t="s">
        <v>2323</v>
      </c>
      <c r="J5828" s="63">
        <v>19876</v>
      </c>
      <c r="K5828" s="64" t="s">
        <v>1302</v>
      </c>
      <c r="L5828" s="64" t="s">
        <v>651</v>
      </c>
      <c r="M5828" s="64" t="s">
        <v>512</v>
      </c>
      <c r="N5828" s="64" t="s">
        <v>404</v>
      </c>
      <c r="O5828" s="63">
        <v>22</v>
      </c>
      <c r="P5828" s="63">
        <v>1</v>
      </c>
      <c r="Q5828" s="64" t="s">
        <v>21</v>
      </c>
      <c r="R5828" s="64" t="s">
        <v>41</v>
      </c>
      <c r="S5828" s="64" t="s">
        <v>61</v>
      </c>
      <c r="T5828" s="64" t="s">
        <v>61</v>
      </c>
      <c r="U5828" s="64" t="s">
        <v>569</v>
      </c>
      <c r="V5828" s="64" t="s">
        <v>575</v>
      </c>
      <c r="W5828" s="64" t="s">
        <v>507</v>
      </c>
      <c r="X5828" s="65">
        <v>0</v>
      </c>
      <c r="Y5828" s="65">
        <v>0</v>
      </c>
      <c r="Z5828" s="65">
        <v>0</v>
      </c>
      <c r="AA5828" s="65">
        <v>0</v>
      </c>
      <c r="AB5828" s="65">
        <v>0</v>
      </c>
      <c r="AC5828" s="65">
        <v>0</v>
      </c>
      <c r="AD5828" s="65">
        <v>489</v>
      </c>
      <c r="AE5828" s="65">
        <v>5756</v>
      </c>
      <c r="AF5828" s="65">
        <v>0</v>
      </c>
      <c r="AG5828" s="65">
        <v>0</v>
      </c>
      <c r="AH5828" s="65">
        <v>0</v>
      </c>
      <c r="AI5828" s="65">
        <v>0</v>
      </c>
      <c r="AJ5828" s="65">
        <v>0</v>
      </c>
      <c r="AK5828" s="65">
        <v>0</v>
      </c>
      <c r="AL5828" s="65">
        <v>0</v>
      </c>
      <c r="AM5828" s="65">
        <v>0</v>
      </c>
      <c r="AN5828" s="65">
        <v>0</v>
      </c>
      <c r="AO5828" s="65">
        <v>0</v>
      </c>
      <c r="AP5828" s="65">
        <v>489</v>
      </c>
      <c r="AQ5828" s="65">
        <v>5756</v>
      </c>
      <c r="AR5828" s="65">
        <v>0</v>
      </c>
      <c r="AS5828" s="65">
        <v>0</v>
      </c>
      <c r="AT5828" s="65">
        <v>0</v>
      </c>
      <c r="AU5828" s="65">
        <v>0</v>
      </c>
      <c r="AV5828" s="66">
        <v>0</v>
      </c>
      <c r="AW5828" s="66">
        <v>0</v>
      </c>
      <c r="AX5828" s="66">
        <v>0</v>
      </c>
      <c r="AY5828" s="66">
        <v>0</v>
      </c>
      <c r="AZ5828" s="66">
        <v>0</v>
      </c>
      <c r="BA5828" s="66">
        <v>0</v>
      </c>
      <c r="BB5828" s="66">
        <v>5.7149999999999999</v>
      </c>
      <c r="BC5828" s="66">
        <v>5.7149999999999999</v>
      </c>
      <c r="BD5828" s="66">
        <v>0</v>
      </c>
      <c r="BE5828" s="66">
        <v>0</v>
      </c>
      <c r="BF5828" s="66">
        <v>0</v>
      </c>
      <c r="BG5828" s="66">
        <v>0</v>
      </c>
      <c r="BH5828" s="65">
        <v>0</v>
      </c>
      <c r="BI5828" s="65">
        <v>0</v>
      </c>
      <c r="BJ5828" s="65">
        <v>0</v>
      </c>
      <c r="BK5828" s="65">
        <v>0</v>
      </c>
      <c r="BL5828" s="65">
        <v>0</v>
      </c>
      <c r="BM5828" s="65">
        <v>0</v>
      </c>
      <c r="BN5828" s="65">
        <v>2795</v>
      </c>
      <c r="BO5828" s="65">
        <v>32896</v>
      </c>
      <c r="BP5828" s="65">
        <v>0</v>
      </c>
      <c r="BQ5828" s="65">
        <v>0</v>
      </c>
      <c r="BR5828" s="65">
        <v>0</v>
      </c>
      <c r="BS5828" s="65">
        <v>0</v>
      </c>
      <c r="BT5828" s="65">
        <v>0</v>
      </c>
      <c r="BU5828" s="65">
        <v>0</v>
      </c>
      <c r="BV5828" s="65">
        <v>0</v>
      </c>
      <c r="BW5828" s="65">
        <v>0</v>
      </c>
      <c r="BX5828" s="65">
        <v>0</v>
      </c>
      <c r="BY5828" s="65">
        <v>0</v>
      </c>
      <c r="BZ5828" s="65">
        <v>2795</v>
      </c>
      <c r="CA5828" s="65">
        <v>32896</v>
      </c>
      <c r="CB5828" s="65">
        <v>0</v>
      </c>
      <c r="CC5828" s="65">
        <v>0</v>
      </c>
      <c r="CD5828" s="65">
        <v>0</v>
      </c>
      <c r="CE5828" s="65">
        <v>0</v>
      </c>
      <c r="CF5828" s="65">
        <v>0</v>
      </c>
      <c r="CG5828" s="65">
        <v>0</v>
      </c>
      <c r="CH5828" s="65">
        <v>0</v>
      </c>
      <c r="CI5828" s="65">
        <v>0</v>
      </c>
      <c r="CJ5828" s="65">
        <v>0</v>
      </c>
      <c r="CK5828" s="65">
        <v>0</v>
      </c>
      <c r="CL5828" s="65">
        <v>285</v>
      </c>
      <c r="CM5828" s="65">
        <v>3207</v>
      </c>
      <c r="CN5828" s="65">
        <v>0</v>
      </c>
      <c r="CO5828" s="65">
        <v>0</v>
      </c>
      <c r="CP5828" s="65">
        <v>0</v>
      </c>
      <c r="CQ5828" s="65">
        <v>0</v>
      </c>
      <c r="CR5828" s="65">
        <v>6245</v>
      </c>
      <c r="CS5828" s="65">
        <v>6245</v>
      </c>
      <c r="CT5828" s="65">
        <v>35691</v>
      </c>
      <c r="CU5828" s="65">
        <v>35691</v>
      </c>
      <c r="CV5828" s="65">
        <v>3492</v>
      </c>
      <c r="CW5828" s="63">
        <v>2020</v>
      </c>
    </row>
    <row r="5829" spans="1:101" s="55" customFormat="1" hidden="1" x14ac:dyDescent="0.25">
      <c r="A5829" s="55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63">
        <v>50555</v>
      </c>
      <c r="F5829" s="64" t="s">
        <v>20</v>
      </c>
      <c r="G5829" s="63" t="s">
        <v>501</v>
      </c>
      <c r="H5829" s="64" t="s">
        <v>4782</v>
      </c>
      <c r="I5829" s="64" t="s">
        <v>2323</v>
      </c>
      <c r="J5829" s="63">
        <v>19876</v>
      </c>
      <c r="K5829" s="64" t="s">
        <v>1302</v>
      </c>
      <c r="L5829" s="64" t="s">
        <v>651</v>
      </c>
      <c r="M5829" s="64" t="s">
        <v>512</v>
      </c>
      <c r="N5829" s="64" t="s">
        <v>404</v>
      </c>
      <c r="O5829" s="63">
        <v>22</v>
      </c>
      <c r="P5829" s="63">
        <v>1</v>
      </c>
      <c r="Q5829" s="64" t="s">
        <v>21</v>
      </c>
      <c r="R5829" s="64" t="s">
        <v>41</v>
      </c>
      <c r="S5829" s="64" t="s">
        <v>60</v>
      </c>
      <c r="T5829" s="64" t="s">
        <v>60</v>
      </c>
      <c r="U5829" s="64" t="s">
        <v>569</v>
      </c>
      <c r="V5829" s="64" t="s">
        <v>575</v>
      </c>
      <c r="W5829" s="64" t="s">
        <v>517</v>
      </c>
      <c r="X5829" s="65">
        <v>0</v>
      </c>
      <c r="Y5829" s="65">
        <v>0</v>
      </c>
      <c r="Z5829" s="65">
        <v>0</v>
      </c>
      <c r="AA5829" s="65">
        <v>0</v>
      </c>
      <c r="AB5829" s="65">
        <v>0</v>
      </c>
      <c r="AC5829" s="65">
        <v>0</v>
      </c>
      <c r="AD5829" s="65">
        <v>0</v>
      </c>
      <c r="AE5829" s="65">
        <v>0</v>
      </c>
      <c r="AF5829" s="65">
        <v>0</v>
      </c>
      <c r="AG5829" s="65">
        <v>0</v>
      </c>
      <c r="AH5829" s="65">
        <v>0</v>
      </c>
      <c r="AI5829" s="65">
        <v>0</v>
      </c>
      <c r="AJ5829" s="65">
        <v>0</v>
      </c>
      <c r="AK5829" s="65">
        <v>0</v>
      </c>
      <c r="AL5829" s="65">
        <v>0</v>
      </c>
      <c r="AM5829" s="65">
        <v>0</v>
      </c>
      <c r="AN5829" s="65">
        <v>0</v>
      </c>
      <c r="AO5829" s="65">
        <v>0</v>
      </c>
      <c r="AP5829" s="65">
        <v>0</v>
      </c>
      <c r="AQ5829" s="65">
        <v>0</v>
      </c>
      <c r="AR5829" s="65">
        <v>0</v>
      </c>
      <c r="AS5829" s="65">
        <v>0</v>
      </c>
      <c r="AT5829" s="65">
        <v>0</v>
      </c>
      <c r="AU5829" s="65">
        <v>0</v>
      </c>
      <c r="AV5829" s="66">
        <v>0</v>
      </c>
      <c r="AW5829" s="66">
        <v>0</v>
      </c>
      <c r="AX5829" s="66">
        <v>0</v>
      </c>
      <c r="AY5829" s="66">
        <v>0</v>
      </c>
      <c r="AZ5829" s="66">
        <v>0</v>
      </c>
      <c r="BA5829" s="66">
        <v>0</v>
      </c>
      <c r="BB5829" s="66">
        <v>0</v>
      </c>
      <c r="BC5829" s="66">
        <v>0</v>
      </c>
      <c r="BD5829" s="66">
        <v>0</v>
      </c>
      <c r="BE5829" s="66">
        <v>0</v>
      </c>
      <c r="BF5829" s="66">
        <v>0</v>
      </c>
      <c r="BG5829" s="66">
        <v>0</v>
      </c>
      <c r="BH5829" s="65">
        <v>0</v>
      </c>
      <c r="BI5829" s="65">
        <v>0</v>
      </c>
      <c r="BJ5829" s="65">
        <v>0</v>
      </c>
      <c r="BK5829" s="65">
        <v>0</v>
      </c>
      <c r="BL5829" s="65">
        <v>0</v>
      </c>
      <c r="BM5829" s="65">
        <v>0</v>
      </c>
      <c r="BN5829" s="65">
        <v>0</v>
      </c>
      <c r="BO5829" s="65">
        <v>0</v>
      </c>
      <c r="BP5829" s="65">
        <v>0</v>
      </c>
      <c r="BQ5829" s="65">
        <v>0</v>
      </c>
      <c r="BR5829" s="65">
        <v>0</v>
      </c>
      <c r="BS5829" s="65">
        <v>0</v>
      </c>
      <c r="BT5829" s="65">
        <v>0</v>
      </c>
      <c r="BU5829" s="65">
        <v>0</v>
      </c>
      <c r="BV5829" s="65">
        <v>0</v>
      </c>
      <c r="BW5829" s="65">
        <v>0</v>
      </c>
      <c r="BX5829" s="65">
        <v>0</v>
      </c>
      <c r="BY5829" s="65">
        <v>0</v>
      </c>
      <c r="BZ5829" s="65">
        <v>0</v>
      </c>
      <c r="CA5829" s="65">
        <v>0</v>
      </c>
      <c r="CB5829" s="65">
        <v>0</v>
      </c>
      <c r="CC5829" s="65">
        <v>0</v>
      </c>
      <c r="CD5829" s="65">
        <v>0</v>
      </c>
      <c r="CE5829" s="65">
        <v>0</v>
      </c>
      <c r="CF5829" s="65">
        <v>0</v>
      </c>
      <c r="CG5829" s="65">
        <v>0</v>
      </c>
      <c r="CH5829" s="65">
        <v>0</v>
      </c>
      <c r="CI5829" s="65">
        <v>0</v>
      </c>
      <c r="CJ5829" s="65">
        <v>0</v>
      </c>
      <c r="CK5829" s="65">
        <v>0</v>
      </c>
      <c r="CL5829" s="65">
        <v>0</v>
      </c>
      <c r="CM5829" s="65">
        <v>0</v>
      </c>
      <c r="CN5829" s="65">
        <v>0</v>
      </c>
      <c r="CO5829" s="65">
        <v>0</v>
      </c>
      <c r="CP5829" s="65">
        <v>0</v>
      </c>
      <c r="CQ5829" s="65">
        <v>0</v>
      </c>
      <c r="CR5829" s="65">
        <v>0</v>
      </c>
      <c r="CS5829" s="65">
        <v>0</v>
      </c>
      <c r="CT5829" s="65">
        <v>0</v>
      </c>
      <c r="CU5829" s="65">
        <v>0</v>
      </c>
      <c r="CV5829" s="65">
        <v>0</v>
      </c>
      <c r="CW5829" s="63">
        <v>2020</v>
      </c>
    </row>
    <row r="5830" spans="1:101" s="55" customFormat="1" hidden="1" x14ac:dyDescent="0.25">
      <c r="A5830" s="55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63">
        <v>50555</v>
      </c>
      <c r="F5830" s="64" t="s">
        <v>20</v>
      </c>
      <c r="G5830" s="63" t="s">
        <v>501</v>
      </c>
      <c r="H5830" s="64" t="s">
        <v>4782</v>
      </c>
      <c r="I5830" s="64" t="s">
        <v>2323</v>
      </c>
      <c r="J5830" s="63">
        <v>19876</v>
      </c>
      <c r="K5830" s="64" t="s">
        <v>1302</v>
      </c>
      <c r="L5830" s="64" t="s">
        <v>651</v>
      </c>
      <c r="M5830" s="64" t="s">
        <v>512</v>
      </c>
      <c r="N5830" s="64" t="s">
        <v>404</v>
      </c>
      <c r="O5830" s="63">
        <v>22</v>
      </c>
      <c r="P5830" s="63">
        <v>1</v>
      </c>
      <c r="Q5830" s="64" t="s">
        <v>21</v>
      </c>
      <c r="R5830" s="64" t="s">
        <v>39</v>
      </c>
      <c r="S5830" s="64" t="s">
        <v>61</v>
      </c>
      <c r="T5830" s="64" t="s">
        <v>61</v>
      </c>
      <c r="U5830" s="64" t="s">
        <v>569</v>
      </c>
      <c r="V5830" s="64" t="s">
        <v>575</v>
      </c>
      <c r="W5830" s="64" t="s">
        <v>507</v>
      </c>
      <c r="X5830" s="65">
        <v>0</v>
      </c>
      <c r="Y5830" s="65">
        <v>0</v>
      </c>
      <c r="Z5830" s="65">
        <v>0</v>
      </c>
      <c r="AA5830" s="65">
        <v>0</v>
      </c>
      <c r="AB5830" s="65">
        <v>0</v>
      </c>
      <c r="AC5830" s="65">
        <v>0</v>
      </c>
      <c r="AD5830" s="65">
        <v>0</v>
      </c>
      <c r="AE5830" s="65">
        <v>0</v>
      </c>
      <c r="AF5830" s="65">
        <v>0</v>
      </c>
      <c r="AG5830" s="65">
        <v>0</v>
      </c>
      <c r="AH5830" s="65">
        <v>0</v>
      </c>
      <c r="AI5830" s="65">
        <v>0</v>
      </c>
      <c r="AJ5830" s="65">
        <v>0</v>
      </c>
      <c r="AK5830" s="65">
        <v>0</v>
      </c>
      <c r="AL5830" s="65">
        <v>0</v>
      </c>
      <c r="AM5830" s="65">
        <v>0</v>
      </c>
      <c r="AN5830" s="65">
        <v>0</v>
      </c>
      <c r="AO5830" s="65">
        <v>0</v>
      </c>
      <c r="AP5830" s="65">
        <v>0</v>
      </c>
      <c r="AQ5830" s="65">
        <v>0</v>
      </c>
      <c r="AR5830" s="65">
        <v>0</v>
      </c>
      <c r="AS5830" s="65">
        <v>0</v>
      </c>
      <c r="AT5830" s="65">
        <v>0</v>
      </c>
      <c r="AU5830" s="65">
        <v>0</v>
      </c>
      <c r="AV5830" s="66">
        <v>0</v>
      </c>
      <c r="AW5830" s="66">
        <v>0</v>
      </c>
      <c r="AX5830" s="66">
        <v>0</v>
      </c>
      <c r="AY5830" s="66">
        <v>0</v>
      </c>
      <c r="AZ5830" s="66">
        <v>0</v>
      </c>
      <c r="BA5830" s="66">
        <v>0</v>
      </c>
      <c r="BB5830" s="66">
        <v>0</v>
      </c>
      <c r="BC5830" s="66">
        <v>0</v>
      </c>
      <c r="BD5830" s="66">
        <v>0</v>
      </c>
      <c r="BE5830" s="66">
        <v>0</v>
      </c>
      <c r="BF5830" s="66">
        <v>0</v>
      </c>
      <c r="BG5830" s="66">
        <v>0</v>
      </c>
      <c r="BH5830" s="65">
        <v>0</v>
      </c>
      <c r="BI5830" s="65">
        <v>0</v>
      </c>
      <c r="BJ5830" s="65">
        <v>0</v>
      </c>
      <c r="BK5830" s="65">
        <v>0</v>
      </c>
      <c r="BL5830" s="65">
        <v>0</v>
      </c>
      <c r="BM5830" s="65">
        <v>0</v>
      </c>
      <c r="BN5830" s="65">
        <v>0</v>
      </c>
      <c r="BO5830" s="65">
        <v>0</v>
      </c>
      <c r="BP5830" s="65">
        <v>0</v>
      </c>
      <c r="BQ5830" s="65">
        <v>0</v>
      </c>
      <c r="BR5830" s="65">
        <v>0</v>
      </c>
      <c r="BS5830" s="65">
        <v>0</v>
      </c>
      <c r="BT5830" s="65">
        <v>0</v>
      </c>
      <c r="BU5830" s="65">
        <v>0</v>
      </c>
      <c r="BV5830" s="65">
        <v>0</v>
      </c>
      <c r="BW5830" s="65">
        <v>0</v>
      </c>
      <c r="BX5830" s="65">
        <v>0</v>
      </c>
      <c r="BY5830" s="65">
        <v>0</v>
      </c>
      <c r="BZ5830" s="65">
        <v>0</v>
      </c>
      <c r="CA5830" s="65">
        <v>0</v>
      </c>
      <c r="CB5830" s="65">
        <v>0</v>
      </c>
      <c r="CC5830" s="65">
        <v>0</v>
      </c>
      <c r="CD5830" s="65">
        <v>0</v>
      </c>
      <c r="CE5830" s="65">
        <v>0</v>
      </c>
      <c r="CF5830" s="65">
        <v>0</v>
      </c>
      <c r="CG5830" s="65">
        <v>0</v>
      </c>
      <c r="CH5830" s="65">
        <v>0</v>
      </c>
      <c r="CI5830" s="65">
        <v>0</v>
      </c>
      <c r="CJ5830" s="65">
        <v>0</v>
      </c>
      <c r="CK5830" s="65">
        <v>0</v>
      </c>
      <c r="CL5830" s="65">
        <v>0</v>
      </c>
      <c r="CM5830" s="65">
        <v>0</v>
      </c>
      <c r="CN5830" s="65">
        <v>0</v>
      </c>
      <c r="CO5830" s="65">
        <v>0</v>
      </c>
      <c r="CP5830" s="65">
        <v>0</v>
      </c>
      <c r="CQ5830" s="65">
        <v>0</v>
      </c>
      <c r="CR5830" s="65">
        <v>0</v>
      </c>
      <c r="CS5830" s="65">
        <v>0</v>
      </c>
      <c r="CT5830" s="65">
        <v>0</v>
      </c>
      <c r="CU5830" s="65">
        <v>0</v>
      </c>
      <c r="CV5830" s="65">
        <v>0</v>
      </c>
      <c r="CW5830" s="63">
        <v>2020</v>
      </c>
    </row>
    <row r="5831" spans="1:101" s="55" customFormat="1" hidden="1" x14ac:dyDescent="0.25">
      <c r="A5831" s="55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63">
        <v>50555</v>
      </c>
      <c r="F5831" s="64" t="s">
        <v>20</v>
      </c>
      <c r="G5831" s="63" t="s">
        <v>501</v>
      </c>
      <c r="H5831" s="64" t="s">
        <v>4782</v>
      </c>
      <c r="I5831" s="64" t="s">
        <v>2323</v>
      </c>
      <c r="J5831" s="63">
        <v>19876</v>
      </c>
      <c r="K5831" s="64" t="s">
        <v>1302</v>
      </c>
      <c r="L5831" s="64" t="s">
        <v>651</v>
      </c>
      <c r="M5831" s="64" t="s">
        <v>512</v>
      </c>
      <c r="N5831" s="64" t="s">
        <v>404</v>
      </c>
      <c r="O5831" s="63">
        <v>22</v>
      </c>
      <c r="P5831" s="63">
        <v>1</v>
      </c>
      <c r="Q5831" s="64" t="s">
        <v>21</v>
      </c>
      <c r="R5831" s="64" t="s">
        <v>39</v>
      </c>
      <c r="S5831" s="64" t="s">
        <v>60</v>
      </c>
      <c r="T5831" s="64" t="s">
        <v>60</v>
      </c>
      <c r="U5831" s="64" t="s">
        <v>569</v>
      </c>
      <c r="V5831" s="64" t="s">
        <v>575</v>
      </c>
      <c r="W5831" s="64" t="s">
        <v>517</v>
      </c>
      <c r="X5831" s="65">
        <v>0</v>
      </c>
      <c r="Y5831" s="65">
        <v>0</v>
      </c>
      <c r="Z5831" s="65">
        <v>0</v>
      </c>
      <c r="AA5831" s="65">
        <v>0</v>
      </c>
      <c r="AB5831" s="65">
        <v>0</v>
      </c>
      <c r="AC5831" s="65">
        <v>0</v>
      </c>
      <c r="AD5831" s="65">
        <v>0</v>
      </c>
      <c r="AE5831" s="65">
        <v>0</v>
      </c>
      <c r="AF5831" s="65">
        <v>0</v>
      </c>
      <c r="AG5831" s="65">
        <v>0</v>
      </c>
      <c r="AH5831" s="65">
        <v>0</v>
      </c>
      <c r="AI5831" s="65">
        <v>0</v>
      </c>
      <c r="AJ5831" s="65">
        <v>0</v>
      </c>
      <c r="AK5831" s="65">
        <v>0</v>
      </c>
      <c r="AL5831" s="65">
        <v>0</v>
      </c>
      <c r="AM5831" s="65">
        <v>0</v>
      </c>
      <c r="AN5831" s="65">
        <v>0</v>
      </c>
      <c r="AO5831" s="65">
        <v>0</v>
      </c>
      <c r="AP5831" s="65">
        <v>0</v>
      </c>
      <c r="AQ5831" s="65">
        <v>0</v>
      </c>
      <c r="AR5831" s="65">
        <v>0</v>
      </c>
      <c r="AS5831" s="65">
        <v>0</v>
      </c>
      <c r="AT5831" s="65">
        <v>0</v>
      </c>
      <c r="AU5831" s="65">
        <v>0</v>
      </c>
      <c r="AV5831" s="66">
        <v>0</v>
      </c>
      <c r="AW5831" s="66">
        <v>0</v>
      </c>
      <c r="AX5831" s="66">
        <v>0</v>
      </c>
      <c r="AY5831" s="66">
        <v>0</v>
      </c>
      <c r="AZ5831" s="66">
        <v>0</v>
      </c>
      <c r="BA5831" s="66">
        <v>0</v>
      </c>
      <c r="BB5831" s="66">
        <v>0</v>
      </c>
      <c r="BC5831" s="66">
        <v>0</v>
      </c>
      <c r="BD5831" s="66">
        <v>0</v>
      </c>
      <c r="BE5831" s="66">
        <v>0</v>
      </c>
      <c r="BF5831" s="66">
        <v>0</v>
      </c>
      <c r="BG5831" s="66">
        <v>0</v>
      </c>
      <c r="BH5831" s="65">
        <v>0</v>
      </c>
      <c r="BI5831" s="65">
        <v>0</v>
      </c>
      <c r="BJ5831" s="65">
        <v>0</v>
      </c>
      <c r="BK5831" s="65">
        <v>0</v>
      </c>
      <c r="BL5831" s="65">
        <v>0</v>
      </c>
      <c r="BM5831" s="65">
        <v>0</v>
      </c>
      <c r="BN5831" s="65">
        <v>0</v>
      </c>
      <c r="BO5831" s="65">
        <v>0</v>
      </c>
      <c r="BP5831" s="65">
        <v>0</v>
      </c>
      <c r="BQ5831" s="65">
        <v>0</v>
      </c>
      <c r="BR5831" s="65">
        <v>0</v>
      </c>
      <c r="BS5831" s="65">
        <v>0</v>
      </c>
      <c r="BT5831" s="65">
        <v>0</v>
      </c>
      <c r="BU5831" s="65">
        <v>0</v>
      </c>
      <c r="BV5831" s="65">
        <v>0</v>
      </c>
      <c r="BW5831" s="65">
        <v>0</v>
      </c>
      <c r="BX5831" s="65">
        <v>0</v>
      </c>
      <c r="BY5831" s="65">
        <v>0</v>
      </c>
      <c r="BZ5831" s="65">
        <v>0</v>
      </c>
      <c r="CA5831" s="65">
        <v>0</v>
      </c>
      <c r="CB5831" s="65">
        <v>0</v>
      </c>
      <c r="CC5831" s="65">
        <v>0</v>
      </c>
      <c r="CD5831" s="65">
        <v>0</v>
      </c>
      <c r="CE5831" s="65">
        <v>0</v>
      </c>
      <c r="CF5831" s="65">
        <v>0</v>
      </c>
      <c r="CG5831" s="65">
        <v>0</v>
      </c>
      <c r="CH5831" s="65">
        <v>0</v>
      </c>
      <c r="CI5831" s="65">
        <v>0</v>
      </c>
      <c r="CJ5831" s="65">
        <v>0</v>
      </c>
      <c r="CK5831" s="65">
        <v>0</v>
      </c>
      <c r="CL5831" s="65">
        <v>0</v>
      </c>
      <c r="CM5831" s="65">
        <v>0</v>
      </c>
      <c r="CN5831" s="65">
        <v>0</v>
      </c>
      <c r="CO5831" s="65">
        <v>0</v>
      </c>
      <c r="CP5831" s="65">
        <v>0</v>
      </c>
      <c r="CQ5831" s="65">
        <v>0</v>
      </c>
      <c r="CR5831" s="65">
        <v>0</v>
      </c>
      <c r="CS5831" s="65">
        <v>0</v>
      </c>
      <c r="CT5831" s="65">
        <v>0</v>
      </c>
      <c r="CU5831" s="65">
        <v>0</v>
      </c>
      <c r="CV5831" s="65">
        <v>0</v>
      </c>
      <c r="CW5831" s="63">
        <v>2020</v>
      </c>
    </row>
    <row r="5832" spans="1:101" s="55" customFormat="1" hidden="1" x14ac:dyDescent="0.25">
      <c r="A5832" s="55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63">
        <v>50558</v>
      </c>
      <c r="F5832" s="64" t="s">
        <v>20</v>
      </c>
      <c r="G5832" s="63" t="s">
        <v>501</v>
      </c>
      <c r="H5832" s="64" t="s">
        <v>4783</v>
      </c>
      <c r="I5832" s="64" t="s">
        <v>2394</v>
      </c>
      <c r="J5832" s="63">
        <v>14063</v>
      </c>
      <c r="K5832" s="64" t="s">
        <v>683</v>
      </c>
      <c r="L5832" s="64" t="s">
        <v>525</v>
      </c>
      <c r="M5832" s="64" t="s">
        <v>545</v>
      </c>
      <c r="N5832" s="64" t="s">
        <v>404</v>
      </c>
      <c r="O5832" s="63">
        <v>22</v>
      </c>
      <c r="P5832" s="63">
        <v>1</v>
      </c>
      <c r="Q5832" s="64" t="s">
        <v>21</v>
      </c>
      <c r="R5832" s="64" t="s">
        <v>41</v>
      </c>
      <c r="S5832" s="64" t="s">
        <v>60</v>
      </c>
      <c r="T5832" s="64" t="s">
        <v>60</v>
      </c>
      <c r="U5832" s="64" t="s">
        <v>574</v>
      </c>
      <c r="V5832" s="64" t="s">
        <v>516</v>
      </c>
      <c r="W5832" s="64" t="s">
        <v>517</v>
      </c>
      <c r="X5832" s="65">
        <v>0</v>
      </c>
      <c r="Y5832" s="65">
        <v>0</v>
      </c>
      <c r="Z5832" s="65">
        <v>0</v>
      </c>
      <c r="AA5832" s="65">
        <v>0</v>
      </c>
      <c r="AB5832" s="65">
        <v>0</v>
      </c>
      <c r="AC5832" s="65">
        <v>0</v>
      </c>
      <c r="AD5832" s="65">
        <v>0</v>
      </c>
      <c r="AE5832" s="65">
        <v>0</v>
      </c>
      <c r="AF5832" s="65">
        <v>0</v>
      </c>
      <c r="AG5832" s="65">
        <v>0</v>
      </c>
      <c r="AH5832" s="65">
        <v>0</v>
      </c>
      <c r="AI5832" s="65">
        <v>0</v>
      </c>
      <c r="AJ5832" s="65">
        <v>0</v>
      </c>
      <c r="AK5832" s="65">
        <v>0</v>
      </c>
      <c r="AL5832" s="65">
        <v>0</v>
      </c>
      <c r="AM5832" s="65">
        <v>0</v>
      </c>
      <c r="AN5832" s="65">
        <v>0</v>
      </c>
      <c r="AO5832" s="65">
        <v>0</v>
      </c>
      <c r="AP5832" s="65">
        <v>0</v>
      </c>
      <c r="AQ5832" s="65">
        <v>0</v>
      </c>
      <c r="AR5832" s="65">
        <v>0</v>
      </c>
      <c r="AS5832" s="65">
        <v>0</v>
      </c>
      <c r="AT5832" s="65">
        <v>0</v>
      </c>
      <c r="AU5832" s="65">
        <v>0</v>
      </c>
      <c r="AV5832" s="66">
        <v>0</v>
      </c>
      <c r="AW5832" s="66">
        <v>0</v>
      </c>
      <c r="AX5832" s="66">
        <v>0</v>
      </c>
      <c r="AY5832" s="66">
        <v>0</v>
      </c>
      <c r="AZ5832" s="66">
        <v>0</v>
      </c>
      <c r="BA5832" s="66">
        <v>0</v>
      </c>
      <c r="BB5832" s="66">
        <v>0</v>
      </c>
      <c r="BC5832" s="66">
        <v>0</v>
      </c>
      <c r="BD5832" s="66">
        <v>0</v>
      </c>
      <c r="BE5832" s="66">
        <v>0</v>
      </c>
      <c r="BF5832" s="66">
        <v>0</v>
      </c>
      <c r="BG5832" s="66">
        <v>0</v>
      </c>
      <c r="BH5832" s="65">
        <v>0</v>
      </c>
      <c r="BI5832" s="65">
        <v>0</v>
      </c>
      <c r="BJ5832" s="65">
        <v>0</v>
      </c>
      <c r="BK5832" s="65">
        <v>0</v>
      </c>
      <c r="BL5832" s="65">
        <v>0</v>
      </c>
      <c r="BM5832" s="65">
        <v>0</v>
      </c>
      <c r="BN5832" s="65">
        <v>0</v>
      </c>
      <c r="BO5832" s="65">
        <v>0</v>
      </c>
      <c r="BP5832" s="65">
        <v>0</v>
      </c>
      <c r="BQ5832" s="65">
        <v>0</v>
      </c>
      <c r="BR5832" s="65">
        <v>0</v>
      </c>
      <c r="BS5832" s="65">
        <v>0</v>
      </c>
      <c r="BT5832" s="65">
        <v>0</v>
      </c>
      <c r="BU5832" s="65">
        <v>0</v>
      </c>
      <c r="BV5832" s="65">
        <v>0</v>
      </c>
      <c r="BW5832" s="65">
        <v>0</v>
      </c>
      <c r="BX5832" s="65">
        <v>0</v>
      </c>
      <c r="BY5832" s="65">
        <v>0</v>
      </c>
      <c r="BZ5832" s="65">
        <v>0</v>
      </c>
      <c r="CA5832" s="65">
        <v>0</v>
      </c>
      <c r="CB5832" s="65">
        <v>0</v>
      </c>
      <c r="CC5832" s="65">
        <v>0</v>
      </c>
      <c r="CD5832" s="65">
        <v>0</v>
      </c>
      <c r="CE5832" s="65">
        <v>0</v>
      </c>
      <c r="CF5832" s="65">
        <v>0</v>
      </c>
      <c r="CG5832" s="65">
        <v>0</v>
      </c>
      <c r="CH5832" s="65">
        <v>0</v>
      </c>
      <c r="CI5832" s="65">
        <v>0</v>
      </c>
      <c r="CJ5832" s="65">
        <v>0</v>
      </c>
      <c r="CK5832" s="65">
        <v>0</v>
      </c>
      <c r="CL5832" s="65">
        <v>0</v>
      </c>
      <c r="CM5832" s="65">
        <v>0</v>
      </c>
      <c r="CN5832" s="65">
        <v>0</v>
      </c>
      <c r="CO5832" s="65">
        <v>0</v>
      </c>
      <c r="CP5832" s="65">
        <v>0</v>
      </c>
      <c r="CQ5832" s="65">
        <v>0</v>
      </c>
      <c r="CR5832" s="65">
        <v>0</v>
      </c>
      <c r="CS5832" s="65">
        <v>0</v>
      </c>
      <c r="CT5832" s="65">
        <v>0</v>
      </c>
      <c r="CU5832" s="65">
        <v>0</v>
      </c>
      <c r="CV5832" s="65">
        <v>0</v>
      </c>
      <c r="CW5832" s="63">
        <v>2020</v>
      </c>
    </row>
    <row r="5833" spans="1:101" s="55" customFormat="1" hidden="1" x14ac:dyDescent="0.25">
      <c r="A5833" s="55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63">
        <v>50558</v>
      </c>
      <c r="F5833" s="64" t="s">
        <v>20</v>
      </c>
      <c r="G5833" s="63" t="s">
        <v>501</v>
      </c>
      <c r="H5833" s="64" t="s">
        <v>4783</v>
      </c>
      <c r="I5833" s="64" t="s">
        <v>2394</v>
      </c>
      <c r="J5833" s="63">
        <v>14063</v>
      </c>
      <c r="K5833" s="64" t="s">
        <v>683</v>
      </c>
      <c r="L5833" s="64" t="s">
        <v>525</v>
      </c>
      <c r="M5833" s="64" t="s">
        <v>545</v>
      </c>
      <c r="N5833" s="64" t="s">
        <v>404</v>
      </c>
      <c r="O5833" s="63">
        <v>22</v>
      </c>
      <c r="P5833" s="63">
        <v>1</v>
      </c>
      <c r="Q5833" s="64" t="s">
        <v>21</v>
      </c>
      <c r="R5833" s="64" t="s">
        <v>39</v>
      </c>
      <c r="S5833" s="64" t="s">
        <v>60</v>
      </c>
      <c r="T5833" s="64" t="s">
        <v>60</v>
      </c>
      <c r="U5833" s="64" t="s">
        <v>574</v>
      </c>
      <c r="V5833" s="64" t="s">
        <v>516</v>
      </c>
      <c r="W5833" s="64" t="s">
        <v>517</v>
      </c>
      <c r="X5833" s="65">
        <v>290970</v>
      </c>
      <c r="Y5833" s="65">
        <v>2921</v>
      </c>
      <c r="Z5833" s="65">
        <v>0</v>
      </c>
      <c r="AA5833" s="65">
        <v>239502</v>
      </c>
      <c r="AB5833" s="65">
        <v>217797</v>
      </c>
      <c r="AC5833" s="65">
        <v>353203</v>
      </c>
      <c r="AD5833" s="65">
        <v>567217</v>
      </c>
      <c r="AE5833" s="65">
        <v>102749</v>
      </c>
      <c r="AF5833" s="65">
        <v>0</v>
      </c>
      <c r="AG5833" s="65">
        <v>0</v>
      </c>
      <c r="AH5833" s="65">
        <v>0</v>
      </c>
      <c r="AI5833" s="65">
        <v>0</v>
      </c>
      <c r="AJ5833" s="65">
        <v>290970</v>
      </c>
      <c r="AK5833" s="65">
        <v>2921</v>
      </c>
      <c r="AL5833" s="65">
        <v>0</v>
      </c>
      <c r="AM5833" s="65">
        <v>239502</v>
      </c>
      <c r="AN5833" s="65">
        <v>217797</v>
      </c>
      <c r="AO5833" s="65">
        <v>353203</v>
      </c>
      <c r="AP5833" s="65">
        <v>567217</v>
      </c>
      <c r="AQ5833" s="65">
        <v>102749</v>
      </c>
      <c r="AR5833" s="65">
        <v>0</v>
      </c>
      <c r="AS5833" s="65">
        <v>0</v>
      </c>
      <c r="AT5833" s="65">
        <v>0</v>
      </c>
      <c r="AU5833" s="65">
        <v>0</v>
      </c>
      <c r="AV5833" s="66">
        <v>1.01</v>
      </c>
      <c r="AW5833" s="66">
        <v>1.01</v>
      </c>
      <c r="AX5833" s="66">
        <v>0</v>
      </c>
      <c r="AY5833" s="66">
        <v>1.01</v>
      </c>
      <c r="AZ5833" s="66">
        <v>1.01</v>
      </c>
      <c r="BA5833" s="66">
        <v>1.01</v>
      </c>
      <c r="BB5833" s="66">
        <v>1.01</v>
      </c>
      <c r="BC5833" s="66">
        <v>1.01</v>
      </c>
      <c r="BD5833" s="66">
        <v>0</v>
      </c>
      <c r="BE5833" s="66">
        <v>0</v>
      </c>
      <c r="BF5833" s="66">
        <v>0</v>
      </c>
      <c r="BG5833" s="66">
        <v>0</v>
      </c>
      <c r="BH5833" s="65">
        <v>293880</v>
      </c>
      <c r="BI5833" s="65">
        <v>2950</v>
      </c>
      <c r="BJ5833" s="65">
        <v>0</v>
      </c>
      <c r="BK5833" s="65">
        <v>241897</v>
      </c>
      <c r="BL5833" s="65">
        <v>219975</v>
      </c>
      <c r="BM5833" s="65">
        <v>356735</v>
      </c>
      <c r="BN5833" s="65">
        <v>572889</v>
      </c>
      <c r="BO5833" s="65">
        <v>103776</v>
      </c>
      <c r="BP5833" s="65">
        <v>0</v>
      </c>
      <c r="BQ5833" s="65">
        <v>0</v>
      </c>
      <c r="BR5833" s="65">
        <v>0</v>
      </c>
      <c r="BS5833" s="65">
        <v>0</v>
      </c>
      <c r="BT5833" s="65">
        <v>293880</v>
      </c>
      <c r="BU5833" s="65">
        <v>2950</v>
      </c>
      <c r="BV5833" s="65">
        <v>0</v>
      </c>
      <c r="BW5833" s="65">
        <v>241897</v>
      </c>
      <c r="BX5833" s="65">
        <v>219975</v>
      </c>
      <c r="BY5833" s="65">
        <v>356735</v>
      </c>
      <c r="BZ5833" s="65">
        <v>572889</v>
      </c>
      <c r="CA5833" s="65">
        <v>103776</v>
      </c>
      <c r="CB5833" s="65">
        <v>0</v>
      </c>
      <c r="CC5833" s="65">
        <v>0</v>
      </c>
      <c r="CD5833" s="65">
        <v>0</v>
      </c>
      <c r="CE5833" s="65">
        <v>0</v>
      </c>
      <c r="CF5833" s="65">
        <v>36780</v>
      </c>
      <c r="CG5833" s="65">
        <v>307</v>
      </c>
      <c r="CH5833" s="65">
        <v>0</v>
      </c>
      <c r="CI5833" s="65">
        <v>30718</v>
      </c>
      <c r="CJ5833" s="65">
        <v>27447</v>
      </c>
      <c r="CK5833" s="65">
        <v>44597</v>
      </c>
      <c r="CL5833" s="65">
        <v>70039</v>
      </c>
      <c r="CM5833" s="65">
        <v>12814</v>
      </c>
      <c r="CN5833" s="65">
        <v>0</v>
      </c>
      <c r="CO5833" s="65">
        <v>0</v>
      </c>
      <c r="CP5833" s="65">
        <v>0</v>
      </c>
      <c r="CQ5833" s="65">
        <v>0</v>
      </c>
      <c r="CR5833" s="65">
        <v>1774359</v>
      </c>
      <c r="CS5833" s="65">
        <v>1774359</v>
      </c>
      <c r="CT5833" s="65">
        <v>1792102</v>
      </c>
      <c r="CU5833" s="65">
        <v>1792102</v>
      </c>
      <c r="CV5833" s="65">
        <v>222702</v>
      </c>
      <c r="CW5833" s="63">
        <v>2020</v>
      </c>
    </row>
    <row r="5834" spans="1:101" s="55" customFormat="1" hidden="1" x14ac:dyDescent="0.25">
      <c r="A5834" s="55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63">
        <v>50560</v>
      </c>
      <c r="F5834" s="64" t="s">
        <v>20</v>
      </c>
      <c r="G5834" s="63" t="s">
        <v>501</v>
      </c>
      <c r="H5834" s="64" t="s">
        <v>4784</v>
      </c>
      <c r="I5834" s="64" t="s">
        <v>4785</v>
      </c>
      <c r="J5834" s="63">
        <v>58650</v>
      </c>
      <c r="K5834" s="64" t="s">
        <v>41</v>
      </c>
      <c r="L5834" s="64" t="s">
        <v>549</v>
      </c>
      <c r="M5834" s="64" t="s">
        <v>526</v>
      </c>
      <c r="N5834" s="64" t="s">
        <v>404</v>
      </c>
      <c r="O5834" s="63">
        <v>22</v>
      </c>
      <c r="P5834" s="63">
        <v>2</v>
      </c>
      <c r="Q5834" s="64" t="s">
        <v>27</v>
      </c>
      <c r="R5834" s="64" t="s">
        <v>22</v>
      </c>
      <c r="S5834" s="64" t="s">
        <v>63</v>
      </c>
      <c r="T5834" s="64" t="s">
        <v>562</v>
      </c>
      <c r="U5834" s="64" t="s">
        <v>550</v>
      </c>
      <c r="V5834" s="64" t="s">
        <v>516</v>
      </c>
      <c r="W5834" s="64" t="s">
        <v>517</v>
      </c>
      <c r="X5834" s="65">
        <v>0</v>
      </c>
      <c r="Y5834" s="65">
        <v>0</v>
      </c>
      <c r="Z5834" s="65">
        <v>0</v>
      </c>
      <c r="AA5834" s="65">
        <v>0</v>
      </c>
      <c r="AB5834" s="65">
        <v>0</v>
      </c>
      <c r="AC5834" s="65">
        <v>0</v>
      </c>
      <c r="AD5834" s="65">
        <v>0</v>
      </c>
      <c r="AE5834" s="65">
        <v>0</v>
      </c>
      <c r="AF5834" s="65">
        <v>0</v>
      </c>
      <c r="AG5834" s="65">
        <v>0</v>
      </c>
      <c r="AH5834" s="65">
        <v>0</v>
      </c>
      <c r="AI5834" s="65">
        <v>0</v>
      </c>
      <c r="AJ5834" s="65">
        <v>0</v>
      </c>
      <c r="AK5834" s="65">
        <v>0</v>
      </c>
      <c r="AL5834" s="65">
        <v>0</v>
      </c>
      <c r="AM5834" s="65">
        <v>0</v>
      </c>
      <c r="AN5834" s="65">
        <v>0</v>
      </c>
      <c r="AO5834" s="65">
        <v>0</v>
      </c>
      <c r="AP5834" s="65">
        <v>0</v>
      </c>
      <c r="AQ5834" s="65">
        <v>0</v>
      </c>
      <c r="AR5834" s="65">
        <v>0</v>
      </c>
      <c r="AS5834" s="65">
        <v>0</v>
      </c>
      <c r="AT5834" s="65">
        <v>0</v>
      </c>
      <c r="AU5834" s="65">
        <v>0</v>
      </c>
      <c r="AV5834" s="66">
        <v>0</v>
      </c>
      <c r="AW5834" s="66">
        <v>0</v>
      </c>
      <c r="AX5834" s="66">
        <v>0</v>
      </c>
      <c r="AY5834" s="66">
        <v>0</v>
      </c>
      <c r="AZ5834" s="66">
        <v>0</v>
      </c>
      <c r="BA5834" s="66">
        <v>0</v>
      </c>
      <c r="BB5834" s="66">
        <v>0</v>
      </c>
      <c r="BC5834" s="66">
        <v>0</v>
      </c>
      <c r="BD5834" s="66">
        <v>0</v>
      </c>
      <c r="BE5834" s="66">
        <v>0</v>
      </c>
      <c r="BF5834" s="66">
        <v>0</v>
      </c>
      <c r="BG5834" s="66">
        <v>0</v>
      </c>
      <c r="BH5834" s="65">
        <v>0</v>
      </c>
      <c r="BI5834" s="65">
        <v>0</v>
      </c>
      <c r="BJ5834" s="65">
        <v>0</v>
      </c>
      <c r="BK5834" s="65">
        <v>0</v>
      </c>
      <c r="BL5834" s="65">
        <v>0</v>
      </c>
      <c r="BM5834" s="65">
        <v>0</v>
      </c>
      <c r="BN5834" s="65">
        <v>0</v>
      </c>
      <c r="BO5834" s="65">
        <v>0</v>
      </c>
      <c r="BP5834" s="65">
        <v>0</v>
      </c>
      <c r="BQ5834" s="65">
        <v>0</v>
      </c>
      <c r="BR5834" s="65">
        <v>0</v>
      </c>
      <c r="BS5834" s="65">
        <v>0</v>
      </c>
      <c r="BT5834" s="65">
        <v>0</v>
      </c>
      <c r="BU5834" s="65">
        <v>0</v>
      </c>
      <c r="BV5834" s="65">
        <v>0</v>
      </c>
      <c r="BW5834" s="65">
        <v>0</v>
      </c>
      <c r="BX5834" s="65">
        <v>0</v>
      </c>
      <c r="BY5834" s="65">
        <v>0</v>
      </c>
      <c r="BZ5834" s="65">
        <v>0</v>
      </c>
      <c r="CA5834" s="65">
        <v>0</v>
      </c>
      <c r="CB5834" s="65">
        <v>0</v>
      </c>
      <c r="CC5834" s="65">
        <v>0</v>
      </c>
      <c r="CD5834" s="65">
        <v>0</v>
      </c>
      <c r="CE5834" s="65">
        <v>0</v>
      </c>
      <c r="CF5834" s="65">
        <v>0</v>
      </c>
      <c r="CG5834" s="65">
        <v>0</v>
      </c>
      <c r="CH5834" s="65">
        <v>0</v>
      </c>
      <c r="CI5834" s="65">
        <v>0</v>
      </c>
      <c r="CJ5834" s="65">
        <v>0</v>
      </c>
      <c r="CK5834" s="65">
        <v>0</v>
      </c>
      <c r="CL5834" s="65">
        <v>0</v>
      </c>
      <c r="CM5834" s="65">
        <v>0</v>
      </c>
      <c r="CN5834" s="65">
        <v>0</v>
      </c>
      <c r="CO5834" s="65">
        <v>0</v>
      </c>
      <c r="CP5834" s="65">
        <v>0</v>
      </c>
      <c r="CQ5834" s="65">
        <v>0</v>
      </c>
      <c r="CR5834" s="65">
        <v>0</v>
      </c>
      <c r="CS5834" s="65">
        <v>0</v>
      </c>
      <c r="CT5834" s="65">
        <v>0</v>
      </c>
      <c r="CU5834" s="65">
        <v>0</v>
      </c>
      <c r="CV5834" s="65">
        <v>0</v>
      </c>
      <c r="CW5834" s="63">
        <v>2020</v>
      </c>
    </row>
    <row r="5835" spans="1:101" s="55" customFormat="1" hidden="1" x14ac:dyDescent="0.25">
      <c r="A5835" s="55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63">
        <v>50560</v>
      </c>
      <c r="F5835" s="64" t="s">
        <v>20</v>
      </c>
      <c r="G5835" s="63" t="s">
        <v>501</v>
      </c>
      <c r="H5835" s="64" t="s">
        <v>4784</v>
      </c>
      <c r="I5835" s="64" t="s">
        <v>4785</v>
      </c>
      <c r="J5835" s="63">
        <v>58650</v>
      </c>
      <c r="K5835" s="64" t="s">
        <v>41</v>
      </c>
      <c r="L5835" s="64" t="s">
        <v>549</v>
      </c>
      <c r="M5835" s="64" t="s">
        <v>526</v>
      </c>
      <c r="N5835" s="64" t="s">
        <v>404</v>
      </c>
      <c r="O5835" s="63">
        <v>22</v>
      </c>
      <c r="P5835" s="63">
        <v>2</v>
      </c>
      <c r="Q5835" s="64" t="s">
        <v>27</v>
      </c>
      <c r="R5835" s="64" t="s">
        <v>22</v>
      </c>
      <c r="S5835" s="64" t="s">
        <v>65</v>
      </c>
      <c r="T5835" s="64" t="s">
        <v>597</v>
      </c>
      <c r="U5835" s="64" t="s">
        <v>550</v>
      </c>
      <c r="V5835" s="64" t="s">
        <v>516</v>
      </c>
      <c r="W5835" s="64" t="s">
        <v>519</v>
      </c>
      <c r="X5835" s="65">
        <v>15581</v>
      </c>
      <c r="Y5835" s="65">
        <v>15229</v>
      </c>
      <c r="Z5835" s="65">
        <v>7373</v>
      </c>
      <c r="AA5835" s="65">
        <v>16052</v>
      </c>
      <c r="AB5835" s="65">
        <v>14628</v>
      </c>
      <c r="AC5835" s="65">
        <v>10925</v>
      </c>
      <c r="AD5835" s="65">
        <v>16248</v>
      </c>
      <c r="AE5835" s="65">
        <v>16054</v>
      </c>
      <c r="AF5835" s="65">
        <v>15526</v>
      </c>
      <c r="AG5835" s="65">
        <v>8448</v>
      </c>
      <c r="AH5835" s="65">
        <v>2208</v>
      </c>
      <c r="AI5835" s="65">
        <v>14584</v>
      </c>
      <c r="AJ5835" s="65">
        <v>15581</v>
      </c>
      <c r="AK5835" s="65">
        <v>15229</v>
      </c>
      <c r="AL5835" s="65">
        <v>7373</v>
      </c>
      <c r="AM5835" s="65">
        <v>16052</v>
      </c>
      <c r="AN5835" s="65">
        <v>14628</v>
      </c>
      <c r="AO5835" s="65">
        <v>10925</v>
      </c>
      <c r="AP5835" s="65">
        <v>16248</v>
      </c>
      <c r="AQ5835" s="65">
        <v>16054</v>
      </c>
      <c r="AR5835" s="65">
        <v>15526</v>
      </c>
      <c r="AS5835" s="65">
        <v>8448</v>
      </c>
      <c r="AT5835" s="65">
        <v>2208</v>
      </c>
      <c r="AU5835" s="65">
        <v>14584</v>
      </c>
      <c r="AV5835" s="66">
        <v>13.1</v>
      </c>
      <c r="AW5835" s="66">
        <v>11.42</v>
      </c>
      <c r="AX5835" s="66">
        <v>13.5</v>
      </c>
      <c r="AY5835" s="66">
        <v>12.69</v>
      </c>
      <c r="AZ5835" s="66">
        <v>14.03</v>
      </c>
      <c r="BA5835" s="66">
        <v>13.49</v>
      </c>
      <c r="BB5835" s="66">
        <v>12.08</v>
      </c>
      <c r="BC5835" s="66">
        <v>13.1</v>
      </c>
      <c r="BD5835" s="66">
        <v>13.09</v>
      </c>
      <c r="BE5835" s="66">
        <v>13.86</v>
      </c>
      <c r="BF5835" s="66">
        <v>13.6</v>
      </c>
      <c r="BG5835" s="66">
        <v>13.64</v>
      </c>
      <c r="BH5835" s="65">
        <v>204111</v>
      </c>
      <c r="BI5835" s="65">
        <v>173915</v>
      </c>
      <c r="BJ5835" s="65">
        <v>99536</v>
      </c>
      <c r="BK5835" s="65">
        <v>203700</v>
      </c>
      <c r="BL5835" s="65">
        <v>205231</v>
      </c>
      <c r="BM5835" s="65">
        <v>147378</v>
      </c>
      <c r="BN5835" s="65">
        <v>196276</v>
      </c>
      <c r="BO5835" s="65">
        <v>210307</v>
      </c>
      <c r="BP5835" s="65">
        <v>203235</v>
      </c>
      <c r="BQ5835" s="65">
        <v>117089</v>
      </c>
      <c r="BR5835" s="65">
        <v>30029</v>
      </c>
      <c r="BS5835" s="65">
        <v>198926</v>
      </c>
      <c r="BT5835" s="65">
        <v>204111</v>
      </c>
      <c r="BU5835" s="65">
        <v>173915</v>
      </c>
      <c r="BV5835" s="65">
        <v>99536</v>
      </c>
      <c r="BW5835" s="65">
        <v>203700</v>
      </c>
      <c r="BX5835" s="65">
        <v>205231</v>
      </c>
      <c r="BY5835" s="65">
        <v>147378</v>
      </c>
      <c r="BZ5835" s="65">
        <v>196276</v>
      </c>
      <c r="CA5835" s="65">
        <v>210307</v>
      </c>
      <c r="CB5835" s="65">
        <v>203235</v>
      </c>
      <c r="CC5835" s="65">
        <v>117089</v>
      </c>
      <c r="CD5835" s="65">
        <v>30029</v>
      </c>
      <c r="CE5835" s="65">
        <v>198926</v>
      </c>
      <c r="CF5835" s="65">
        <v>12528</v>
      </c>
      <c r="CG5835" s="65">
        <v>12503</v>
      </c>
      <c r="CH5835" s="65">
        <v>6383</v>
      </c>
      <c r="CI5835" s="65">
        <v>12888</v>
      </c>
      <c r="CJ5835" s="65">
        <v>12453</v>
      </c>
      <c r="CK5835" s="65">
        <v>9099</v>
      </c>
      <c r="CL5835" s="65">
        <v>12521</v>
      </c>
      <c r="CM5835" s="65">
        <v>13302</v>
      </c>
      <c r="CN5835" s="65">
        <v>12869</v>
      </c>
      <c r="CO5835" s="65">
        <v>7514</v>
      </c>
      <c r="CP5835" s="65">
        <v>1932</v>
      </c>
      <c r="CQ5835" s="65">
        <v>13053</v>
      </c>
      <c r="CR5835" s="65">
        <v>152856</v>
      </c>
      <c r="CS5835" s="65">
        <v>152856</v>
      </c>
      <c r="CT5835" s="65">
        <v>1989733</v>
      </c>
      <c r="CU5835" s="65">
        <v>1989733</v>
      </c>
      <c r="CV5835" s="65">
        <v>127045</v>
      </c>
      <c r="CW5835" s="63">
        <v>2020</v>
      </c>
    </row>
    <row r="5836" spans="1:101" s="55" customFormat="1" hidden="1" x14ac:dyDescent="0.25">
      <c r="A5836" s="55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63">
        <v>50561</v>
      </c>
      <c r="F5836" s="64" t="s">
        <v>20</v>
      </c>
      <c r="G5836" s="63" t="s">
        <v>501</v>
      </c>
      <c r="H5836" s="64" t="s">
        <v>4786</v>
      </c>
      <c r="I5836" s="64" t="s">
        <v>4787</v>
      </c>
      <c r="J5836" s="63">
        <v>49942</v>
      </c>
      <c r="K5836" s="64" t="s">
        <v>2131</v>
      </c>
      <c r="L5836" s="64" t="s">
        <v>604</v>
      </c>
      <c r="M5836" s="64" t="s">
        <v>841</v>
      </c>
      <c r="N5836" s="64" t="s">
        <v>404</v>
      </c>
      <c r="O5836" s="63">
        <v>22</v>
      </c>
      <c r="P5836" s="63">
        <v>2</v>
      </c>
      <c r="Q5836" s="64" t="s">
        <v>27</v>
      </c>
      <c r="R5836" s="64" t="s">
        <v>41</v>
      </c>
      <c r="S5836" s="64" t="s">
        <v>61</v>
      </c>
      <c r="T5836" s="64" t="s">
        <v>61</v>
      </c>
      <c r="U5836" s="64" t="s">
        <v>569</v>
      </c>
      <c r="V5836" s="64" t="s">
        <v>575</v>
      </c>
      <c r="W5836" s="64" t="s">
        <v>507</v>
      </c>
      <c r="X5836" s="65">
        <v>0</v>
      </c>
      <c r="Y5836" s="65">
        <v>0</v>
      </c>
      <c r="Z5836" s="65">
        <v>0</v>
      </c>
      <c r="AA5836" s="65">
        <v>0</v>
      </c>
      <c r="AB5836" s="65">
        <v>0</v>
      </c>
      <c r="AC5836" s="65">
        <v>0</v>
      </c>
      <c r="AD5836" s="65">
        <v>0</v>
      </c>
      <c r="AE5836" s="65">
        <v>0</v>
      </c>
      <c r="AF5836" s="65">
        <v>0</v>
      </c>
      <c r="AG5836" s="65">
        <v>0</v>
      </c>
      <c r="AH5836" s="65">
        <v>0</v>
      </c>
      <c r="AI5836" s="65">
        <v>0</v>
      </c>
      <c r="AJ5836" s="65">
        <v>0</v>
      </c>
      <c r="AK5836" s="65">
        <v>0</v>
      </c>
      <c r="AL5836" s="65">
        <v>0</v>
      </c>
      <c r="AM5836" s="65">
        <v>0</v>
      </c>
      <c r="AN5836" s="65">
        <v>0</v>
      </c>
      <c r="AO5836" s="65">
        <v>0</v>
      </c>
      <c r="AP5836" s="65">
        <v>0</v>
      </c>
      <c r="AQ5836" s="65">
        <v>0</v>
      </c>
      <c r="AR5836" s="65">
        <v>0</v>
      </c>
      <c r="AS5836" s="65">
        <v>0</v>
      </c>
      <c r="AT5836" s="65">
        <v>0</v>
      </c>
      <c r="AU5836" s="65">
        <v>0</v>
      </c>
      <c r="AV5836" s="66">
        <v>0</v>
      </c>
      <c r="AW5836" s="66">
        <v>0</v>
      </c>
      <c r="AX5836" s="66">
        <v>0</v>
      </c>
      <c r="AY5836" s="66">
        <v>0</v>
      </c>
      <c r="AZ5836" s="66">
        <v>0</v>
      </c>
      <c r="BA5836" s="66">
        <v>0</v>
      </c>
      <c r="BB5836" s="66">
        <v>0</v>
      </c>
      <c r="BC5836" s="66">
        <v>0</v>
      </c>
      <c r="BD5836" s="66">
        <v>0</v>
      </c>
      <c r="BE5836" s="66">
        <v>0</v>
      </c>
      <c r="BF5836" s="66">
        <v>0</v>
      </c>
      <c r="BG5836" s="66">
        <v>0</v>
      </c>
      <c r="BH5836" s="65">
        <v>0</v>
      </c>
      <c r="BI5836" s="65">
        <v>0</v>
      </c>
      <c r="BJ5836" s="65">
        <v>0</v>
      </c>
      <c r="BK5836" s="65">
        <v>0</v>
      </c>
      <c r="BL5836" s="65">
        <v>0</v>
      </c>
      <c r="BM5836" s="65">
        <v>0</v>
      </c>
      <c r="BN5836" s="65">
        <v>0</v>
      </c>
      <c r="BO5836" s="65">
        <v>0</v>
      </c>
      <c r="BP5836" s="65">
        <v>0</v>
      </c>
      <c r="BQ5836" s="65">
        <v>0</v>
      </c>
      <c r="BR5836" s="65">
        <v>0</v>
      </c>
      <c r="BS5836" s="65">
        <v>0</v>
      </c>
      <c r="BT5836" s="65">
        <v>0</v>
      </c>
      <c r="BU5836" s="65">
        <v>0</v>
      </c>
      <c r="BV5836" s="65">
        <v>0</v>
      </c>
      <c r="BW5836" s="65">
        <v>0</v>
      </c>
      <c r="BX5836" s="65">
        <v>0</v>
      </c>
      <c r="BY5836" s="65">
        <v>0</v>
      </c>
      <c r="BZ5836" s="65">
        <v>0</v>
      </c>
      <c r="CA5836" s="65">
        <v>0</v>
      </c>
      <c r="CB5836" s="65">
        <v>0</v>
      </c>
      <c r="CC5836" s="65">
        <v>0</v>
      </c>
      <c r="CD5836" s="65">
        <v>0</v>
      </c>
      <c r="CE5836" s="65">
        <v>0</v>
      </c>
      <c r="CF5836" s="65">
        <v>0</v>
      </c>
      <c r="CG5836" s="65">
        <v>0</v>
      </c>
      <c r="CH5836" s="65">
        <v>0</v>
      </c>
      <c r="CI5836" s="65">
        <v>0</v>
      </c>
      <c r="CJ5836" s="65">
        <v>0</v>
      </c>
      <c r="CK5836" s="65">
        <v>0</v>
      </c>
      <c r="CL5836" s="65">
        <v>0</v>
      </c>
      <c r="CM5836" s="65">
        <v>0</v>
      </c>
      <c r="CN5836" s="65">
        <v>0</v>
      </c>
      <c r="CO5836" s="65">
        <v>0</v>
      </c>
      <c r="CP5836" s="65">
        <v>0</v>
      </c>
      <c r="CQ5836" s="65">
        <v>14.14</v>
      </c>
      <c r="CR5836" s="65">
        <v>0</v>
      </c>
      <c r="CS5836" s="65">
        <v>0</v>
      </c>
      <c r="CT5836" s="65">
        <v>0</v>
      </c>
      <c r="CU5836" s="65">
        <v>0</v>
      </c>
      <c r="CV5836" s="65">
        <v>14.14</v>
      </c>
      <c r="CW5836" s="63">
        <v>2020</v>
      </c>
    </row>
    <row r="5837" spans="1:101" s="55" customFormat="1" hidden="1" x14ac:dyDescent="0.25">
      <c r="A5837" s="55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63">
        <v>50561</v>
      </c>
      <c r="F5837" s="64" t="s">
        <v>20</v>
      </c>
      <c r="G5837" s="63" t="s">
        <v>501</v>
      </c>
      <c r="H5837" s="64" t="s">
        <v>4786</v>
      </c>
      <c r="I5837" s="64" t="s">
        <v>4787</v>
      </c>
      <c r="J5837" s="63">
        <v>49942</v>
      </c>
      <c r="K5837" s="64" t="s">
        <v>2131</v>
      </c>
      <c r="L5837" s="64" t="s">
        <v>604</v>
      </c>
      <c r="M5837" s="64" t="s">
        <v>841</v>
      </c>
      <c r="N5837" s="64" t="s">
        <v>404</v>
      </c>
      <c r="O5837" s="63">
        <v>22</v>
      </c>
      <c r="P5837" s="63">
        <v>2</v>
      </c>
      <c r="Q5837" s="64" t="s">
        <v>27</v>
      </c>
      <c r="R5837" s="64" t="s">
        <v>41</v>
      </c>
      <c r="S5837" s="64" t="s">
        <v>60</v>
      </c>
      <c r="T5837" s="64" t="s">
        <v>60</v>
      </c>
      <c r="U5837" s="64" t="s">
        <v>569</v>
      </c>
      <c r="V5837" s="64" t="s">
        <v>575</v>
      </c>
      <c r="W5837" s="64" t="s">
        <v>517</v>
      </c>
      <c r="X5837" s="65">
        <v>0</v>
      </c>
      <c r="Y5837" s="65">
        <v>0</v>
      </c>
      <c r="Z5837" s="65">
        <v>0</v>
      </c>
      <c r="AA5837" s="65">
        <v>0</v>
      </c>
      <c r="AB5837" s="65">
        <v>0</v>
      </c>
      <c r="AC5837" s="65">
        <v>0</v>
      </c>
      <c r="AD5837" s="65">
        <v>0</v>
      </c>
      <c r="AE5837" s="65">
        <v>0</v>
      </c>
      <c r="AF5837" s="65">
        <v>0</v>
      </c>
      <c r="AG5837" s="65">
        <v>0</v>
      </c>
      <c r="AH5837" s="65">
        <v>0</v>
      </c>
      <c r="AI5837" s="65">
        <v>0</v>
      </c>
      <c r="AJ5837" s="65">
        <v>0</v>
      </c>
      <c r="AK5837" s="65">
        <v>0</v>
      </c>
      <c r="AL5837" s="65">
        <v>0</v>
      </c>
      <c r="AM5837" s="65">
        <v>0</v>
      </c>
      <c r="AN5837" s="65">
        <v>0</v>
      </c>
      <c r="AO5837" s="65">
        <v>0</v>
      </c>
      <c r="AP5837" s="65">
        <v>0</v>
      </c>
      <c r="AQ5837" s="65">
        <v>0</v>
      </c>
      <c r="AR5837" s="65">
        <v>0</v>
      </c>
      <c r="AS5837" s="65">
        <v>0</v>
      </c>
      <c r="AT5837" s="65">
        <v>0</v>
      </c>
      <c r="AU5837" s="65">
        <v>0</v>
      </c>
      <c r="AV5837" s="66">
        <v>0</v>
      </c>
      <c r="AW5837" s="66">
        <v>0</v>
      </c>
      <c r="AX5837" s="66">
        <v>0</v>
      </c>
      <c r="AY5837" s="66">
        <v>0</v>
      </c>
      <c r="AZ5837" s="66">
        <v>0</v>
      </c>
      <c r="BA5837" s="66">
        <v>0</v>
      </c>
      <c r="BB5837" s="66">
        <v>0</v>
      </c>
      <c r="BC5837" s="66">
        <v>0</v>
      </c>
      <c r="BD5837" s="66">
        <v>0</v>
      </c>
      <c r="BE5837" s="66">
        <v>0</v>
      </c>
      <c r="BF5837" s="66">
        <v>0</v>
      </c>
      <c r="BG5837" s="66">
        <v>0</v>
      </c>
      <c r="BH5837" s="65">
        <v>0</v>
      </c>
      <c r="BI5837" s="65">
        <v>0</v>
      </c>
      <c r="BJ5837" s="65">
        <v>0</v>
      </c>
      <c r="BK5837" s="65">
        <v>0</v>
      </c>
      <c r="BL5837" s="65">
        <v>0</v>
      </c>
      <c r="BM5837" s="65">
        <v>0</v>
      </c>
      <c r="BN5837" s="65">
        <v>0</v>
      </c>
      <c r="BO5837" s="65">
        <v>0</v>
      </c>
      <c r="BP5837" s="65">
        <v>0</v>
      </c>
      <c r="BQ5837" s="65">
        <v>0</v>
      </c>
      <c r="BR5837" s="65">
        <v>0</v>
      </c>
      <c r="BS5837" s="65">
        <v>0</v>
      </c>
      <c r="BT5837" s="65">
        <v>0</v>
      </c>
      <c r="BU5837" s="65">
        <v>0</v>
      </c>
      <c r="BV5837" s="65">
        <v>0</v>
      </c>
      <c r="BW5837" s="65">
        <v>0</v>
      </c>
      <c r="BX5837" s="65">
        <v>0</v>
      </c>
      <c r="BY5837" s="65">
        <v>0</v>
      </c>
      <c r="BZ5837" s="65">
        <v>0</v>
      </c>
      <c r="CA5837" s="65">
        <v>0</v>
      </c>
      <c r="CB5837" s="65">
        <v>0</v>
      </c>
      <c r="CC5837" s="65">
        <v>0</v>
      </c>
      <c r="CD5837" s="65">
        <v>0</v>
      </c>
      <c r="CE5837" s="65">
        <v>0</v>
      </c>
      <c r="CF5837" s="65">
        <v>3484</v>
      </c>
      <c r="CG5837" s="65">
        <v>304</v>
      </c>
      <c r="CH5837" s="65">
        <v>2569</v>
      </c>
      <c r="CI5837" s="65">
        <v>181</v>
      </c>
      <c r="CJ5837" s="65">
        <v>8424</v>
      </c>
      <c r="CK5837" s="65">
        <v>17939</v>
      </c>
      <c r="CL5837" s="65">
        <v>37392</v>
      </c>
      <c r="CM5837" s="65">
        <v>31342</v>
      </c>
      <c r="CN5837" s="65">
        <v>10406</v>
      </c>
      <c r="CO5837" s="65">
        <v>18241</v>
      </c>
      <c r="CP5837" s="65">
        <v>15232</v>
      </c>
      <c r="CQ5837" s="65">
        <v>531.86</v>
      </c>
      <c r="CR5837" s="65">
        <v>0</v>
      </c>
      <c r="CS5837" s="65">
        <v>0</v>
      </c>
      <c r="CT5837" s="65">
        <v>0</v>
      </c>
      <c r="CU5837" s="65">
        <v>0</v>
      </c>
      <c r="CV5837" s="65">
        <v>146045.85999999999</v>
      </c>
      <c r="CW5837" s="63">
        <v>2020</v>
      </c>
    </row>
    <row r="5838" spans="1:101" s="55" customFormat="1" hidden="1" x14ac:dyDescent="0.25">
      <c r="A5838" s="55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63">
        <v>50561</v>
      </c>
      <c r="F5838" s="64" t="s">
        <v>20</v>
      </c>
      <c r="G5838" s="63" t="s">
        <v>501</v>
      </c>
      <c r="H5838" s="64" t="s">
        <v>4786</v>
      </c>
      <c r="I5838" s="64" t="s">
        <v>4787</v>
      </c>
      <c r="J5838" s="63">
        <v>49942</v>
      </c>
      <c r="K5838" s="64" t="s">
        <v>2131</v>
      </c>
      <c r="L5838" s="64" t="s">
        <v>604</v>
      </c>
      <c r="M5838" s="64" t="s">
        <v>841</v>
      </c>
      <c r="N5838" s="64" t="s">
        <v>404</v>
      </c>
      <c r="O5838" s="63">
        <v>22</v>
      </c>
      <c r="P5838" s="63">
        <v>2</v>
      </c>
      <c r="Q5838" s="64" t="s">
        <v>27</v>
      </c>
      <c r="R5838" s="64" t="s">
        <v>39</v>
      </c>
      <c r="S5838" s="64" t="s">
        <v>61</v>
      </c>
      <c r="T5838" s="64" t="s">
        <v>61</v>
      </c>
      <c r="U5838" s="64" t="s">
        <v>569</v>
      </c>
      <c r="V5838" s="64" t="s">
        <v>575</v>
      </c>
      <c r="W5838" s="64" t="s">
        <v>507</v>
      </c>
      <c r="X5838" s="65">
        <v>0</v>
      </c>
      <c r="Y5838" s="65">
        <v>0</v>
      </c>
      <c r="Z5838" s="65">
        <v>0</v>
      </c>
      <c r="AA5838" s="65">
        <v>0</v>
      </c>
      <c r="AB5838" s="65">
        <v>0</v>
      </c>
      <c r="AC5838" s="65">
        <v>0</v>
      </c>
      <c r="AD5838" s="65">
        <v>0</v>
      </c>
      <c r="AE5838" s="65">
        <v>0</v>
      </c>
      <c r="AF5838" s="65">
        <v>0</v>
      </c>
      <c r="AG5838" s="65">
        <v>0</v>
      </c>
      <c r="AH5838" s="65">
        <v>0</v>
      </c>
      <c r="AI5838" s="65">
        <v>150</v>
      </c>
      <c r="AJ5838" s="65">
        <v>0</v>
      </c>
      <c r="AK5838" s="65">
        <v>0</v>
      </c>
      <c r="AL5838" s="65">
        <v>0</v>
      </c>
      <c r="AM5838" s="65">
        <v>0</v>
      </c>
      <c r="AN5838" s="65">
        <v>0</v>
      </c>
      <c r="AO5838" s="65">
        <v>0</v>
      </c>
      <c r="AP5838" s="65">
        <v>0</v>
      </c>
      <c r="AQ5838" s="65">
        <v>0</v>
      </c>
      <c r="AR5838" s="65">
        <v>0</v>
      </c>
      <c r="AS5838" s="65">
        <v>0</v>
      </c>
      <c r="AT5838" s="65">
        <v>0</v>
      </c>
      <c r="AU5838" s="65">
        <v>150</v>
      </c>
      <c r="AV5838" s="66">
        <v>0</v>
      </c>
      <c r="AW5838" s="66">
        <v>0</v>
      </c>
      <c r="AX5838" s="66">
        <v>0</v>
      </c>
      <c r="AY5838" s="66">
        <v>0</v>
      </c>
      <c r="AZ5838" s="66">
        <v>0</v>
      </c>
      <c r="BA5838" s="66">
        <v>0</v>
      </c>
      <c r="BB5838" s="66">
        <v>0</v>
      </c>
      <c r="BC5838" s="66">
        <v>0</v>
      </c>
      <c r="BD5838" s="66">
        <v>0</v>
      </c>
      <c r="BE5838" s="66">
        <v>0</v>
      </c>
      <c r="BF5838" s="66">
        <v>0</v>
      </c>
      <c r="BG5838" s="66">
        <v>5.7690000000000001</v>
      </c>
      <c r="BH5838" s="65">
        <v>0</v>
      </c>
      <c r="BI5838" s="65">
        <v>0</v>
      </c>
      <c r="BJ5838" s="65">
        <v>0</v>
      </c>
      <c r="BK5838" s="65">
        <v>0</v>
      </c>
      <c r="BL5838" s="65">
        <v>0</v>
      </c>
      <c r="BM5838" s="65">
        <v>0</v>
      </c>
      <c r="BN5838" s="65">
        <v>0</v>
      </c>
      <c r="BO5838" s="65">
        <v>0</v>
      </c>
      <c r="BP5838" s="65">
        <v>0</v>
      </c>
      <c r="BQ5838" s="65">
        <v>0</v>
      </c>
      <c r="BR5838" s="65">
        <v>0</v>
      </c>
      <c r="BS5838" s="65">
        <v>865</v>
      </c>
      <c r="BT5838" s="65">
        <v>0</v>
      </c>
      <c r="BU5838" s="65">
        <v>0</v>
      </c>
      <c r="BV5838" s="65">
        <v>0</v>
      </c>
      <c r="BW5838" s="65">
        <v>0</v>
      </c>
      <c r="BX5838" s="65">
        <v>0</v>
      </c>
      <c r="BY5838" s="65">
        <v>0</v>
      </c>
      <c r="BZ5838" s="65">
        <v>0</v>
      </c>
      <c r="CA5838" s="65">
        <v>0</v>
      </c>
      <c r="CB5838" s="65">
        <v>0</v>
      </c>
      <c r="CC5838" s="65">
        <v>0</v>
      </c>
      <c r="CD5838" s="65">
        <v>0</v>
      </c>
      <c r="CE5838" s="65">
        <v>865</v>
      </c>
      <c r="CF5838" s="65">
        <v>0</v>
      </c>
      <c r="CG5838" s="65">
        <v>0</v>
      </c>
      <c r="CH5838" s="65">
        <v>0</v>
      </c>
      <c r="CI5838" s="65">
        <v>0</v>
      </c>
      <c r="CJ5838" s="65">
        <v>0</v>
      </c>
      <c r="CK5838" s="65">
        <v>0</v>
      </c>
      <c r="CL5838" s="65">
        <v>0</v>
      </c>
      <c r="CM5838" s="65">
        <v>0</v>
      </c>
      <c r="CN5838" s="65">
        <v>0</v>
      </c>
      <c r="CO5838" s="65">
        <v>0</v>
      </c>
      <c r="CP5838" s="65">
        <v>0</v>
      </c>
      <c r="CQ5838" s="65">
        <v>56.844000000000001</v>
      </c>
      <c r="CR5838" s="65">
        <v>150</v>
      </c>
      <c r="CS5838" s="65">
        <v>150</v>
      </c>
      <c r="CT5838" s="65">
        <v>865</v>
      </c>
      <c r="CU5838" s="65">
        <v>865</v>
      </c>
      <c r="CV5838" s="65">
        <v>56.844000000000001</v>
      </c>
      <c r="CW5838" s="63">
        <v>2020</v>
      </c>
    </row>
    <row r="5839" spans="1:101" s="55" customFormat="1" hidden="1" x14ac:dyDescent="0.25">
      <c r="A5839" s="55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63">
        <v>50561</v>
      </c>
      <c r="F5839" s="64" t="s">
        <v>20</v>
      </c>
      <c r="G5839" s="63" t="s">
        <v>501</v>
      </c>
      <c r="H5839" s="64" t="s">
        <v>4786</v>
      </c>
      <c r="I5839" s="64" t="s">
        <v>4787</v>
      </c>
      <c r="J5839" s="63">
        <v>49942</v>
      </c>
      <c r="K5839" s="64" t="s">
        <v>2131</v>
      </c>
      <c r="L5839" s="64" t="s">
        <v>604</v>
      </c>
      <c r="M5839" s="64" t="s">
        <v>841</v>
      </c>
      <c r="N5839" s="64" t="s">
        <v>404</v>
      </c>
      <c r="O5839" s="63">
        <v>22</v>
      </c>
      <c r="P5839" s="63">
        <v>2</v>
      </c>
      <c r="Q5839" s="64" t="s">
        <v>27</v>
      </c>
      <c r="R5839" s="64" t="s">
        <v>39</v>
      </c>
      <c r="S5839" s="64" t="s">
        <v>60</v>
      </c>
      <c r="T5839" s="64" t="s">
        <v>60</v>
      </c>
      <c r="U5839" s="64" t="s">
        <v>569</v>
      </c>
      <c r="V5839" s="64" t="s">
        <v>575</v>
      </c>
      <c r="W5839" s="64" t="s">
        <v>517</v>
      </c>
      <c r="X5839" s="65">
        <v>115748</v>
      </c>
      <c r="Y5839" s="65">
        <v>17054</v>
      </c>
      <c r="Z5839" s="65">
        <v>80833</v>
      </c>
      <c r="AA5839" s="65">
        <v>11674</v>
      </c>
      <c r="AB5839" s="65">
        <v>253867</v>
      </c>
      <c r="AC5839" s="65">
        <v>550143</v>
      </c>
      <c r="AD5839" s="65">
        <v>1078913</v>
      </c>
      <c r="AE5839" s="65">
        <v>918138</v>
      </c>
      <c r="AF5839" s="65">
        <v>338391</v>
      </c>
      <c r="AG5839" s="65">
        <v>614751</v>
      </c>
      <c r="AH5839" s="65">
        <v>504453</v>
      </c>
      <c r="AI5839" s="65">
        <v>31663</v>
      </c>
      <c r="AJ5839" s="65">
        <v>115748</v>
      </c>
      <c r="AK5839" s="65">
        <v>17054</v>
      </c>
      <c r="AL5839" s="65">
        <v>80833</v>
      </c>
      <c r="AM5839" s="65">
        <v>11674</v>
      </c>
      <c r="AN5839" s="65">
        <v>253867</v>
      </c>
      <c r="AO5839" s="65">
        <v>550143</v>
      </c>
      <c r="AP5839" s="65">
        <v>1078913</v>
      </c>
      <c r="AQ5839" s="65">
        <v>918138</v>
      </c>
      <c r="AR5839" s="65">
        <v>338391</v>
      </c>
      <c r="AS5839" s="65">
        <v>614751</v>
      </c>
      <c r="AT5839" s="65">
        <v>504453</v>
      </c>
      <c r="AU5839" s="65">
        <v>31663</v>
      </c>
      <c r="AV5839" s="66">
        <v>1.036</v>
      </c>
      <c r="AW5839" s="66">
        <v>1.0349999999999999</v>
      </c>
      <c r="AX5839" s="66">
        <v>1.0349999999999999</v>
      </c>
      <c r="AY5839" s="66">
        <v>1.028</v>
      </c>
      <c r="AZ5839" s="66">
        <v>1.026</v>
      </c>
      <c r="BA5839" s="66">
        <v>1.026</v>
      </c>
      <c r="BB5839" s="66">
        <v>1.028</v>
      </c>
      <c r="BC5839" s="66">
        <v>1.028</v>
      </c>
      <c r="BD5839" s="66">
        <v>1.028</v>
      </c>
      <c r="BE5839" s="66">
        <v>1.028</v>
      </c>
      <c r="BF5839" s="66">
        <v>1.028</v>
      </c>
      <c r="BG5839" s="66">
        <v>1.028</v>
      </c>
      <c r="BH5839" s="65">
        <v>119915</v>
      </c>
      <c r="BI5839" s="65">
        <v>17651</v>
      </c>
      <c r="BJ5839" s="65">
        <v>83662</v>
      </c>
      <c r="BK5839" s="65">
        <v>12001</v>
      </c>
      <c r="BL5839" s="65">
        <v>260468</v>
      </c>
      <c r="BM5839" s="65">
        <v>564447</v>
      </c>
      <c r="BN5839" s="65">
        <v>1109123</v>
      </c>
      <c r="BO5839" s="65">
        <v>943846</v>
      </c>
      <c r="BP5839" s="65">
        <v>347866</v>
      </c>
      <c r="BQ5839" s="65">
        <v>631964</v>
      </c>
      <c r="BR5839" s="65">
        <v>518578</v>
      </c>
      <c r="BS5839" s="65">
        <v>32550</v>
      </c>
      <c r="BT5839" s="65">
        <v>119915</v>
      </c>
      <c r="BU5839" s="65">
        <v>17651</v>
      </c>
      <c r="BV5839" s="65">
        <v>83662</v>
      </c>
      <c r="BW5839" s="65">
        <v>12001</v>
      </c>
      <c r="BX5839" s="65">
        <v>260468</v>
      </c>
      <c r="BY5839" s="65">
        <v>564447</v>
      </c>
      <c r="BZ5839" s="65">
        <v>1109123</v>
      </c>
      <c r="CA5839" s="65">
        <v>943846</v>
      </c>
      <c r="CB5839" s="65">
        <v>347866</v>
      </c>
      <c r="CC5839" s="65">
        <v>631964</v>
      </c>
      <c r="CD5839" s="65">
        <v>518578</v>
      </c>
      <c r="CE5839" s="65">
        <v>32550</v>
      </c>
      <c r="CF5839" s="65">
        <v>9195</v>
      </c>
      <c r="CG5839" s="65">
        <v>945</v>
      </c>
      <c r="CH5839" s="65">
        <v>6429</v>
      </c>
      <c r="CI5839" s="65">
        <v>600</v>
      </c>
      <c r="CJ5839" s="65">
        <v>20923</v>
      </c>
      <c r="CK5839" s="65">
        <v>44659</v>
      </c>
      <c r="CL5839" s="65">
        <v>89661</v>
      </c>
      <c r="CM5839" s="65">
        <v>75828</v>
      </c>
      <c r="CN5839" s="65">
        <v>28999</v>
      </c>
      <c r="CO5839" s="65">
        <v>53519</v>
      </c>
      <c r="CP5839" s="65">
        <v>44530</v>
      </c>
      <c r="CQ5839" s="65">
        <v>2138.1559999999999</v>
      </c>
      <c r="CR5839" s="65">
        <v>4515628</v>
      </c>
      <c r="CS5839" s="65">
        <v>4515628</v>
      </c>
      <c r="CT5839" s="65">
        <v>4642071</v>
      </c>
      <c r="CU5839" s="65">
        <v>4642071</v>
      </c>
      <c r="CV5839" s="65">
        <v>377426.16</v>
      </c>
      <c r="CW5839" s="63">
        <v>2020</v>
      </c>
    </row>
    <row r="5840" spans="1:101" s="55" customFormat="1" hidden="1" x14ac:dyDescent="0.25">
      <c r="A5840" s="55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63">
        <v>50563</v>
      </c>
      <c r="F5840" s="64" t="s">
        <v>20</v>
      </c>
      <c r="G5840" s="63" t="s">
        <v>501</v>
      </c>
      <c r="H5840" s="64" t="s">
        <v>4788</v>
      </c>
      <c r="I5840" s="64" t="s">
        <v>4789</v>
      </c>
      <c r="J5840" s="63">
        <v>54843</v>
      </c>
      <c r="K5840" s="64" t="s">
        <v>711</v>
      </c>
      <c r="L5840" s="64" t="s">
        <v>712</v>
      </c>
      <c r="M5840" s="64" t="s">
        <v>841</v>
      </c>
      <c r="N5840" s="64" t="s">
        <v>404</v>
      </c>
      <c r="O5840" s="63">
        <v>22</v>
      </c>
      <c r="P5840" s="63">
        <v>2</v>
      </c>
      <c r="Q5840" s="64" t="s">
        <v>27</v>
      </c>
      <c r="R5840" s="64" t="s">
        <v>38</v>
      </c>
      <c r="S5840" s="64" t="s">
        <v>68</v>
      </c>
      <c r="T5840" s="64" t="s">
        <v>648</v>
      </c>
      <c r="U5840" s="64" t="s">
        <v>569</v>
      </c>
      <c r="V5840" s="64" t="s">
        <v>506</v>
      </c>
      <c r="W5840" s="64" t="s">
        <v>517</v>
      </c>
      <c r="X5840" s="65">
        <v>102916</v>
      </c>
      <c r="Y5840" s="65">
        <v>92187</v>
      </c>
      <c r="Z5840" s="65">
        <v>104894</v>
      </c>
      <c r="AA5840" s="65">
        <v>100768</v>
      </c>
      <c r="AB5840" s="65">
        <v>99100</v>
      </c>
      <c r="AC5840" s="65">
        <v>92641</v>
      </c>
      <c r="AD5840" s="65">
        <v>90675</v>
      </c>
      <c r="AE5840" s="65">
        <v>89736</v>
      </c>
      <c r="AF5840" s="65">
        <v>89745</v>
      </c>
      <c r="AG5840" s="65">
        <v>97566</v>
      </c>
      <c r="AH5840" s="65">
        <v>92379</v>
      </c>
      <c r="AI5840" s="65">
        <v>101898</v>
      </c>
      <c r="AJ5840" s="65">
        <v>102916</v>
      </c>
      <c r="AK5840" s="65">
        <v>92187</v>
      </c>
      <c r="AL5840" s="65">
        <v>104894</v>
      </c>
      <c r="AM5840" s="65">
        <v>100768</v>
      </c>
      <c r="AN5840" s="65">
        <v>99100</v>
      </c>
      <c r="AO5840" s="65">
        <v>92641</v>
      </c>
      <c r="AP5840" s="65">
        <v>90675</v>
      </c>
      <c r="AQ5840" s="65">
        <v>89736</v>
      </c>
      <c r="AR5840" s="65">
        <v>89745</v>
      </c>
      <c r="AS5840" s="65">
        <v>97566</v>
      </c>
      <c r="AT5840" s="65">
        <v>92379</v>
      </c>
      <c r="AU5840" s="65">
        <v>101898</v>
      </c>
      <c r="AV5840" s="66">
        <v>0.53</v>
      </c>
      <c r="AW5840" s="66">
        <v>0.53</v>
      </c>
      <c r="AX5840" s="66">
        <v>0.53</v>
      </c>
      <c r="AY5840" s="66">
        <v>0.53</v>
      </c>
      <c r="AZ5840" s="66">
        <v>0.53</v>
      </c>
      <c r="BA5840" s="66">
        <v>0.53</v>
      </c>
      <c r="BB5840" s="66">
        <v>0.53</v>
      </c>
      <c r="BC5840" s="66">
        <v>0.53</v>
      </c>
      <c r="BD5840" s="66">
        <v>0.53</v>
      </c>
      <c r="BE5840" s="66">
        <v>0.53</v>
      </c>
      <c r="BF5840" s="66">
        <v>0.53</v>
      </c>
      <c r="BG5840" s="66">
        <v>0.53</v>
      </c>
      <c r="BH5840" s="65">
        <v>54545</v>
      </c>
      <c r="BI5840" s="65">
        <v>48859</v>
      </c>
      <c r="BJ5840" s="65">
        <v>55594</v>
      </c>
      <c r="BK5840" s="65">
        <v>53407</v>
      </c>
      <c r="BL5840" s="65">
        <v>52523</v>
      </c>
      <c r="BM5840" s="65">
        <v>49100</v>
      </c>
      <c r="BN5840" s="65">
        <v>48058</v>
      </c>
      <c r="BO5840" s="65">
        <v>47560</v>
      </c>
      <c r="BP5840" s="65">
        <v>47565</v>
      </c>
      <c r="BQ5840" s="65">
        <v>51710</v>
      </c>
      <c r="BR5840" s="65">
        <v>48961</v>
      </c>
      <c r="BS5840" s="65">
        <v>54006</v>
      </c>
      <c r="BT5840" s="65">
        <v>54545</v>
      </c>
      <c r="BU5840" s="65">
        <v>48859</v>
      </c>
      <c r="BV5840" s="65">
        <v>55594</v>
      </c>
      <c r="BW5840" s="65">
        <v>53407</v>
      </c>
      <c r="BX5840" s="65">
        <v>52523</v>
      </c>
      <c r="BY5840" s="65">
        <v>49100</v>
      </c>
      <c r="BZ5840" s="65">
        <v>48058</v>
      </c>
      <c r="CA5840" s="65">
        <v>47560</v>
      </c>
      <c r="CB5840" s="65">
        <v>47565</v>
      </c>
      <c r="CC5840" s="65">
        <v>51710</v>
      </c>
      <c r="CD5840" s="65">
        <v>48961</v>
      </c>
      <c r="CE5840" s="65">
        <v>54006</v>
      </c>
      <c r="CF5840" s="65">
        <v>2722.3690000000001</v>
      </c>
      <c r="CG5840" s="65">
        <v>2438.5309999999999</v>
      </c>
      <c r="CH5840" s="65">
        <v>2774.6590000000001</v>
      </c>
      <c r="CI5840" s="65">
        <v>2665.51</v>
      </c>
      <c r="CJ5840" s="65">
        <v>2621.404</v>
      </c>
      <c r="CK5840" s="65">
        <v>2450.5340000000001</v>
      </c>
      <c r="CL5840" s="65">
        <v>2398.5369999999998</v>
      </c>
      <c r="CM5840" s="65">
        <v>2373.694</v>
      </c>
      <c r="CN5840" s="65">
        <v>2373.9290000000001</v>
      </c>
      <c r="CO5840" s="65">
        <v>2580.8220000000001</v>
      </c>
      <c r="CP5840" s="65">
        <v>2443.6010000000001</v>
      </c>
      <c r="CQ5840" s="65">
        <v>2695.41</v>
      </c>
      <c r="CR5840" s="65">
        <v>1154505</v>
      </c>
      <c r="CS5840" s="65">
        <v>1154505</v>
      </c>
      <c r="CT5840" s="65">
        <v>611888</v>
      </c>
      <c r="CU5840" s="65">
        <v>611888</v>
      </c>
      <c r="CV5840" s="65">
        <v>30539</v>
      </c>
      <c r="CW5840" s="63">
        <v>2020</v>
      </c>
    </row>
    <row r="5841" spans="1:101" s="55" customFormat="1" hidden="1" x14ac:dyDescent="0.25">
      <c r="A5841" s="55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63">
        <v>50564</v>
      </c>
      <c r="F5841" s="64" t="s">
        <v>20</v>
      </c>
      <c r="G5841" s="63" t="s">
        <v>501</v>
      </c>
      <c r="H5841" s="64" t="s">
        <v>4790</v>
      </c>
      <c r="I5841" s="64" t="s">
        <v>4791</v>
      </c>
      <c r="J5841" s="63">
        <v>54842</v>
      </c>
      <c r="K5841" s="64" t="s">
        <v>39</v>
      </c>
      <c r="L5841" s="64" t="s">
        <v>980</v>
      </c>
      <c r="M5841" s="64" t="s">
        <v>605</v>
      </c>
      <c r="N5841" s="64" t="s">
        <v>404</v>
      </c>
      <c r="O5841" s="63">
        <v>22</v>
      </c>
      <c r="P5841" s="63">
        <v>2</v>
      </c>
      <c r="Q5841" s="64" t="s">
        <v>27</v>
      </c>
      <c r="R5841" s="64" t="s">
        <v>40</v>
      </c>
      <c r="S5841" s="64" t="s">
        <v>68</v>
      </c>
      <c r="T5841" s="64" t="s">
        <v>648</v>
      </c>
      <c r="U5841" s="64" t="s">
        <v>981</v>
      </c>
      <c r="V5841" s="64" t="s">
        <v>506</v>
      </c>
      <c r="W5841" s="64" t="s">
        <v>517</v>
      </c>
      <c r="X5841" s="65">
        <v>12348</v>
      </c>
      <c r="Y5841" s="65">
        <v>10694</v>
      </c>
      <c r="Z5841" s="65">
        <v>12904</v>
      </c>
      <c r="AA5841" s="65">
        <v>11403</v>
      </c>
      <c r="AB5841" s="65">
        <v>13021</v>
      </c>
      <c r="AC5841" s="65">
        <v>12722</v>
      </c>
      <c r="AD5841" s="65">
        <v>12102</v>
      </c>
      <c r="AE5841" s="65">
        <v>12504</v>
      </c>
      <c r="AF5841" s="65">
        <v>11075</v>
      </c>
      <c r="AG5841" s="65">
        <v>13372</v>
      </c>
      <c r="AH5841" s="65">
        <v>11868</v>
      </c>
      <c r="AI5841" s="65">
        <v>11870</v>
      </c>
      <c r="AJ5841" s="65">
        <v>12348</v>
      </c>
      <c r="AK5841" s="65">
        <v>10694</v>
      </c>
      <c r="AL5841" s="65">
        <v>12904</v>
      </c>
      <c r="AM5841" s="65">
        <v>11403</v>
      </c>
      <c r="AN5841" s="65">
        <v>13021</v>
      </c>
      <c r="AO5841" s="65">
        <v>12722</v>
      </c>
      <c r="AP5841" s="65">
        <v>12102</v>
      </c>
      <c r="AQ5841" s="65">
        <v>12504</v>
      </c>
      <c r="AR5841" s="65">
        <v>11075</v>
      </c>
      <c r="AS5841" s="65">
        <v>13372</v>
      </c>
      <c r="AT5841" s="65">
        <v>11868</v>
      </c>
      <c r="AU5841" s="65">
        <v>11870</v>
      </c>
      <c r="AV5841" s="66">
        <v>0.496</v>
      </c>
      <c r="AW5841" s="66">
        <v>0.496</v>
      </c>
      <c r="AX5841" s="66">
        <v>0.496</v>
      </c>
      <c r="AY5841" s="66">
        <v>0.496</v>
      </c>
      <c r="AZ5841" s="66">
        <v>0.496</v>
      </c>
      <c r="BA5841" s="66">
        <v>0.496</v>
      </c>
      <c r="BB5841" s="66">
        <v>0.496</v>
      </c>
      <c r="BC5841" s="66">
        <v>0.496</v>
      </c>
      <c r="BD5841" s="66">
        <v>0.496</v>
      </c>
      <c r="BE5841" s="66">
        <v>0.496</v>
      </c>
      <c r="BF5841" s="66">
        <v>0.496</v>
      </c>
      <c r="BG5841" s="66">
        <v>0.496</v>
      </c>
      <c r="BH5841" s="65">
        <v>6125</v>
      </c>
      <c r="BI5841" s="65">
        <v>5304</v>
      </c>
      <c r="BJ5841" s="65">
        <v>6400</v>
      </c>
      <c r="BK5841" s="65">
        <v>5656</v>
      </c>
      <c r="BL5841" s="65">
        <v>6458</v>
      </c>
      <c r="BM5841" s="65">
        <v>6310</v>
      </c>
      <c r="BN5841" s="65">
        <v>6003</v>
      </c>
      <c r="BO5841" s="65">
        <v>6202</v>
      </c>
      <c r="BP5841" s="65">
        <v>5493</v>
      </c>
      <c r="BQ5841" s="65">
        <v>6633</v>
      </c>
      <c r="BR5841" s="65">
        <v>5887</v>
      </c>
      <c r="BS5841" s="65">
        <v>5888</v>
      </c>
      <c r="BT5841" s="65">
        <v>6125</v>
      </c>
      <c r="BU5841" s="65">
        <v>5304</v>
      </c>
      <c r="BV5841" s="65">
        <v>6400</v>
      </c>
      <c r="BW5841" s="65">
        <v>5656</v>
      </c>
      <c r="BX5841" s="65">
        <v>6458</v>
      </c>
      <c r="BY5841" s="65">
        <v>6310</v>
      </c>
      <c r="BZ5841" s="65">
        <v>6003</v>
      </c>
      <c r="CA5841" s="65">
        <v>6202</v>
      </c>
      <c r="CB5841" s="65">
        <v>5493</v>
      </c>
      <c r="CC5841" s="65">
        <v>6633</v>
      </c>
      <c r="CD5841" s="65">
        <v>5887</v>
      </c>
      <c r="CE5841" s="65">
        <v>5888</v>
      </c>
      <c r="CF5841" s="65">
        <v>540.64300000000003</v>
      </c>
      <c r="CG5841" s="65">
        <v>468.20100000000002</v>
      </c>
      <c r="CH5841" s="65">
        <v>564.947</v>
      </c>
      <c r="CI5841" s="65">
        <v>499.26400000000001</v>
      </c>
      <c r="CJ5841" s="65">
        <v>570.08299999999997</v>
      </c>
      <c r="CK5841" s="65">
        <v>556.98699999999997</v>
      </c>
      <c r="CL5841" s="65">
        <v>529.84900000000005</v>
      </c>
      <c r="CM5841" s="65">
        <v>547.43899999999996</v>
      </c>
      <c r="CN5841" s="65">
        <v>484.87299999999999</v>
      </c>
      <c r="CO5841" s="65">
        <v>585.44399999999996</v>
      </c>
      <c r="CP5841" s="65">
        <v>519.59100000000001</v>
      </c>
      <c r="CQ5841" s="65">
        <v>519.67899999999997</v>
      </c>
      <c r="CR5841" s="65">
        <v>145883</v>
      </c>
      <c r="CS5841" s="65">
        <v>145883</v>
      </c>
      <c r="CT5841" s="65">
        <v>72359</v>
      </c>
      <c r="CU5841" s="65">
        <v>72359</v>
      </c>
      <c r="CV5841" s="65">
        <v>6387</v>
      </c>
      <c r="CW5841" s="63">
        <v>2020</v>
      </c>
    </row>
    <row r="5842" spans="1:101" s="55" customFormat="1" hidden="1" x14ac:dyDescent="0.25">
      <c r="A5842" s="55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63">
        <v>50566</v>
      </c>
      <c r="F5842" s="64" t="s">
        <v>20</v>
      </c>
      <c r="G5842" s="63" t="s">
        <v>501</v>
      </c>
      <c r="H5842" s="64" t="s">
        <v>4792</v>
      </c>
      <c r="I5842" s="64" t="s">
        <v>4789</v>
      </c>
      <c r="J5842" s="63">
        <v>54843</v>
      </c>
      <c r="K5842" s="64" t="s">
        <v>711</v>
      </c>
      <c r="L5842" s="64" t="s">
        <v>712</v>
      </c>
      <c r="M5842" s="64" t="s">
        <v>512</v>
      </c>
      <c r="N5842" s="64" t="s">
        <v>404</v>
      </c>
      <c r="O5842" s="63">
        <v>22</v>
      </c>
      <c r="P5842" s="63">
        <v>2</v>
      </c>
      <c r="Q5842" s="64" t="s">
        <v>27</v>
      </c>
      <c r="R5842" s="64" t="s">
        <v>40</v>
      </c>
      <c r="S5842" s="64" t="s">
        <v>68</v>
      </c>
      <c r="T5842" s="64" t="s">
        <v>648</v>
      </c>
      <c r="U5842" s="64" t="s">
        <v>546</v>
      </c>
      <c r="V5842" s="64" t="s">
        <v>506</v>
      </c>
      <c r="W5842" s="64" t="s">
        <v>517</v>
      </c>
      <c r="X5842" s="65">
        <v>0</v>
      </c>
      <c r="Y5842" s="65">
        <v>0</v>
      </c>
      <c r="Z5842" s="65">
        <v>0</v>
      </c>
      <c r="AA5842" s="65">
        <v>0</v>
      </c>
      <c r="AB5842" s="65">
        <v>0</v>
      </c>
      <c r="AC5842" s="65">
        <v>0</v>
      </c>
      <c r="AD5842" s="65">
        <v>0</v>
      </c>
      <c r="AE5842" s="65">
        <v>0</v>
      </c>
      <c r="AF5842" s="65">
        <v>0</v>
      </c>
      <c r="AG5842" s="65">
        <v>0</v>
      </c>
      <c r="AH5842" s="65">
        <v>0</v>
      </c>
      <c r="AI5842" s="65">
        <v>0</v>
      </c>
      <c r="AJ5842" s="65">
        <v>0</v>
      </c>
      <c r="AK5842" s="65">
        <v>0</v>
      </c>
      <c r="AL5842" s="65">
        <v>0</v>
      </c>
      <c r="AM5842" s="65">
        <v>0</v>
      </c>
      <c r="AN5842" s="65">
        <v>0</v>
      </c>
      <c r="AO5842" s="65">
        <v>0</v>
      </c>
      <c r="AP5842" s="65">
        <v>0</v>
      </c>
      <c r="AQ5842" s="65">
        <v>0</v>
      </c>
      <c r="AR5842" s="65">
        <v>0</v>
      </c>
      <c r="AS5842" s="65">
        <v>0</v>
      </c>
      <c r="AT5842" s="65">
        <v>0</v>
      </c>
      <c r="AU5842" s="65">
        <v>0</v>
      </c>
      <c r="AV5842" s="66">
        <v>0</v>
      </c>
      <c r="AW5842" s="66">
        <v>0</v>
      </c>
      <c r="AX5842" s="66">
        <v>0</v>
      </c>
      <c r="AY5842" s="66">
        <v>0</v>
      </c>
      <c r="AZ5842" s="66">
        <v>0</v>
      </c>
      <c r="BA5842" s="66">
        <v>0</v>
      </c>
      <c r="BB5842" s="66">
        <v>0</v>
      </c>
      <c r="BC5842" s="66">
        <v>0</v>
      </c>
      <c r="BD5842" s="66">
        <v>0</v>
      </c>
      <c r="BE5842" s="66">
        <v>0</v>
      </c>
      <c r="BF5842" s="66">
        <v>0</v>
      </c>
      <c r="BG5842" s="66">
        <v>0</v>
      </c>
      <c r="BH5842" s="65">
        <v>0</v>
      </c>
      <c r="BI5842" s="65">
        <v>0</v>
      </c>
      <c r="BJ5842" s="65">
        <v>0</v>
      </c>
      <c r="BK5842" s="65">
        <v>0</v>
      </c>
      <c r="BL5842" s="65">
        <v>0</v>
      </c>
      <c r="BM5842" s="65">
        <v>0</v>
      </c>
      <c r="BN5842" s="65">
        <v>0</v>
      </c>
      <c r="BO5842" s="65">
        <v>0</v>
      </c>
      <c r="BP5842" s="65">
        <v>0</v>
      </c>
      <c r="BQ5842" s="65">
        <v>0</v>
      </c>
      <c r="BR5842" s="65">
        <v>0</v>
      </c>
      <c r="BS5842" s="65">
        <v>0</v>
      </c>
      <c r="BT5842" s="65">
        <v>0</v>
      </c>
      <c r="BU5842" s="65">
        <v>0</v>
      </c>
      <c r="BV5842" s="65">
        <v>0</v>
      </c>
      <c r="BW5842" s="65">
        <v>0</v>
      </c>
      <c r="BX5842" s="65">
        <v>0</v>
      </c>
      <c r="BY5842" s="65">
        <v>0</v>
      </c>
      <c r="BZ5842" s="65">
        <v>0</v>
      </c>
      <c r="CA5842" s="65">
        <v>0</v>
      </c>
      <c r="CB5842" s="65">
        <v>0</v>
      </c>
      <c r="CC5842" s="65">
        <v>0</v>
      </c>
      <c r="CD5842" s="65">
        <v>0</v>
      </c>
      <c r="CE5842" s="65">
        <v>0</v>
      </c>
      <c r="CF5842" s="65">
        <v>0</v>
      </c>
      <c r="CG5842" s="65">
        <v>0</v>
      </c>
      <c r="CH5842" s="65">
        <v>0</v>
      </c>
      <c r="CI5842" s="65">
        <v>0</v>
      </c>
      <c r="CJ5842" s="65">
        <v>0</v>
      </c>
      <c r="CK5842" s="65">
        <v>0</v>
      </c>
      <c r="CL5842" s="65">
        <v>0</v>
      </c>
      <c r="CM5842" s="65">
        <v>0</v>
      </c>
      <c r="CN5842" s="65">
        <v>0</v>
      </c>
      <c r="CO5842" s="65">
        <v>0</v>
      </c>
      <c r="CP5842" s="65">
        <v>0</v>
      </c>
      <c r="CQ5842" s="65">
        <v>0</v>
      </c>
      <c r="CR5842" s="65">
        <v>0</v>
      </c>
      <c r="CS5842" s="65">
        <v>0</v>
      </c>
      <c r="CT5842" s="65">
        <v>0</v>
      </c>
      <c r="CU5842" s="65">
        <v>0</v>
      </c>
      <c r="CV5842" s="65">
        <v>0</v>
      </c>
      <c r="CW5842" s="63">
        <v>2020</v>
      </c>
    </row>
    <row r="5843" spans="1:101" s="55" customFormat="1" hidden="1" x14ac:dyDescent="0.25">
      <c r="A5843" s="55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63">
        <v>50566</v>
      </c>
      <c r="F5843" s="64" t="s">
        <v>20</v>
      </c>
      <c r="G5843" s="63" t="s">
        <v>501</v>
      </c>
      <c r="H5843" s="64" t="s">
        <v>4792</v>
      </c>
      <c r="I5843" s="64" t="s">
        <v>4789</v>
      </c>
      <c r="J5843" s="63">
        <v>54843</v>
      </c>
      <c r="K5843" s="64" t="s">
        <v>711</v>
      </c>
      <c r="L5843" s="64" t="s">
        <v>712</v>
      </c>
      <c r="M5843" s="64" t="s">
        <v>512</v>
      </c>
      <c r="N5843" s="64" t="s">
        <v>404</v>
      </c>
      <c r="O5843" s="63">
        <v>22</v>
      </c>
      <c r="P5843" s="63">
        <v>2</v>
      </c>
      <c r="Q5843" s="64" t="s">
        <v>27</v>
      </c>
      <c r="R5843" s="64" t="s">
        <v>40</v>
      </c>
      <c r="S5843" s="64" t="s">
        <v>60</v>
      </c>
      <c r="T5843" s="64" t="s">
        <v>60</v>
      </c>
      <c r="U5843" s="64" t="s">
        <v>546</v>
      </c>
      <c r="V5843" s="64" t="s">
        <v>506</v>
      </c>
      <c r="W5843" s="64" t="s">
        <v>517</v>
      </c>
      <c r="X5843" s="65">
        <v>21402</v>
      </c>
      <c r="Y5843" s="65">
        <v>19441</v>
      </c>
      <c r="Z5843" s="65">
        <v>20178</v>
      </c>
      <c r="AA5843" s="65">
        <v>14754</v>
      </c>
      <c r="AB5843" s="65">
        <v>12620</v>
      </c>
      <c r="AC5843" s="65">
        <v>19353</v>
      </c>
      <c r="AD5843" s="65">
        <v>27816</v>
      </c>
      <c r="AE5843" s="65">
        <v>20747</v>
      </c>
      <c r="AF5843" s="65">
        <v>13571</v>
      </c>
      <c r="AG5843" s="65">
        <v>14331</v>
      </c>
      <c r="AH5843" s="65">
        <v>6658</v>
      </c>
      <c r="AI5843" s="65">
        <v>15043</v>
      </c>
      <c r="AJ5843" s="65">
        <v>21402</v>
      </c>
      <c r="AK5843" s="65">
        <v>19441</v>
      </c>
      <c r="AL5843" s="65">
        <v>20178</v>
      </c>
      <c r="AM5843" s="65">
        <v>14754</v>
      </c>
      <c r="AN5843" s="65">
        <v>12620</v>
      </c>
      <c r="AO5843" s="65">
        <v>19353</v>
      </c>
      <c r="AP5843" s="65">
        <v>27816</v>
      </c>
      <c r="AQ5843" s="65">
        <v>20747</v>
      </c>
      <c r="AR5843" s="65">
        <v>13571</v>
      </c>
      <c r="AS5843" s="65">
        <v>14331</v>
      </c>
      <c r="AT5843" s="65">
        <v>6658</v>
      </c>
      <c r="AU5843" s="65">
        <v>15043</v>
      </c>
      <c r="AV5843" s="66">
        <v>1</v>
      </c>
      <c r="AW5843" s="66">
        <v>1</v>
      </c>
      <c r="AX5843" s="66">
        <v>1</v>
      </c>
      <c r="AY5843" s="66">
        <v>1</v>
      </c>
      <c r="AZ5843" s="66">
        <v>1</v>
      </c>
      <c r="BA5843" s="66">
        <v>1</v>
      </c>
      <c r="BB5843" s="66">
        <v>1</v>
      </c>
      <c r="BC5843" s="66">
        <v>1</v>
      </c>
      <c r="BD5843" s="66">
        <v>1</v>
      </c>
      <c r="BE5843" s="66">
        <v>1</v>
      </c>
      <c r="BF5843" s="66">
        <v>1</v>
      </c>
      <c r="BG5843" s="66">
        <v>1</v>
      </c>
      <c r="BH5843" s="65">
        <v>21402</v>
      </c>
      <c r="BI5843" s="65">
        <v>19441</v>
      </c>
      <c r="BJ5843" s="65">
        <v>20178</v>
      </c>
      <c r="BK5843" s="65">
        <v>14754</v>
      </c>
      <c r="BL5843" s="65">
        <v>12620</v>
      </c>
      <c r="BM5843" s="65">
        <v>19353</v>
      </c>
      <c r="BN5843" s="65">
        <v>27816</v>
      </c>
      <c r="BO5843" s="65">
        <v>20747</v>
      </c>
      <c r="BP5843" s="65">
        <v>13571</v>
      </c>
      <c r="BQ5843" s="65">
        <v>14331</v>
      </c>
      <c r="BR5843" s="65">
        <v>6658</v>
      </c>
      <c r="BS5843" s="65">
        <v>15043</v>
      </c>
      <c r="BT5843" s="65">
        <v>21402</v>
      </c>
      <c r="BU5843" s="65">
        <v>19441</v>
      </c>
      <c r="BV5843" s="65">
        <v>20178</v>
      </c>
      <c r="BW5843" s="65">
        <v>14754</v>
      </c>
      <c r="BX5843" s="65">
        <v>12620</v>
      </c>
      <c r="BY5843" s="65">
        <v>19353</v>
      </c>
      <c r="BZ5843" s="65">
        <v>27816</v>
      </c>
      <c r="CA5843" s="65">
        <v>20747</v>
      </c>
      <c r="CB5843" s="65">
        <v>13571</v>
      </c>
      <c r="CC5843" s="65">
        <v>14331</v>
      </c>
      <c r="CD5843" s="65">
        <v>6658</v>
      </c>
      <c r="CE5843" s="65">
        <v>15043</v>
      </c>
      <c r="CF5843" s="65">
        <v>1989.9359999999999</v>
      </c>
      <c r="CG5843" s="65">
        <v>1807.627</v>
      </c>
      <c r="CH5843" s="65">
        <v>1876.2059999999999</v>
      </c>
      <c r="CI5843" s="65">
        <v>1371.8710000000001</v>
      </c>
      <c r="CJ5843" s="65">
        <v>1173.451</v>
      </c>
      <c r="CK5843" s="65">
        <v>1799.4369999999999</v>
      </c>
      <c r="CL5843" s="65">
        <v>2586.3679999999999</v>
      </c>
      <c r="CM5843" s="65">
        <v>1929.047</v>
      </c>
      <c r="CN5843" s="65">
        <v>1261.8</v>
      </c>
      <c r="CO5843" s="65">
        <v>1332.4739999999999</v>
      </c>
      <c r="CP5843" s="65">
        <v>619.04600000000005</v>
      </c>
      <c r="CQ5843" s="65">
        <v>1398.7370000000001</v>
      </c>
      <c r="CR5843" s="65">
        <v>205914</v>
      </c>
      <c r="CS5843" s="65">
        <v>205914</v>
      </c>
      <c r="CT5843" s="65">
        <v>205914</v>
      </c>
      <c r="CU5843" s="65">
        <v>205914</v>
      </c>
      <c r="CV5843" s="65">
        <v>19146</v>
      </c>
      <c r="CW5843" s="63">
        <v>2020</v>
      </c>
    </row>
    <row r="5844" spans="1:101" s="55" customFormat="1" hidden="1" x14ac:dyDescent="0.25">
      <c r="A5844" s="55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63">
        <v>50568</v>
      </c>
      <c r="F5844" s="64" t="s">
        <v>20</v>
      </c>
      <c r="G5844" s="63" t="s">
        <v>501</v>
      </c>
      <c r="H5844" s="64" t="s">
        <v>4793</v>
      </c>
      <c r="I5844" s="64" t="s">
        <v>4791</v>
      </c>
      <c r="J5844" s="63">
        <v>54842</v>
      </c>
      <c r="K5844" s="64" t="s">
        <v>603</v>
      </c>
      <c r="L5844" s="64" t="s">
        <v>604</v>
      </c>
      <c r="M5844" s="64" t="s">
        <v>605</v>
      </c>
      <c r="N5844" s="64" t="s">
        <v>404</v>
      </c>
      <c r="O5844" s="63">
        <v>22</v>
      </c>
      <c r="P5844" s="63">
        <v>2</v>
      </c>
      <c r="Q5844" s="64" t="s">
        <v>27</v>
      </c>
      <c r="R5844" s="64" t="s">
        <v>40</v>
      </c>
      <c r="S5844" s="64" t="s">
        <v>68</v>
      </c>
      <c r="T5844" s="64" t="s">
        <v>648</v>
      </c>
      <c r="U5844" s="64" t="s">
        <v>606</v>
      </c>
      <c r="V5844" s="64" t="s">
        <v>506</v>
      </c>
      <c r="W5844" s="64" t="s">
        <v>517</v>
      </c>
      <c r="X5844" s="65">
        <v>128380</v>
      </c>
      <c r="Y5844" s="65">
        <v>126633</v>
      </c>
      <c r="Z5844" s="65">
        <v>130168</v>
      </c>
      <c r="AA5844" s="65">
        <v>126631</v>
      </c>
      <c r="AB5844" s="65">
        <v>135555</v>
      </c>
      <c r="AC5844" s="65">
        <v>124417</v>
      </c>
      <c r="AD5844" s="65">
        <v>127029</v>
      </c>
      <c r="AE5844" s="65">
        <v>137726</v>
      </c>
      <c r="AF5844" s="65">
        <v>121438</v>
      </c>
      <c r="AG5844" s="65">
        <v>133573</v>
      </c>
      <c r="AH5844" s="65">
        <v>128808</v>
      </c>
      <c r="AI5844" s="65">
        <v>135514</v>
      </c>
      <c r="AJ5844" s="65">
        <v>128380</v>
      </c>
      <c r="AK5844" s="65">
        <v>126633</v>
      </c>
      <c r="AL5844" s="65">
        <v>130168</v>
      </c>
      <c r="AM5844" s="65">
        <v>126631</v>
      </c>
      <c r="AN5844" s="65">
        <v>135555</v>
      </c>
      <c r="AO5844" s="65">
        <v>124417</v>
      </c>
      <c r="AP5844" s="65">
        <v>127029</v>
      </c>
      <c r="AQ5844" s="65">
        <v>137726</v>
      </c>
      <c r="AR5844" s="65">
        <v>121438</v>
      </c>
      <c r="AS5844" s="65">
        <v>133573</v>
      </c>
      <c r="AT5844" s="65">
        <v>128808</v>
      </c>
      <c r="AU5844" s="65">
        <v>135514</v>
      </c>
      <c r="AV5844" s="66">
        <v>0.51400000000000001</v>
      </c>
      <c r="AW5844" s="66">
        <v>0.51400000000000001</v>
      </c>
      <c r="AX5844" s="66">
        <v>0.51400000000000001</v>
      </c>
      <c r="AY5844" s="66">
        <v>0.51400000000000001</v>
      </c>
      <c r="AZ5844" s="66">
        <v>0.51400000000000001</v>
      </c>
      <c r="BA5844" s="66">
        <v>0.51400000000000001</v>
      </c>
      <c r="BB5844" s="66">
        <v>0.51400000000000001</v>
      </c>
      <c r="BC5844" s="66">
        <v>0.51400000000000001</v>
      </c>
      <c r="BD5844" s="66">
        <v>0.51400000000000001</v>
      </c>
      <c r="BE5844" s="66">
        <v>0.51400000000000001</v>
      </c>
      <c r="BF5844" s="66">
        <v>0.51400000000000001</v>
      </c>
      <c r="BG5844" s="66">
        <v>0.51400000000000001</v>
      </c>
      <c r="BH5844" s="65">
        <v>65987</v>
      </c>
      <c r="BI5844" s="65">
        <v>65089</v>
      </c>
      <c r="BJ5844" s="65">
        <v>66906</v>
      </c>
      <c r="BK5844" s="65">
        <v>65088</v>
      </c>
      <c r="BL5844" s="65">
        <v>69675</v>
      </c>
      <c r="BM5844" s="65">
        <v>63950</v>
      </c>
      <c r="BN5844" s="65">
        <v>65293</v>
      </c>
      <c r="BO5844" s="65">
        <v>70791</v>
      </c>
      <c r="BP5844" s="65">
        <v>62419</v>
      </c>
      <c r="BQ5844" s="65">
        <v>68657</v>
      </c>
      <c r="BR5844" s="65">
        <v>66207</v>
      </c>
      <c r="BS5844" s="65">
        <v>69654</v>
      </c>
      <c r="BT5844" s="65">
        <v>65987</v>
      </c>
      <c r="BU5844" s="65">
        <v>65089</v>
      </c>
      <c r="BV5844" s="65">
        <v>66906</v>
      </c>
      <c r="BW5844" s="65">
        <v>65088</v>
      </c>
      <c r="BX5844" s="65">
        <v>69675</v>
      </c>
      <c r="BY5844" s="65">
        <v>63950</v>
      </c>
      <c r="BZ5844" s="65">
        <v>65293</v>
      </c>
      <c r="CA5844" s="65">
        <v>70791</v>
      </c>
      <c r="CB5844" s="65">
        <v>62419</v>
      </c>
      <c r="CC5844" s="65">
        <v>68657</v>
      </c>
      <c r="CD5844" s="65">
        <v>66207</v>
      </c>
      <c r="CE5844" s="65">
        <v>69654</v>
      </c>
      <c r="CF5844" s="65">
        <v>6000.5150000000003</v>
      </c>
      <c r="CG5844" s="65">
        <v>5918.8639999999996</v>
      </c>
      <c r="CH5844" s="65">
        <v>6084.098</v>
      </c>
      <c r="CI5844" s="65">
        <v>5918.7839999999997</v>
      </c>
      <c r="CJ5844" s="65">
        <v>6335.89</v>
      </c>
      <c r="CK5844" s="65">
        <v>5815.2889999999998</v>
      </c>
      <c r="CL5844" s="65">
        <v>5937.3909999999996</v>
      </c>
      <c r="CM5844" s="65">
        <v>6437.3429999999998</v>
      </c>
      <c r="CN5844" s="65">
        <v>5676.0680000000002</v>
      </c>
      <c r="CO5844" s="65">
        <v>6243.2380000000003</v>
      </c>
      <c r="CP5844" s="65">
        <v>6020.5429999999997</v>
      </c>
      <c r="CQ5844" s="65">
        <v>6333.9769999999999</v>
      </c>
      <c r="CR5844" s="65">
        <v>1555872</v>
      </c>
      <c r="CS5844" s="65">
        <v>1555872</v>
      </c>
      <c r="CT5844" s="65">
        <v>799716</v>
      </c>
      <c r="CU5844" s="65">
        <v>799716</v>
      </c>
      <c r="CV5844" s="65">
        <v>72722</v>
      </c>
      <c r="CW5844" s="63">
        <v>2020</v>
      </c>
    </row>
    <row r="5845" spans="1:101" s="55" customFormat="1" hidden="1" x14ac:dyDescent="0.25">
      <c r="A5845" s="55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63">
        <v>50569</v>
      </c>
      <c r="F5845" s="64" t="s">
        <v>20</v>
      </c>
      <c r="G5845" s="63" t="s">
        <v>501</v>
      </c>
      <c r="H5845" s="64" t="s">
        <v>4794</v>
      </c>
      <c r="I5845" s="64" t="s">
        <v>4791</v>
      </c>
      <c r="J5845" s="63">
        <v>54842</v>
      </c>
      <c r="K5845" s="64" t="s">
        <v>524</v>
      </c>
      <c r="L5845" s="64" t="s">
        <v>525</v>
      </c>
      <c r="M5845" s="64" t="s">
        <v>787</v>
      </c>
      <c r="N5845" s="64" t="s">
        <v>404</v>
      </c>
      <c r="O5845" s="63">
        <v>22</v>
      </c>
      <c r="P5845" s="63">
        <v>2</v>
      </c>
      <c r="Q5845" s="64" t="s">
        <v>27</v>
      </c>
      <c r="R5845" s="64" t="s">
        <v>38</v>
      </c>
      <c r="S5845" s="64" t="s">
        <v>68</v>
      </c>
      <c r="T5845" s="64" t="s">
        <v>648</v>
      </c>
      <c r="U5845" s="64" t="s">
        <v>2153</v>
      </c>
      <c r="V5845" s="64" t="s">
        <v>516</v>
      </c>
      <c r="W5845" s="64" t="s">
        <v>517</v>
      </c>
      <c r="X5845" s="65">
        <v>118829</v>
      </c>
      <c r="Y5845" s="65">
        <v>111974</v>
      </c>
      <c r="Z5845" s="65">
        <v>108947</v>
      </c>
      <c r="AA5845" s="65">
        <v>111174</v>
      </c>
      <c r="AB5845" s="65">
        <v>114652</v>
      </c>
      <c r="AC5845" s="65">
        <v>110832</v>
      </c>
      <c r="AD5845" s="65">
        <v>113042</v>
      </c>
      <c r="AE5845" s="65">
        <v>114542</v>
      </c>
      <c r="AF5845" s="65">
        <v>111146</v>
      </c>
      <c r="AG5845" s="65">
        <v>104258</v>
      </c>
      <c r="AH5845" s="65">
        <v>120000</v>
      </c>
      <c r="AI5845" s="65">
        <v>127170</v>
      </c>
      <c r="AJ5845" s="65">
        <v>118829</v>
      </c>
      <c r="AK5845" s="65">
        <v>111974</v>
      </c>
      <c r="AL5845" s="65">
        <v>108947</v>
      </c>
      <c r="AM5845" s="65">
        <v>111174</v>
      </c>
      <c r="AN5845" s="65">
        <v>114652</v>
      </c>
      <c r="AO5845" s="65">
        <v>110832</v>
      </c>
      <c r="AP5845" s="65">
        <v>113042</v>
      </c>
      <c r="AQ5845" s="65">
        <v>114542</v>
      </c>
      <c r="AR5845" s="65">
        <v>111146</v>
      </c>
      <c r="AS5845" s="65">
        <v>104258</v>
      </c>
      <c r="AT5845" s="65">
        <v>120000</v>
      </c>
      <c r="AU5845" s="65">
        <v>127170</v>
      </c>
      <c r="AV5845" s="66">
        <v>0.54200000000000004</v>
      </c>
      <c r="AW5845" s="66">
        <v>0.53600000000000003</v>
      </c>
      <c r="AX5845" s="66">
        <v>0.54800000000000004</v>
      </c>
      <c r="AY5845" s="66">
        <v>0.53400000000000003</v>
      </c>
      <c r="AZ5845" s="66">
        <v>0.53400000000000003</v>
      </c>
      <c r="BA5845" s="66">
        <v>0.52700000000000002</v>
      </c>
      <c r="BB5845" s="66">
        <v>0.53400000000000003</v>
      </c>
      <c r="BC5845" s="66">
        <v>0.52900000000000003</v>
      </c>
      <c r="BD5845" s="66">
        <v>0.53300000000000003</v>
      </c>
      <c r="BE5845" s="66">
        <v>0.51700000000000002</v>
      </c>
      <c r="BF5845" s="66">
        <v>0.52200000000000002</v>
      </c>
      <c r="BG5845" s="66">
        <v>0.51100000000000001</v>
      </c>
      <c r="BH5845" s="65">
        <v>64405</v>
      </c>
      <c r="BI5845" s="65">
        <v>60018</v>
      </c>
      <c r="BJ5845" s="65">
        <v>59703</v>
      </c>
      <c r="BK5845" s="65">
        <v>59367</v>
      </c>
      <c r="BL5845" s="65">
        <v>61224</v>
      </c>
      <c r="BM5845" s="65">
        <v>58408</v>
      </c>
      <c r="BN5845" s="65">
        <v>60364</v>
      </c>
      <c r="BO5845" s="65">
        <v>60593</v>
      </c>
      <c r="BP5845" s="65">
        <v>59241</v>
      </c>
      <c r="BQ5845" s="65">
        <v>53901</v>
      </c>
      <c r="BR5845" s="65">
        <v>62640</v>
      </c>
      <c r="BS5845" s="65">
        <v>64984</v>
      </c>
      <c r="BT5845" s="65">
        <v>64405</v>
      </c>
      <c r="BU5845" s="65">
        <v>60018</v>
      </c>
      <c r="BV5845" s="65">
        <v>59703</v>
      </c>
      <c r="BW5845" s="65">
        <v>59367</v>
      </c>
      <c r="BX5845" s="65">
        <v>61224</v>
      </c>
      <c r="BY5845" s="65">
        <v>58408</v>
      </c>
      <c r="BZ5845" s="65">
        <v>60364</v>
      </c>
      <c r="CA5845" s="65">
        <v>60593</v>
      </c>
      <c r="CB5845" s="65">
        <v>59241</v>
      </c>
      <c r="CC5845" s="65">
        <v>53901</v>
      </c>
      <c r="CD5845" s="65">
        <v>62640</v>
      </c>
      <c r="CE5845" s="65">
        <v>64984</v>
      </c>
      <c r="CF5845" s="65">
        <v>3609</v>
      </c>
      <c r="CG5845" s="65">
        <v>3483</v>
      </c>
      <c r="CH5845" s="65">
        <v>3359</v>
      </c>
      <c r="CI5845" s="65">
        <v>3392</v>
      </c>
      <c r="CJ5845" s="65">
        <v>3440</v>
      </c>
      <c r="CK5845" s="65">
        <v>3270</v>
      </c>
      <c r="CL5845" s="65">
        <v>3341</v>
      </c>
      <c r="CM5845" s="65">
        <v>3378</v>
      </c>
      <c r="CN5845" s="65">
        <v>3360</v>
      </c>
      <c r="CO5845" s="65">
        <v>2920</v>
      </c>
      <c r="CP5845" s="65">
        <v>3468</v>
      </c>
      <c r="CQ5845" s="65">
        <v>3708</v>
      </c>
      <c r="CR5845" s="65">
        <v>1366566</v>
      </c>
      <c r="CS5845" s="65">
        <v>1366566</v>
      </c>
      <c r="CT5845" s="65">
        <v>724848</v>
      </c>
      <c r="CU5845" s="65">
        <v>724848</v>
      </c>
      <c r="CV5845" s="65">
        <v>40728</v>
      </c>
      <c r="CW5845" s="63">
        <v>2020</v>
      </c>
    </row>
    <row r="5846" spans="1:101" s="55" customFormat="1" hidden="1" x14ac:dyDescent="0.25">
      <c r="A5846" s="55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63">
        <v>50569</v>
      </c>
      <c r="F5846" s="64" t="s">
        <v>20</v>
      </c>
      <c r="G5846" s="63" t="s">
        <v>501</v>
      </c>
      <c r="H5846" s="64" t="s">
        <v>4794</v>
      </c>
      <c r="I5846" s="64" t="s">
        <v>4791</v>
      </c>
      <c r="J5846" s="63">
        <v>54842</v>
      </c>
      <c r="K5846" s="64" t="s">
        <v>524</v>
      </c>
      <c r="L5846" s="64" t="s">
        <v>525</v>
      </c>
      <c r="M5846" s="64" t="s">
        <v>787</v>
      </c>
      <c r="N5846" s="64" t="s">
        <v>404</v>
      </c>
      <c r="O5846" s="63">
        <v>22</v>
      </c>
      <c r="P5846" s="63">
        <v>2</v>
      </c>
      <c r="Q5846" s="64" t="s">
        <v>27</v>
      </c>
      <c r="R5846" s="64" t="s">
        <v>40</v>
      </c>
      <c r="S5846" s="64" t="s">
        <v>68</v>
      </c>
      <c r="T5846" s="64" t="s">
        <v>648</v>
      </c>
      <c r="U5846" s="64" t="s">
        <v>2153</v>
      </c>
      <c r="V5846" s="64" t="s">
        <v>516</v>
      </c>
      <c r="W5846" s="64" t="s">
        <v>517</v>
      </c>
      <c r="X5846" s="65">
        <v>84383</v>
      </c>
      <c r="Y5846" s="65">
        <v>71938</v>
      </c>
      <c r="Z5846" s="65">
        <v>76591</v>
      </c>
      <c r="AA5846" s="65">
        <v>83025</v>
      </c>
      <c r="AB5846" s="65">
        <v>87523</v>
      </c>
      <c r="AC5846" s="65">
        <v>83108</v>
      </c>
      <c r="AD5846" s="65">
        <v>80863</v>
      </c>
      <c r="AE5846" s="65">
        <v>76895</v>
      </c>
      <c r="AF5846" s="65">
        <v>72348</v>
      </c>
      <c r="AG5846" s="65">
        <v>67524</v>
      </c>
      <c r="AH5846" s="65">
        <v>73748</v>
      </c>
      <c r="AI5846" s="65">
        <v>82902</v>
      </c>
      <c r="AJ5846" s="65">
        <v>84383</v>
      </c>
      <c r="AK5846" s="65">
        <v>71938</v>
      </c>
      <c r="AL5846" s="65">
        <v>76591</v>
      </c>
      <c r="AM5846" s="65">
        <v>83025</v>
      </c>
      <c r="AN5846" s="65">
        <v>87523</v>
      </c>
      <c r="AO5846" s="65">
        <v>83108</v>
      </c>
      <c r="AP5846" s="65">
        <v>80863</v>
      </c>
      <c r="AQ5846" s="65">
        <v>76895</v>
      </c>
      <c r="AR5846" s="65">
        <v>72348</v>
      </c>
      <c r="AS5846" s="65">
        <v>67524</v>
      </c>
      <c r="AT5846" s="65">
        <v>73748</v>
      </c>
      <c r="AU5846" s="65">
        <v>82902</v>
      </c>
      <c r="AV5846" s="66">
        <v>0.53700000000000003</v>
      </c>
      <c r="AW5846" s="66">
        <v>0.53300000000000003</v>
      </c>
      <c r="AX5846" s="66">
        <v>0.54600000000000004</v>
      </c>
      <c r="AY5846" s="66">
        <v>0.53</v>
      </c>
      <c r="AZ5846" s="66">
        <v>0.53300000000000003</v>
      </c>
      <c r="BA5846" s="66">
        <v>0.52600000000000002</v>
      </c>
      <c r="BB5846" s="66">
        <v>0.53300000000000003</v>
      </c>
      <c r="BC5846" s="66">
        <v>0.52900000000000003</v>
      </c>
      <c r="BD5846" s="66">
        <v>0.53300000000000003</v>
      </c>
      <c r="BE5846" s="66">
        <v>0.52400000000000002</v>
      </c>
      <c r="BF5846" s="66">
        <v>0.49199999999999999</v>
      </c>
      <c r="BG5846" s="66">
        <v>0.50800000000000001</v>
      </c>
      <c r="BH5846" s="65">
        <v>45314</v>
      </c>
      <c r="BI5846" s="65">
        <v>38343</v>
      </c>
      <c r="BJ5846" s="65">
        <v>41819</v>
      </c>
      <c r="BK5846" s="65">
        <v>44003</v>
      </c>
      <c r="BL5846" s="65">
        <v>46650</v>
      </c>
      <c r="BM5846" s="65">
        <v>43715</v>
      </c>
      <c r="BN5846" s="65">
        <v>43100</v>
      </c>
      <c r="BO5846" s="65">
        <v>40677</v>
      </c>
      <c r="BP5846" s="65">
        <v>38561</v>
      </c>
      <c r="BQ5846" s="65">
        <v>35383</v>
      </c>
      <c r="BR5846" s="65">
        <v>36284</v>
      </c>
      <c r="BS5846" s="65">
        <v>42114</v>
      </c>
      <c r="BT5846" s="65">
        <v>45314</v>
      </c>
      <c r="BU5846" s="65">
        <v>38343</v>
      </c>
      <c r="BV5846" s="65">
        <v>41819</v>
      </c>
      <c r="BW5846" s="65">
        <v>44003</v>
      </c>
      <c r="BX5846" s="65">
        <v>46650</v>
      </c>
      <c r="BY5846" s="65">
        <v>43715</v>
      </c>
      <c r="BZ5846" s="65">
        <v>43100</v>
      </c>
      <c r="CA5846" s="65">
        <v>40677</v>
      </c>
      <c r="CB5846" s="65">
        <v>38561</v>
      </c>
      <c r="CC5846" s="65">
        <v>35383</v>
      </c>
      <c r="CD5846" s="65">
        <v>36284</v>
      </c>
      <c r="CE5846" s="65">
        <v>42114</v>
      </c>
      <c r="CF5846" s="65">
        <v>4189</v>
      </c>
      <c r="CG5846" s="65">
        <v>3559</v>
      </c>
      <c r="CH5846" s="65">
        <v>3849</v>
      </c>
      <c r="CI5846" s="65">
        <v>3797</v>
      </c>
      <c r="CJ5846" s="65">
        <v>4240</v>
      </c>
      <c r="CK5846" s="65">
        <v>3898</v>
      </c>
      <c r="CL5846" s="65">
        <v>3845</v>
      </c>
      <c r="CM5846" s="65">
        <v>3635</v>
      </c>
      <c r="CN5846" s="65">
        <v>3492</v>
      </c>
      <c r="CO5846" s="65">
        <v>3149</v>
      </c>
      <c r="CP5846" s="65">
        <v>3431</v>
      </c>
      <c r="CQ5846" s="65">
        <v>3851</v>
      </c>
      <c r="CR5846" s="65">
        <v>940848</v>
      </c>
      <c r="CS5846" s="65">
        <v>940848</v>
      </c>
      <c r="CT5846" s="65">
        <v>495963</v>
      </c>
      <c r="CU5846" s="65">
        <v>495963</v>
      </c>
      <c r="CV5846" s="65">
        <v>44935</v>
      </c>
      <c r="CW5846" s="63">
        <v>2020</v>
      </c>
    </row>
    <row r="5847" spans="1:101" s="55" customFormat="1" hidden="1" x14ac:dyDescent="0.25">
      <c r="A5847" s="55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63">
        <v>50570</v>
      </c>
      <c r="F5847" s="64" t="s">
        <v>20</v>
      </c>
      <c r="G5847" s="63" t="s">
        <v>501</v>
      </c>
      <c r="H5847" s="64" t="s">
        <v>4795</v>
      </c>
      <c r="I5847" s="64" t="s">
        <v>4791</v>
      </c>
      <c r="J5847" s="63">
        <v>54842</v>
      </c>
      <c r="K5847" s="64" t="s">
        <v>2584</v>
      </c>
      <c r="L5847" s="64" t="s">
        <v>511</v>
      </c>
      <c r="M5847" s="64" t="s">
        <v>512</v>
      </c>
      <c r="N5847" s="64" t="s">
        <v>404</v>
      </c>
      <c r="O5847" s="63">
        <v>22</v>
      </c>
      <c r="P5847" s="63">
        <v>2</v>
      </c>
      <c r="Q5847" s="64" t="s">
        <v>27</v>
      </c>
      <c r="R5847" s="64" t="s">
        <v>40</v>
      </c>
      <c r="S5847" s="64" t="s">
        <v>68</v>
      </c>
      <c r="T5847" s="64" t="s">
        <v>648</v>
      </c>
      <c r="U5847" s="64" t="s">
        <v>555</v>
      </c>
      <c r="V5847" s="64" t="s">
        <v>506</v>
      </c>
      <c r="W5847" s="64" t="s">
        <v>517</v>
      </c>
      <c r="X5847" s="65">
        <v>62908</v>
      </c>
      <c r="Y5847" s="65">
        <v>57585</v>
      </c>
      <c r="Z5847" s="65">
        <v>63354</v>
      </c>
      <c r="AA5847" s="65">
        <v>59576</v>
      </c>
      <c r="AB5847" s="65">
        <v>61417</v>
      </c>
      <c r="AC5847" s="65">
        <v>56303</v>
      </c>
      <c r="AD5847" s="65">
        <v>60421</v>
      </c>
      <c r="AE5847" s="65">
        <v>61184</v>
      </c>
      <c r="AF5847" s="65">
        <v>57450</v>
      </c>
      <c r="AG5847" s="65">
        <v>58185</v>
      </c>
      <c r="AH5847" s="65">
        <v>57036</v>
      </c>
      <c r="AI5847" s="65">
        <v>60774</v>
      </c>
      <c r="AJ5847" s="65">
        <v>62908</v>
      </c>
      <c r="AK5847" s="65">
        <v>57585</v>
      </c>
      <c r="AL5847" s="65">
        <v>63354</v>
      </c>
      <c r="AM5847" s="65">
        <v>59576</v>
      </c>
      <c r="AN5847" s="65">
        <v>61417</v>
      </c>
      <c r="AO5847" s="65">
        <v>56303</v>
      </c>
      <c r="AP5847" s="65">
        <v>60421</v>
      </c>
      <c r="AQ5847" s="65">
        <v>61184</v>
      </c>
      <c r="AR5847" s="65">
        <v>57450</v>
      </c>
      <c r="AS5847" s="65">
        <v>58185</v>
      </c>
      <c r="AT5847" s="65">
        <v>57036</v>
      </c>
      <c r="AU5847" s="65">
        <v>60774</v>
      </c>
      <c r="AV5847" s="66">
        <v>0.54900000000000004</v>
      </c>
      <c r="AW5847" s="66">
        <v>0.54900000000000004</v>
      </c>
      <c r="AX5847" s="66">
        <v>0.54900000000000004</v>
      </c>
      <c r="AY5847" s="66">
        <v>0.54900000000000004</v>
      </c>
      <c r="AZ5847" s="66">
        <v>0.54900000000000004</v>
      </c>
      <c r="BA5847" s="66">
        <v>0.54900000000000004</v>
      </c>
      <c r="BB5847" s="66">
        <v>0.54900000000000004</v>
      </c>
      <c r="BC5847" s="66">
        <v>0.54900000000000004</v>
      </c>
      <c r="BD5847" s="66">
        <v>0.54900000000000004</v>
      </c>
      <c r="BE5847" s="66">
        <v>0.54900000000000004</v>
      </c>
      <c r="BF5847" s="66">
        <v>0.54900000000000004</v>
      </c>
      <c r="BG5847" s="66">
        <v>0.54900000000000004</v>
      </c>
      <c r="BH5847" s="65">
        <v>34536</v>
      </c>
      <c r="BI5847" s="65">
        <v>31614</v>
      </c>
      <c r="BJ5847" s="65">
        <v>34781</v>
      </c>
      <c r="BK5847" s="65">
        <v>32707</v>
      </c>
      <c r="BL5847" s="65">
        <v>33718</v>
      </c>
      <c r="BM5847" s="65">
        <v>30910</v>
      </c>
      <c r="BN5847" s="65">
        <v>33171</v>
      </c>
      <c r="BO5847" s="65">
        <v>33590</v>
      </c>
      <c r="BP5847" s="65">
        <v>31540</v>
      </c>
      <c r="BQ5847" s="65">
        <v>31944</v>
      </c>
      <c r="BR5847" s="65">
        <v>31313</v>
      </c>
      <c r="BS5847" s="65">
        <v>33365</v>
      </c>
      <c r="BT5847" s="65">
        <v>34536</v>
      </c>
      <c r="BU5847" s="65">
        <v>31614</v>
      </c>
      <c r="BV5847" s="65">
        <v>34781</v>
      </c>
      <c r="BW5847" s="65">
        <v>32707</v>
      </c>
      <c r="BX5847" s="65">
        <v>33718</v>
      </c>
      <c r="BY5847" s="65">
        <v>30910</v>
      </c>
      <c r="BZ5847" s="65">
        <v>33171</v>
      </c>
      <c r="CA5847" s="65">
        <v>33590</v>
      </c>
      <c r="CB5847" s="65">
        <v>31540</v>
      </c>
      <c r="CC5847" s="65">
        <v>31944</v>
      </c>
      <c r="CD5847" s="65">
        <v>31313</v>
      </c>
      <c r="CE5847" s="65">
        <v>33365</v>
      </c>
      <c r="CF5847" s="65">
        <v>2799.0039999999999</v>
      </c>
      <c r="CG5847" s="65">
        <v>2562.1750000000002</v>
      </c>
      <c r="CH5847" s="65">
        <v>2818.86</v>
      </c>
      <c r="CI5847" s="65">
        <v>2650.7359999999999</v>
      </c>
      <c r="CJ5847" s="65">
        <v>2732.6590000000001</v>
      </c>
      <c r="CK5847" s="65">
        <v>2505.136</v>
      </c>
      <c r="CL5847" s="65">
        <v>2688.3560000000002</v>
      </c>
      <c r="CM5847" s="65">
        <v>2722.2750000000001</v>
      </c>
      <c r="CN5847" s="65">
        <v>2556.154</v>
      </c>
      <c r="CO5847" s="65">
        <v>2588.8420000000001</v>
      </c>
      <c r="CP5847" s="65">
        <v>2537.7570000000001</v>
      </c>
      <c r="CQ5847" s="65">
        <v>2704.0459999999998</v>
      </c>
      <c r="CR5847" s="65">
        <v>716193</v>
      </c>
      <c r="CS5847" s="65">
        <v>716193</v>
      </c>
      <c r="CT5847" s="65">
        <v>393189</v>
      </c>
      <c r="CU5847" s="65">
        <v>393189</v>
      </c>
      <c r="CV5847" s="65">
        <v>31866</v>
      </c>
      <c r="CW5847" s="63">
        <v>2020</v>
      </c>
    </row>
    <row r="5848" spans="1:101" s="55" customFormat="1" hidden="1" x14ac:dyDescent="0.25">
      <c r="A5848" s="55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63">
        <v>50571</v>
      </c>
      <c r="F5848" s="64" t="s">
        <v>20</v>
      </c>
      <c r="G5848" s="63" t="s">
        <v>501</v>
      </c>
      <c r="H5848" s="64" t="s">
        <v>4796</v>
      </c>
      <c r="I5848" s="64" t="s">
        <v>4791</v>
      </c>
      <c r="J5848" s="63">
        <v>54842</v>
      </c>
      <c r="K5848" s="64" t="s">
        <v>41</v>
      </c>
      <c r="L5848" s="64" t="s">
        <v>549</v>
      </c>
      <c r="M5848" s="64" t="s">
        <v>526</v>
      </c>
      <c r="N5848" s="64" t="s">
        <v>404</v>
      </c>
      <c r="O5848" s="63">
        <v>22</v>
      </c>
      <c r="P5848" s="63">
        <v>2</v>
      </c>
      <c r="Q5848" s="64" t="s">
        <v>27</v>
      </c>
      <c r="R5848" s="64" t="s">
        <v>38</v>
      </c>
      <c r="S5848" s="64" t="s">
        <v>68</v>
      </c>
      <c r="T5848" s="64" t="s">
        <v>648</v>
      </c>
      <c r="U5848" s="64" t="s">
        <v>550</v>
      </c>
      <c r="V5848" s="64" t="s">
        <v>506</v>
      </c>
      <c r="W5848" s="64" t="s">
        <v>517</v>
      </c>
      <c r="X5848" s="65">
        <v>135131</v>
      </c>
      <c r="Y5848" s="65">
        <v>121552</v>
      </c>
      <c r="Z5848" s="65">
        <v>128080</v>
      </c>
      <c r="AA5848" s="65">
        <v>119871</v>
      </c>
      <c r="AB5848" s="65">
        <v>127337</v>
      </c>
      <c r="AC5848" s="65">
        <v>117363</v>
      </c>
      <c r="AD5848" s="65">
        <v>131813</v>
      </c>
      <c r="AE5848" s="65">
        <v>125849</v>
      </c>
      <c r="AF5848" s="65">
        <v>124828</v>
      </c>
      <c r="AG5848" s="65">
        <v>120135</v>
      </c>
      <c r="AH5848" s="65">
        <v>120945</v>
      </c>
      <c r="AI5848" s="65">
        <v>108021</v>
      </c>
      <c r="AJ5848" s="65">
        <v>135131</v>
      </c>
      <c r="AK5848" s="65">
        <v>121552</v>
      </c>
      <c r="AL5848" s="65">
        <v>128080</v>
      </c>
      <c r="AM5848" s="65">
        <v>119871</v>
      </c>
      <c r="AN5848" s="65">
        <v>127337</v>
      </c>
      <c r="AO5848" s="65">
        <v>117363</v>
      </c>
      <c r="AP5848" s="65">
        <v>131813</v>
      </c>
      <c r="AQ5848" s="65">
        <v>125849</v>
      </c>
      <c r="AR5848" s="65">
        <v>124828</v>
      </c>
      <c r="AS5848" s="65">
        <v>120135</v>
      </c>
      <c r="AT5848" s="65">
        <v>120945</v>
      </c>
      <c r="AU5848" s="65">
        <v>108021</v>
      </c>
      <c r="AV5848" s="66">
        <v>0.48699999999999999</v>
      </c>
      <c r="AW5848" s="66">
        <v>0.48699999999999999</v>
      </c>
      <c r="AX5848" s="66">
        <v>0.48699999999999999</v>
      </c>
      <c r="AY5848" s="66">
        <v>0.48699999999999999</v>
      </c>
      <c r="AZ5848" s="66">
        <v>0.48699999999999999</v>
      </c>
      <c r="BA5848" s="66">
        <v>0.48699999999999999</v>
      </c>
      <c r="BB5848" s="66">
        <v>0.48699999999999999</v>
      </c>
      <c r="BC5848" s="66">
        <v>0.48699999999999999</v>
      </c>
      <c r="BD5848" s="66">
        <v>0.48699999999999999</v>
      </c>
      <c r="BE5848" s="66">
        <v>0.48699999999999999</v>
      </c>
      <c r="BF5848" s="66">
        <v>0.48699999999999999</v>
      </c>
      <c r="BG5848" s="66">
        <v>0.48699999999999999</v>
      </c>
      <c r="BH5848" s="65">
        <v>65809</v>
      </c>
      <c r="BI5848" s="65">
        <v>59196</v>
      </c>
      <c r="BJ5848" s="65">
        <v>62375</v>
      </c>
      <c r="BK5848" s="65">
        <v>58377</v>
      </c>
      <c r="BL5848" s="65">
        <v>62013</v>
      </c>
      <c r="BM5848" s="65">
        <v>57156</v>
      </c>
      <c r="BN5848" s="65">
        <v>64193</v>
      </c>
      <c r="BO5848" s="65">
        <v>61288</v>
      </c>
      <c r="BP5848" s="65">
        <v>60791</v>
      </c>
      <c r="BQ5848" s="65">
        <v>58506</v>
      </c>
      <c r="BR5848" s="65">
        <v>58900</v>
      </c>
      <c r="BS5848" s="65">
        <v>52606</v>
      </c>
      <c r="BT5848" s="65">
        <v>65809</v>
      </c>
      <c r="BU5848" s="65">
        <v>59196</v>
      </c>
      <c r="BV5848" s="65">
        <v>62375</v>
      </c>
      <c r="BW5848" s="65">
        <v>58377</v>
      </c>
      <c r="BX5848" s="65">
        <v>62013</v>
      </c>
      <c r="BY5848" s="65">
        <v>57156</v>
      </c>
      <c r="BZ5848" s="65">
        <v>64193</v>
      </c>
      <c r="CA5848" s="65">
        <v>61288</v>
      </c>
      <c r="CB5848" s="65">
        <v>60791</v>
      </c>
      <c r="CC5848" s="65">
        <v>58506</v>
      </c>
      <c r="CD5848" s="65">
        <v>58900</v>
      </c>
      <c r="CE5848" s="65">
        <v>52606</v>
      </c>
      <c r="CF5848" s="65">
        <v>3474.6019999999999</v>
      </c>
      <c r="CG5848" s="65">
        <v>3125.4609999999998</v>
      </c>
      <c r="CH5848" s="65">
        <v>3293.3209999999999</v>
      </c>
      <c r="CI5848" s="65">
        <v>3082.248</v>
      </c>
      <c r="CJ5848" s="65">
        <v>3274.2089999999998</v>
      </c>
      <c r="CK5848" s="65">
        <v>3017.7629999999999</v>
      </c>
      <c r="CL5848" s="65">
        <v>3389.3049999999998</v>
      </c>
      <c r="CM5848" s="65">
        <v>3235.9560000000001</v>
      </c>
      <c r="CN5848" s="65">
        <v>3209.6970000000001</v>
      </c>
      <c r="CO5848" s="65">
        <v>3089.0360000000001</v>
      </c>
      <c r="CP5848" s="65">
        <v>3109.857</v>
      </c>
      <c r="CQ5848" s="65">
        <v>2777.5450000000001</v>
      </c>
      <c r="CR5848" s="65">
        <v>1480925</v>
      </c>
      <c r="CS5848" s="65">
        <v>1480925</v>
      </c>
      <c r="CT5848" s="65">
        <v>721210</v>
      </c>
      <c r="CU5848" s="65">
        <v>721210</v>
      </c>
      <c r="CV5848" s="65">
        <v>38079</v>
      </c>
      <c r="CW5848" s="63">
        <v>2020</v>
      </c>
    </row>
    <row r="5849" spans="1:101" s="55" customFormat="1" hidden="1" x14ac:dyDescent="0.25">
      <c r="A5849" s="55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63">
        <v>50571</v>
      </c>
      <c r="F5849" s="64" t="s">
        <v>20</v>
      </c>
      <c r="G5849" s="63" t="s">
        <v>501</v>
      </c>
      <c r="H5849" s="64" t="s">
        <v>4796</v>
      </c>
      <c r="I5849" s="64" t="s">
        <v>4791</v>
      </c>
      <c r="J5849" s="63">
        <v>54842</v>
      </c>
      <c r="K5849" s="64" t="s">
        <v>41</v>
      </c>
      <c r="L5849" s="64" t="s">
        <v>549</v>
      </c>
      <c r="M5849" s="64" t="s">
        <v>526</v>
      </c>
      <c r="N5849" s="64" t="s">
        <v>404</v>
      </c>
      <c r="O5849" s="63">
        <v>22</v>
      </c>
      <c r="P5849" s="63">
        <v>2</v>
      </c>
      <c r="Q5849" s="64" t="s">
        <v>27</v>
      </c>
      <c r="R5849" s="64" t="s">
        <v>40</v>
      </c>
      <c r="S5849" s="64" t="s">
        <v>68</v>
      </c>
      <c r="T5849" s="64" t="s">
        <v>648</v>
      </c>
      <c r="U5849" s="64" t="s">
        <v>550</v>
      </c>
      <c r="V5849" s="64" t="s">
        <v>506</v>
      </c>
      <c r="W5849" s="64" t="s">
        <v>517</v>
      </c>
      <c r="X5849" s="65">
        <v>0</v>
      </c>
      <c r="Y5849" s="65">
        <v>0</v>
      </c>
      <c r="Z5849" s="65">
        <v>0</v>
      </c>
      <c r="AA5849" s="65">
        <v>0</v>
      </c>
      <c r="AB5849" s="65">
        <v>0</v>
      </c>
      <c r="AC5849" s="65">
        <v>0</v>
      </c>
      <c r="AD5849" s="65">
        <v>0</v>
      </c>
      <c r="AE5849" s="65">
        <v>0</v>
      </c>
      <c r="AF5849" s="65">
        <v>0</v>
      </c>
      <c r="AG5849" s="65">
        <v>0</v>
      </c>
      <c r="AH5849" s="65">
        <v>0</v>
      </c>
      <c r="AI5849" s="65">
        <v>0</v>
      </c>
      <c r="AJ5849" s="65">
        <v>0</v>
      </c>
      <c r="AK5849" s="65">
        <v>0</v>
      </c>
      <c r="AL5849" s="65">
        <v>0</v>
      </c>
      <c r="AM5849" s="65">
        <v>0</v>
      </c>
      <c r="AN5849" s="65">
        <v>0</v>
      </c>
      <c r="AO5849" s="65">
        <v>0</v>
      </c>
      <c r="AP5849" s="65">
        <v>0</v>
      </c>
      <c r="AQ5849" s="65">
        <v>0</v>
      </c>
      <c r="AR5849" s="65">
        <v>0</v>
      </c>
      <c r="AS5849" s="65">
        <v>0</v>
      </c>
      <c r="AT5849" s="65">
        <v>0</v>
      </c>
      <c r="AU5849" s="65">
        <v>0</v>
      </c>
      <c r="AV5849" s="66">
        <v>0</v>
      </c>
      <c r="AW5849" s="66">
        <v>0</v>
      </c>
      <c r="AX5849" s="66">
        <v>0</v>
      </c>
      <c r="AY5849" s="66">
        <v>0</v>
      </c>
      <c r="AZ5849" s="66">
        <v>0</v>
      </c>
      <c r="BA5849" s="66">
        <v>0</v>
      </c>
      <c r="BB5849" s="66">
        <v>0</v>
      </c>
      <c r="BC5849" s="66">
        <v>0</v>
      </c>
      <c r="BD5849" s="66">
        <v>0</v>
      </c>
      <c r="BE5849" s="66">
        <v>0</v>
      </c>
      <c r="BF5849" s="66">
        <v>0</v>
      </c>
      <c r="BG5849" s="66">
        <v>0</v>
      </c>
      <c r="BH5849" s="65">
        <v>0</v>
      </c>
      <c r="BI5849" s="65">
        <v>0</v>
      </c>
      <c r="BJ5849" s="65">
        <v>0</v>
      </c>
      <c r="BK5849" s="65">
        <v>0</v>
      </c>
      <c r="BL5849" s="65">
        <v>0</v>
      </c>
      <c r="BM5849" s="65">
        <v>0</v>
      </c>
      <c r="BN5849" s="65">
        <v>0</v>
      </c>
      <c r="BO5849" s="65">
        <v>0</v>
      </c>
      <c r="BP5849" s="65">
        <v>0</v>
      </c>
      <c r="BQ5849" s="65">
        <v>0</v>
      </c>
      <c r="BR5849" s="65">
        <v>0</v>
      </c>
      <c r="BS5849" s="65">
        <v>0</v>
      </c>
      <c r="BT5849" s="65">
        <v>0</v>
      </c>
      <c r="BU5849" s="65">
        <v>0</v>
      </c>
      <c r="BV5849" s="65">
        <v>0</v>
      </c>
      <c r="BW5849" s="65">
        <v>0</v>
      </c>
      <c r="BX5849" s="65">
        <v>0</v>
      </c>
      <c r="BY5849" s="65">
        <v>0</v>
      </c>
      <c r="BZ5849" s="65">
        <v>0</v>
      </c>
      <c r="CA5849" s="65">
        <v>0</v>
      </c>
      <c r="CB5849" s="65">
        <v>0</v>
      </c>
      <c r="CC5849" s="65">
        <v>0</v>
      </c>
      <c r="CD5849" s="65">
        <v>0</v>
      </c>
      <c r="CE5849" s="65">
        <v>0</v>
      </c>
      <c r="CF5849" s="65">
        <v>0</v>
      </c>
      <c r="CG5849" s="65">
        <v>0</v>
      </c>
      <c r="CH5849" s="65">
        <v>0</v>
      </c>
      <c r="CI5849" s="65">
        <v>0</v>
      </c>
      <c r="CJ5849" s="65">
        <v>0</v>
      </c>
      <c r="CK5849" s="65">
        <v>0</v>
      </c>
      <c r="CL5849" s="65">
        <v>0</v>
      </c>
      <c r="CM5849" s="65">
        <v>0</v>
      </c>
      <c r="CN5849" s="65">
        <v>0</v>
      </c>
      <c r="CO5849" s="65">
        <v>0</v>
      </c>
      <c r="CP5849" s="65">
        <v>0</v>
      </c>
      <c r="CQ5849" s="65">
        <v>0</v>
      </c>
      <c r="CR5849" s="65">
        <v>0</v>
      </c>
      <c r="CS5849" s="65">
        <v>0</v>
      </c>
      <c r="CT5849" s="65">
        <v>0</v>
      </c>
      <c r="CU5849" s="65">
        <v>0</v>
      </c>
      <c r="CV5849" s="65">
        <v>0</v>
      </c>
      <c r="CW5849" s="63">
        <v>2020</v>
      </c>
    </row>
    <row r="5850" spans="1:101" s="55" customFormat="1" hidden="1" x14ac:dyDescent="0.25">
      <c r="A5850" s="55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63">
        <v>50572</v>
      </c>
      <c r="F5850" s="64" t="s">
        <v>20</v>
      </c>
      <c r="G5850" s="63" t="s">
        <v>501</v>
      </c>
      <c r="H5850" s="64" t="s">
        <v>4797</v>
      </c>
      <c r="I5850" s="64" t="s">
        <v>4791</v>
      </c>
      <c r="J5850" s="63">
        <v>54842</v>
      </c>
      <c r="K5850" s="64" t="s">
        <v>654</v>
      </c>
      <c r="L5850" s="64" t="s">
        <v>651</v>
      </c>
      <c r="M5850" s="64" t="s">
        <v>512</v>
      </c>
      <c r="N5850" s="64" t="s">
        <v>404</v>
      </c>
      <c r="O5850" s="63">
        <v>22</v>
      </c>
      <c r="P5850" s="63">
        <v>2</v>
      </c>
      <c r="Q5850" s="64" t="s">
        <v>27</v>
      </c>
      <c r="R5850" s="64" t="s">
        <v>41</v>
      </c>
      <c r="S5850" s="64" t="s">
        <v>68</v>
      </c>
      <c r="T5850" s="64" t="s">
        <v>648</v>
      </c>
      <c r="U5850" s="64" t="s">
        <v>1046</v>
      </c>
      <c r="V5850" s="64" t="s">
        <v>575</v>
      </c>
      <c r="W5850" s="64" t="s">
        <v>517</v>
      </c>
      <c r="X5850" s="65">
        <v>0</v>
      </c>
      <c r="Y5850" s="65">
        <v>0</v>
      </c>
      <c r="Z5850" s="65">
        <v>0</v>
      </c>
      <c r="AA5850" s="65">
        <v>0</v>
      </c>
      <c r="AB5850" s="65">
        <v>0</v>
      </c>
      <c r="AC5850" s="65">
        <v>0</v>
      </c>
      <c r="AD5850" s="65">
        <v>0</v>
      </c>
      <c r="AE5850" s="65">
        <v>0</v>
      </c>
      <c r="AF5850" s="65">
        <v>0</v>
      </c>
      <c r="AG5850" s="65">
        <v>0</v>
      </c>
      <c r="AH5850" s="65">
        <v>0</v>
      </c>
      <c r="AI5850" s="65">
        <v>0</v>
      </c>
      <c r="AJ5850" s="65">
        <v>0</v>
      </c>
      <c r="AK5850" s="65">
        <v>0</v>
      </c>
      <c r="AL5850" s="65">
        <v>0</v>
      </c>
      <c r="AM5850" s="65">
        <v>0</v>
      </c>
      <c r="AN5850" s="65">
        <v>0</v>
      </c>
      <c r="AO5850" s="65">
        <v>0</v>
      </c>
      <c r="AP5850" s="65">
        <v>0</v>
      </c>
      <c r="AQ5850" s="65">
        <v>0</v>
      </c>
      <c r="AR5850" s="65">
        <v>0</v>
      </c>
      <c r="AS5850" s="65">
        <v>0</v>
      </c>
      <c r="AT5850" s="65">
        <v>0</v>
      </c>
      <c r="AU5850" s="65">
        <v>0</v>
      </c>
      <c r="AV5850" s="66">
        <v>0</v>
      </c>
      <c r="AW5850" s="66">
        <v>0</v>
      </c>
      <c r="AX5850" s="66">
        <v>0</v>
      </c>
      <c r="AY5850" s="66">
        <v>0</v>
      </c>
      <c r="AZ5850" s="66">
        <v>0</v>
      </c>
      <c r="BA5850" s="66">
        <v>0</v>
      </c>
      <c r="BB5850" s="66">
        <v>0</v>
      </c>
      <c r="BC5850" s="66">
        <v>0</v>
      </c>
      <c r="BD5850" s="66">
        <v>0</v>
      </c>
      <c r="BE5850" s="66">
        <v>0</v>
      </c>
      <c r="BF5850" s="66">
        <v>0</v>
      </c>
      <c r="BG5850" s="66">
        <v>0</v>
      </c>
      <c r="BH5850" s="65">
        <v>0</v>
      </c>
      <c r="BI5850" s="65">
        <v>0</v>
      </c>
      <c r="BJ5850" s="65">
        <v>0</v>
      </c>
      <c r="BK5850" s="65">
        <v>0</v>
      </c>
      <c r="BL5850" s="65">
        <v>0</v>
      </c>
      <c r="BM5850" s="65">
        <v>0</v>
      </c>
      <c r="BN5850" s="65">
        <v>0</v>
      </c>
      <c r="BO5850" s="65">
        <v>0</v>
      </c>
      <c r="BP5850" s="65">
        <v>0</v>
      </c>
      <c r="BQ5850" s="65">
        <v>0</v>
      </c>
      <c r="BR5850" s="65">
        <v>0</v>
      </c>
      <c r="BS5850" s="65">
        <v>0</v>
      </c>
      <c r="BT5850" s="65">
        <v>0</v>
      </c>
      <c r="BU5850" s="65">
        <v>0</v>
      </c>
      <c r="BV5850" s="65">
        <v>0</v>
      </c>
      <c r="BW5850" s="65">
        <v>0</v>
      </c>
      <c r="BX5850" s="65">
        <v>0</v>
      </c>
      <c r="BY5850" s="65">
        <v>0</v>
      </c>
      <c r="BZ5850" s="65">
        <v>0</v>
      </c>
      <c r="CA5850" s="65">
        <v>0</v>
      </c>
      <c r="CB5850" s="65">
        <v>0</v>
      </c>
      <c r="CC5850" s="65">
        <v>0</v>
      </c>
      <c r="CD5850" s="65">
        <v>0</v>
      </c>
      <c r="CE5850" s="65">
        <v>0</v>
      </c>
      <c r="CF5850" s="65">
        <v>0</v>
      </c>
      <c r="CG5850" s="65">
        <v>0</v>
      </c>
      <c r="CH5850" s="65">
        <v>0</v>
      </c>
      <c r="CI5850" s="65">
        <v>0</v>
      </c>
      <c r="CJ5850" s="65">
        <v>0</v>
      </c>
      <c r="CK5850" s="65">
        <v>0</v>
      </c>
      <c r="CL5850" s="65">
        <v>0</v>
      </c>
      <c r="CM5850" s="65">
        <v>0</v>
      </c>
      <c r="CN5850" s="65">
        <v>0</v>
      </c>
      <c r="CO5850" s="65">
        <v>0</v>
      </c>
      <c r="CP5850" s="65">
        <v>0</v>
      </c>
      <c r="CQ5850" s="65">
        <v>0</v>
      </c>
      <c r="CR5850" s="65">
        <v>0</v>
      </c>
      <c r="CS5850" s="65">
        <v>0</v>
      </c>
      <c r="CT5850" s="65">
        <v>0</v>
      </c>
      <c r="CU5850" s="65">
        <v>0</v>
      </c>
      <c r="CV5850" s="65">
        <v>0</v>
      </c>
      <c r="CW5850" s="63">
        <v>2020</v>
      </c>
    </row>
    <row r="5851" spans="1:101" s="55" customFormat="1" hidden="1" x14ac:dyDescent="0.25">
      <c r="A5851" s="55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63">
        <v>50572</v>
      </c>
      <c r="F5851" s="64" t="s">
        <v>20</v>
      </c>
      <c r="G5851" s="63" t="s">
        <v>501</v>
      </c>
      <c r="H5851" s="64" t="s">
        <v>4797</v>
      </c>
      <c r="I5851" s="64" t="s">
        <v>4791</v>
      </c>
      <c r="J5851" s="63">
        <v>54842</v>
      </c>
      <c r="K5851" s="64" t="s">
        <v>654</v>
      </c>
      <c r="L5851" s="64" t="s">
        <v>651</v>
      </c>
      <c r="M5851" s="64" t="s">
        <v>512</v>
      </c>
      <c r="N5851" s="64" t="s">
        <v>404</v>
      </c>
      <c r="O5851" s="63">
        <v>22</v>
      </c>
      <c r="P5851" s="63">
        <v>2</v>
      </c>
      <c r="Q5851" s="64" t="s">
        <v>27</v>
      </c>
      <c r="R5851" s="64" t="s">
        <v>39</v>
      </c>
      <c r="S5851" s="64" t="s">
        <v>68</v>
      </c>
      <c r="T5851" s="64" t="s">
        <v>648</v>
      </c>
      <c r="U5851" s="64" t="s">
        <v>1046</v>
      </c>
      <c r="V5851" s="64" t="s">
        <v>575</v>
      </c>
      <c r="W5851" s="64" t="s">
        <v>517</v>
      </c>
      <c r="X5851" s="65">
        <v>190922</v>
      </c>
      <c r="Y5851" s="65">
        <v>124653</v>
      </c>
      <c r="Z5851" s="65">
        <v>165464</v>
      </c>
      <c r="AA5851" s="65">
        <v>153447</v>
      </c>
      <c r="AB5851" s="65">
        <v>191512</v>
      </c>
      <c r="AC5851" s="65">
        <v>181575</v>
      </c>
      <c r="AD5851" s="65">
        <v>189347</v>
      </c>
      <c r="AE5851" s="65">
        <v>186479</v>
      </c>
      <c r="AF5851" s="65">
        <v>181800</v>
      </c>
      <c r="AG5851" s="65">
        <v>191639</v>
      </c>
      <c r="AH5851" s="65">
        <v>165508</v>
      </c>
      <c r="AI5851" s="65">
        <v>176147</v>
      </c>
      <c r="AJ5851" s="65">
        <v>190922</v>
      </c>
      <c r="AK5851" s="65">
        <v>124653</v>
      </c>
      <c r="AL5851" s="65">
        <v>165464</v>
      </c>
      <c r="AM5851" s="65">
        <v>153447</v>
      </c>
      <c r="AN5851" s="65">
        <v>191512</v>
      </c>
      <c r="AO5851" s="65">
        <v>181575</v>
      </c>
      <c r="AP5851" s="65">
        <v>189347</v>
      </c>
      <c r="AQ5851" s="65">
        <v>186479</v>
      </c>
      <c r="AR5851" s="65">
        <v>181800</v>
      </c>
      <c r="AS5851" s="65">
        <v>191639</v>
      </c>
      <c r="AT5851" s="65">
        <v>165508</v>
      </c>
      <c r="AU5851" s="65">
        <v>176147</v>
      </c>
      <c r="AV5851" s="66">
        <v>0.46400000000000002</v>
      </c>
      <c r="AW5851" s="66">
        <v>0.46899999999999997</v>
      </c>
      <c r="AX5851" s="66">
        <v>0.45400000000000001</v>
      </c>
      <c r="AY5851" s="66">
        <v>0.46899999999999997</v>
      </c>
      <c r="AZ5851" s="66">
        <v>0.46200000000000002</v>
      </c>
      <c r="BA5851" s="66">
        <v>0.47499999999999998</v>
      </c>
      <c r="BB5851" s="66">
        <v>0.48099999999999998</v>
      </c>
      <c r="BC5851" s="66">
        <v>0.48399999999999999</v>
      </c>
      <c r="BD5851" s="66">
        <v>0.48499999999999999</v>
      </c>
      <c r="BE5851" s="66">
        <v>0.47399999999999998</v>
      </c>
      <c r="BF5851" s="66">
        <v>0.48199999999999998</v>
      </c>
      <c r="BG5851" s="66">
        <v>0.46500000000000002</v>
      </c>
      <c r="BH5851" s="65">
        <v>88588</v>
      </c>
      <c r="BI5851" s="65">
        <v>58462</v>
      </c>
      <c r="BJ5851" s="65">
        <v>75121</v>
      </c>
      <c r="BK5851" s="65">
        <v>71967</v>
      </c>
      <c r="BL5851" s="65">
        <v>88479</v>
      </c>
      <c r="BM5851" s="65">
        <v>86248</v>
      </c>
      <c r="BN5851" s="65">
        <v>91076</v>
      </c>
      <c r="BO5851" s="65">
        <v>90256</v>
      </c>
      <c r="BP5851" s="65">
        <v>88173</v>
      </c>
      <c r="BQ5851" s="65">
        <v>90837</v>
      </c>
      <c r="BR5851" s="65">
        <v>79775</v>
      </c>
      <c r="BS5851" s="65">
        <v>81908</v>
      </c>
      <c r="BT5851" s="65">
        <v>88588</v>
      </c>
      <c r="BU5851" s="65">
        <v>58462</v>
      </c>
      <c r="BV5851" s="65">
        <v>75121</v>
      </c>
      <c r="BW5851" s="65">
        <v>71967</v>
      </c>
      <c r="BX5851" s="65">
        <v>88479</v>
      </c>
      <c r="BY5851" s="65">
        <v>86248</v>
      </c>
      <c r="BZ5851" s="65">
        <v>91076</v>
      </c>
      <c r="CA5851" s="65">
        <v>90256</v>
      </c>
      <c r="CB5851" s="65">
        <v>88173</v>
      </c>
      <c r="CC5851" s="65">
        <v>90837</v>
      </c>
      <c r="CD5851" s="65">
        <v>79775</v>
      </c>
      <c r="CE5851" s="65">
        <v>81908</v>
      </c>
      <c r="CF5851" s="65">
        <v>4406</v>
      </c>
      <c r="CG5851" s="65">
        <v>2941</v>
      </c>
      <c r="CH5851" s="65">
        <v>3646</v>
      </c>
      <c r="CI5851" s="65">
        <v>3500</v>
      </c>
      <c r="CJ5851" s="65">
        <v>4396</v>
      </c>
      <c r="CK5851" s="65">
        <v>4248</v>
      </c>
      <c r="CL5851" s="65">
        <v>4543</v>
      </c>
      <c r="CM5851" s="65">
        <v>4386</v>
      </c>
      <c r="CN5851" s="65">
        <v>4305</v>
      </c>
      <c r="CO5851" s="65">
        <v>4537</v>
      </c>
      <c r="CP5851" s="65">
        <v>4067</v>
      </c>
      <c r="CQ5851" s="65">
        <v>3846</v>
      </c>
      <c r="CR5851" s="65">
        <v>2098493</v>
      </c>
      <c r="CS5851" s="65">
        <v>2098493</v>
      </c>
      <c r="CT5851" s="65">
        <v>990890</v>
      </c>
      <c r="CU5851" s="65">
        <v>990890</v>
      </c>
      <c r="CV5851" s="65">
        <v>48821</v>
      </c>
      <c r="CW5851" s="63">
        <v>2020</v>
      </c>
    </row>
    <row r="5852" spans="1:101" s="55" customFormat="1" hidden="1" x14ac:dyDescent="0.25">
      <c r="A5852" s="55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63">
        <v>50573</v>
      </c>
      <c r="F5852" s="64" t="s">
        <v>20</v>
      </c>
      <c r="G5852" s="63" t="s">
        <v>501</v>
      </c>
      <c r="H5852" s="64" t="s">
        <v>4798</v>
      </c>
      <c r="I5852" s="64" t="s">
        <v>4789</v>
      </c>
      <c r="J5852" s="63">
        <v>54843</v>
      </c>
      <c r="K5852" s="64" t="s">
        <v>711</v>
      </c>
      <c r="L5852" s="64" t="s">
        <v>712</v>
      </c>
      <c r="M5852" s="64" t="s">
        <v>841</v>
      </c>
      <c r="N5852" s="64" t="s">
        <v>404</v>
      </c>
      <c r="O5852" s="63">
        <v>22</v>
      </c>
      <c r="P5852" s="63">
        <v>2</v>
      </c>
      <c r="Q5852" s="64" t="s">
        <v>27</v>
      </c>
      <c r="R5852" s="64" t="s">
        <v>38</v>
      </c>
      <c r="S5852" s="64" t="s">
        <v>68</v>
      </c>
      <c r="T5852" s="64" t="s">
        <v>648</v>
      </c>
      <c r="U5852" s="64" t="s">
        <v>569</v>
      </c>
      <c r="V5852" s="64" t="s">
        <v>506</v>
      </c>
      <c r="W5852" s="64" t="s">
        <v>517</v>
      </c>
      <c r="X5852" s="65">
        <v>62394</v>
      </c>
      <c r="Y5852" s="65">
        <v>55889</v>
      </c>
      <c r="Z5852" s="65">
        <v>63593</v>
      </c>
      <c r="AA5852" s="65">
        <v>61092</v>
      </c>
      <c r="AB5852" s="65">
        <v>60081</v>
      </c>
      <c r="AC5852" s="65">
        <v>56164</v>
      </c>
      <c r="AD5852" s="65">
        <v>54973</v>
      </c>
      <c r="AE5852" s="65">
        <v>54403</v>
      </c>
      <c r="AF5852" s="65">
        <v>54409</v>
      </c>
      <c r="AG5852" s="65">
        <v>59151</v>
      </c>
      <c r="AH5852" s="65">
        <v>56006</v>
      </c>
      <c r="AI5852" s="65">
        <v>61777</v>
      </c>
      <c r="AJ5852" s="65">
        <v>62394</v>
      </c>
      <c r="AK5852" s="65">
        <v>55889</v>
      </c>
      <c r="AL5852" s="65">
        <v>63593</v>
      </c>
      <c r="AM5852" s="65">
        <v>61092</v>
      </c>
      <c r="AN5852" s="65">
        <v>60081</v>
      </c>
      <c r="AO5852" s="65">
        <v>56164</v>
      </c>
      <c r="AP5852" s="65">
        <v>54973</v>
      </c>
      <c r="AQ5852" s="65">
        <v>54403</v>
      </c>
      <c r="AR5852" s="65">
        <v>54409</v>
      </c>
      <c r="AS5852" s="65">
        <v>59151</v>
      </c>
      <c r="AT5852" s="65">
        <v>56006</v>
      </c>
      <c r="AU5852" s="65">
        <v>61777</v>
      </c>
      <c r="AV5852" s="66">
        <v>0.53600000000000003</v>
      </c>
      <c r="AW5852" s="66">
        <v>0.53600000000000003</v>
      </c>
      <c r="AX5852" s="66">
        <v>0.53600000000000003</v>
      </c>
      <c r="AY5852" s="66">
        <v>0.53600000000000003</v>
      </c>
      <c r="AZ5852" s="66">
        <v>0.53600000000000003</v>
      </c>
      <c r="BA5852" s="66">
        <v>0.53600000000000003</v>
      </c>
      <c r="BB5852" s="66">
        <v>0.53600000000000003</v>
      </c>
      <c r="BC5852" s="66">
        <v>0.53600000000000003</v>
      </c>
      <c r="BD5852" s="66">
        <v>0.53600000000000003</v>
      </c>
      <c r="BE5852" s="66">
        <v>0.53600000000000003</v>
      </c>
      <c r="BF5852" s="66">
        <v>0.53600000000000003</v>
      </c>
      <c r="BG5852" s="66">
        <v>0.53600000000000003</v>
      </c>
      <c r="BH5852" s="65">
        <v>33443</v>
      </c>
      <c r="BI5852" s="65">
        <v>29957</v>
      </c>
      <c r="BJ5852" s="65">
        <v>34086</v>
      </c>
      <c r="BK5852" s="65">
        <v>32745</v>
      </c>
      <c r="BL5852" s="65">
        <v>32203</v>
      </c>
      <c r="BM5852" s="65">
        <v>30104</v>
      </c>
      <c r="BN5852" s="65">
        <v>29466</v>
      </c>
      <c r="BO5852" s="65">
        <v>29160</v>
      </c>
      <c r="BP5852" s="65">
        <v>29163</v>
      </c>
      <c r="BQ5852" s="65">
        <v>31705</v>
      </c>
      <c r="BR5852" s="65">
        <v>30019</v>
      </c>
      <c r="BS5852" s="65">
        <v>33112</v>
      </c>
      <c r="BT5852" s="65">
        <v>33443</v>
      </c>
      <c r="BU5852" s="65">
        <v>29957</v>
      </c>
      <c r="BV5852" s="65">
        <v>34086</v>
      </c>
      <c r="BW5852" s="65">
        <v>32745</v>
      </c>
      <c r="BX5852" s="65">
        <v>32203</v>
      </c>
      <c r="BY5852" s="65">
        <v>30104</v>
      </c>
      <c r="BZ5852" s="65">
        <v>29466</v>
      </c>
      <c r="CA5852" s="65">
        <v>29160</v>
      </c>
      <c r="CB5852" s="65">
        <v>29163</v>
      </c>
      <c r="CC5852" s="65">
        <v>31705</v>
      </c>
      <c r="CD5852" s="65">
        <v>30019</v>
      </c>
      <c r="CE5852" s="65">
        <v>33112</v>
      </c>
      <c r="CF5852" s="65">
        <v>1844.568</v>
      </c>
      <c r="CG5852" s="65">
        <v>1652.251</v>
      </c>
      <c r="CH5852" s="65">
        <v>1879.9970000000001</v>
      </c>
      <c r="CI5852" s="65">
        <v>1806.0429999999999</v>
      </c>
      <c r="CJ5852" s="65">
        <v>1776.1579999999999</v>
      </c>
      <c r="CK5852" s="65">
        <v>1660.383</v>
      </c>
      <c r="CL5852" s="65">
        <v>1625.152</v>
      </c>
      <c r="CM5852" s="65">
        <v>1608.32</v>
      </c>
      <c r="CN5852" s="65">
        <v>1608.479</v>
      </c>
      <c r="CO5852" s="65">
        <v>1748.6610000000001</v>
      </c>
      <c r="CP5852" s="65">
        <v>1655.6859999999999</v>
      </c>
      <c r="CQ5852" s="65">
        <v>1826.3019999999999</v>
      </c>
      <c r="CR5852" s="65">
        <v>699932</v>
      </c>
      <c r="CS5852" s="65">
        <v>699932</v>
      </c>
      <c r="CT5852" s="65">
        <v>375163</v>
      </c>
      <c r="CU5852" s="65">
        <v>375163</v>
      </c>
      <c r="CV5852" s="65">
        <v>20692</v>
      </c>
      <c r="CW5852" s="63">
        <v>2020</v>
      </c>
    </row>
    <row r="5853" spans="1:101" s="55" customFormat="1" hidden="1" x14ac:dyDescent="0.25">
      <c r="A5853" s="55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63">
        <v>50575</v>
      </c>
      <c r="F5853" s="64" t="s">
        <v>20</v>
      </c>
      <c r="G5853" s="63" t="s">
        <v>501</v>
      </c>
      <c r="H5853" s="64" t="s">
        <v>4799</v>
      </c>
      <c r="I5853" s="64" t="s">
        <v>4789</v>
      </c>
      <c r="J5853" s="63">
        <v>54843</v>
      </c>
      <c r="K5853" s="64" t="s">
        <v>711</v>
      </c>
      <c r="L5853" s="64" t="s">
        <v>712</v>
      </c>
      <c r="M5853" s="64" t="s">
        <v>841</v>
      </c>
      <c r="N5853" s="64" t="s">
        <v>404</v>
      </c>
      <c r="O5853" s="63">
        <v>22</v>
      </c>
      <c r="P5853" s="63">
        <v>2</v>
      </c>
      <c r="Q5853" s="64" t="s">
        <v>27</v>
      </c>
      <c r="R5853" s="64" t="s">
        <v>38</v>
      </c>
      <c r="S5853" s="64" t="s">
        <v>68</v>
      </c>
      <c r="T5853" s="64" t="s">
        <v>648</v>
      </c>
      <c r="U5853" s="64" t="s">
        <v>569</v>
      </c>
      <c r="V5853" s="64" t="s">
        <v>506</v>
      </c>
      <c r="W5853" s="64" t="s">
        <v>517</v>
      </c>
      <c r="X5853" s="65">
        <v>50795</v>
      </c>
      <c r="Y5853" s="65">
        <v>45500</v>
      </c>
      <c r="Z5853" s="65">
        <v>51771</v>
      </c>
      <c r="AA5853" s="65">
        <v>49735</v>
      </c>
      <c r="AB5853" s="65">
        <v>48912</v>
      </c>
      <c r="AC5853" s="65">
        <v>45724</v>
      </c>
      <c r="AD5853" s="65">
        <v>44753</v>
      </c>
      <c r="AE5853" s="65">
        <v>44290</v>
      </c>
      <c r="AF5853" s="65">
        <v>44294</v>
      </c>
      <c r="AG5853" s="65">
        <v>48155</v>
      </c>
      <c r="AH5853" s="65">
        <v>45594</v>
      </c>
      <c r="AI5853" s="65">
        <v>50293</v>
      </c>
      <c r="AJ5853" s="65">
        <v>50795</v>
      </c>
      <c r="AK5853" s="65">
        <v>45500</v>
      </c>
      <c r="AL5853" s="65">
        <v>51771</v>
      </c>
      <c r="AM5853" s="65">
        <v>49735</v>
      </c>
      <c r="AN5853" s="65">
        <v>48912</v>
      </c>
      <c r="AO5853" s="65">
        <v>45724</v>
      </c>
      <c r="AP5853" s="65">
        <v>44753</v>
      </c>
      <c r="AQ5853" s="65">
        <v>44290</v>
      </c>
      <c r="AR5853" s="65">
        <v>44294</v>
      </c>
      <c r="AS5853" s="65">
        <v>48155</v>
      </c>
      <c r="AT5853" s="65">
        <v>45594</v>
      </c>
      <c r="AU5853" s="65">
        <v>50293</v>
      </c>
      <c r="AV5853" s="66">
        <v>0.54700000000000004</v>
      </c>
      <c r="AW5853" s="66">
        <v>0.54700000000000004</v>
      </c>
      <c r="AX5853" s="66">
        <v>0.54700000000000004</v>
      </c>
      <c r="AY5853" s="66">
        <v>0.54700000000000004</v>
      </c>
      <c r="AZ5853" s="66">
        <v>0.54700000000000004</v>
      </c>
      <c r="BA5853" s="66">
        <v>0.54700000000000004</v>
      </c>
      <c r="BB5853" s="66">
        <v>0.54700000000000004</v>
      </c>
      <c r="BC5853" s="66">
        <v>0.54700000000000004</v>
      </c>
      <c r="BD5853" s="66">
        <v>0.54700000000000004</v>
      </c>
      <c r="BE5853" s="66">
        <v>0.54700000000000004</v>
      </c>
      <c r="BF5853" s="66">
        <v>0.54700000000000004</v>
      </c>
      <c r="BG5853" s="66">
        <v>0.54700000000000004</v>
      </c>
      <c r="BH5853" s="65">
        <v>27785</v>
      </c>
      <c r="BI5853" s="65">
        <v>24889</v>
      </c>
      <c r="BJ5853" s="65">
        <v>28319</v>
      </c>
      <c r="BK5853" s="65">
        <v>27205</v>
      </c>
      <c r="BL5853" s="65">
        <v>26755</v>
      </c>
      <c r="BM5853" s="65">
        <v>25011</v>
      </c>
      <c r="BN5853" s="65">
        <v>24480</v>
      </c>
      <c r="BO5853" s="65">
        <v>24227</v>
      </c>
      <c r="BP5853" s="65">
        <v>24229</v>
      </c>
      <c r="BQ5853" s="65">
        <v>26341</v>
      </c>
      <c r="BR5853" s="65">
        <v>24940</v>
      </c>
      <c r="BS5853" s="65">
        <v>27510</v>
      </c>
      <c r="BT5853" s="65">
        <v>27785</v>
      </c>
      <c r="BU5853" s="65">
        <v>24889</v>
      </c>
      <c r="BV5853" s="65">
        <v>28319</v>
      </c>
      <c r="BW5853" s="65">
        <v>27205</v>
      </c>
      <c r="BX5853" s="65">
        <v>26755</v>
      </c>
      <c r="BY5853" s="65">
        <v>25011</v>
      </c>
      <c r="BZ5853" s="65">
        <v>24480</v>
      </c>
      <c r="CA5853" s="65">
        <v>24227</v>
      </c>
      <c r="CB5853" s="65">
        <v>24229</v>
      </c>
      <c r="CC5853" s="65">
        <v>26341</v>
      </c>
      <c r="CD5853" s="65">
        <v>24940</v>
      </c>
      <c r="CE5853" s="65">
        <v>27510</v>
      </c>
      <c r="CF5853" s="65">
        <v>1428.355</v>
      </c>
      <c r="CG5853" s="65">
        <v>1279.432</v>
      </c>
      <c r="CH5853" s="65">
        <v>1455.789</v>
      </c>
      <c r="CI5853" s="65">
        <v>1398.5219999999999</v>
      </c>
      <c r="CJ5853" s="65">
        <v>1375.3810000000001</v>
      </c>
      <c r="CK5853" s="65">
        <v>1285.73</v>
      </c>
      <c r="CL5853" s="65">
        <v>1258.4480000000001</v>
      </c>
      <c r="CM5853" s="65">
        <v>1245.414</v>
      </c>
      <c r="CN5853" s="65">
        <v>1245.537</v>
      </c>
      <c r="CO5853" s="65">
        <v>1354.0889999999999</v>
      </c>
      <c r="CP5853" s="65">
        <v>1282.0930000000001</v>
      </c>
      <c r="CQ5853" s="65">
        <v>1414.21</v>
      </c>
      <c r="CR5853" s="65">
        <v>569816</v>
      </c>
      <c r="CS5853" s="65">
        <v>569816</v>
      </c>
      <c r="CT5853" s="65">
        <v>311691</v>
      </c>
      <c r="CU5853" s="65">
        <v>311691</v>
      </c>
      <c r="CV5853" s="65">
        <v>16023</v>
      </c>
      <c r="CW5853" s="63">
        <v>2020</v>
      </c>
    </row>
    <row r="5854" spans="1:101" s="55" customFormat="1" hidden="1" x14ac:dyDescent="0.25">
      <c r="A5854" s="55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63">
        <v>50576</v>
      </c>
      <c r="F5854" s="64" t="s">
        <v>20</v>
      </c>
      <c r="G5854" s="63" t="s">
        <v>501</v>
      </c>
      <c r="H5854" s="64" t="s">
        <v>4800</v>
      </c>
      <c r="I5854" s="64" t="s">
        <v>4791</v>
      </c>
      <c r="J5854" s="63">
        <v>54842</v>
      </c>
      <c r="K5854" s="64" t="s">
        <v>1728</v>
      </c>
      <c r="L5854" s="64" t="s">
        <v>712</v>
      </c>
      <c r="M5854" s="64" t="s">
        <v>841</v>
      </c>
      <c r="N5854" s="64" t="s">
        <v>404</v>
      </c>
      <c r="O5854" s="63">
        <v>22</v>
      </c>
      <c r="P5854" s="63">
        <v>2</v>
      </c>
      <c r="Q5854" s="64" t="s">
        <v>27</v>
      </c>
      <c r="R5854" s="64" t="s">
        <v>38</v>
      </c>
      <c r="S5854" s="64" t="s">
        <v>68</v>
      </c>
      <c r="T5854" s="64" t="s">
        <v>648</v>
      </c>
      <c r="U5854" s="64" t="s">
        <v>546</v>
      </c>
      <c r="V5854" s="64" t="s">
        <v>506</v>
      </c>
      <c r="W5854" s="64" t="s">
        <v>517</v>
      </c>
      <c r="X5854" s="65">
        <v>68381</v>
      </c>
      <c r="Y5854" s="65">
        <v>64884</v>
      </c>
      <c r="Z5854" s="65">
        <v>70214</v>
      </c>
      <c r="AA5854" s="65">
        <v>69427</v>
      </c>
      <c r="AB5854" s="65">
        <v>61388</v>
      </c>
      <c r="AC5854" s="65">
        <v>59947</v>
      </c>
      <c r="AD5854" s="65">
        <v>56994</v>
      </c>
      <c r="AE5854" s="65">
        <v>53991</v>
      </c>
      <c r="AF5854" s="65">
        <v>63611</v>
      </c>
      <c r="AG5854" s="65">
        <v>65441</v>
      </c>
      <c r="AH5854" s="65">
        <v>54140</v>
      </c>
      <c r="AI5854" s="65">
        <v>58845</v>
      </c>
      <c r="AJ5854" s="65">
        <v>68381</v>
      </c>
      <c r="AK5854" s="65">
        <v>64884</v>
      </c>
      <c r="AL5854" s="65">
        <v>70214</v>
      </c>
      <c r="AM5854" s="65">
        <v>69427</v>
      </c>
      <c r="AN5854" s="65">
        <v>61388</v>
      </c>
      <c r="AO5854" s="65">
        <v>59947</v>
      </c>
      <c r="AP5854" s="65">
        <v>56994</v>
      </c>
      <c r="AQ5854" s="65">
        <v>53991</v>
      </c>
      <c r="AR5854" s="65">
        <v>63611</v>
      </c>
      <c r="AS5854" s="65">
        <v>65441</v>
      </c>
      <c r="AT5854" s="65">
        <v>54140</v>
      </c>
      <c r="AU5854" s="65">
        <v>58845</v>
      </c>
      <c r="AV5854" s="66">
        <v>0.49299999999999999</v>
      </c>
      <c r="AW5854" s="66">
        <v>0.49299999999999999</v>
      </c>
      <c r="AX5854" s="66">
        <v>0.49299999999999999</v>
      </c>
      <c r="AY5854" s="66">
        <v>0.49299999999999999</v>
      </c>
      <c r="AZ5854" s="66">
        <v>0.49299999999999999</v>
      </c>
      <c r="BA5854" s="66">
        <v>0.49299999999999999</v>
      </c>
      <c r="BB5854" s="66">
        <v>0.49299999999999999</v>
      </c>
      <c r="BC5854" s="66">
        <v>0.49299999999999999</v>
      </c>
      <c r="BD5854" s="66">
        <v>0.49299999999999999</v>
      </c>
      <c r="BE5854" s="66">
        <v>0.49299999999999999</v>
      </c>
      <c r="BF5854" s="66">
        <v>0.49299999999999999</v>
      </c>
      <c r="BG5854" s="66">
        <v>0.49299999999999999</v>
      </c>
      <c r="BH5854" s="65">
        <v>33712</v>
      </c>
      <c r="BI5854" s="65">
        <v>31988</v>
      </c>
      <c r="BJ5854" s="65">
        <v>34616</v>
      </c>
      <c r="BK5854" s="65">
        <v>34228</v>
      </c>
      <c r="BL5854" s="65">
        <v>30264</v>
      </c>
      <c r="BM5854" s="65">
        <v>29554</v>
      </c>
      <c r="BN5854" s="65">
        <v>28098</v>
      </c>
      <c r="BO5854" s="65">
        <v>26618</v>
      </c>
      <c r="BP5854" s="65">
        <v>31360</v>
      </c>
      <c r="BQ5854" s="65">
        <v>32262</v>
      </c>
      <c r="BR5854" s="65">
        <v>26691</v>
      </c>
      <c r="BS5854" s="65">
        <v>29011</v>
      </c>
      <c r="BT5854" s="65">
        <v>33712</v>
      </c>
      <c r="BU5854" s="65">
        <v>31988</v>
      </c>
      <c r="BV5854" s="65">
        <v>34616</v>
      </c>
      <c r="BW5854" s="65">
        <v>34228</v>
      </c>
      <c r="BX5854" s="65">
        <v>30264</v>
      </c>
      <c r="BY5854" s="65">
        <v>29554</v>
      </c>
      <c r="BZ5854" s="65">
        <v>28098</v>
      </c>
      <c r="CA5854" s="65">
        <v>26618</v>
      </c>
      <c r="CB5854" s="65">
        <v>31360</v>
      </c>
      <c r="CC5854" s="65">
        <v>32262</v>
      </c>
      <c r="CD5854" s="65">
        <v>26691</v>
      </c>
      <c r="CE5854" s="65">
        <v>29011</v>
      </c>
      <c r="CF5854" s="65">
        <v>1761.0630000000001</v>
      </c>
      <c r="CG5854" s="65">
        <v>1671.0139999999999</v>
      </c>
      <c r="CH5854" s="65">
        <v>1808.299</v>
      </c>
      <c r="CI5854" s="65">
        <v>1788.0219999999999</v>
      </c>
      <c r="CJ5854" s="65">
        <v>1580.991</v>
      </c>
      <c r="CK5854" s="65">
        <v>1543.8779999999999</v>
      </c>
      <c r="CL5854" s="65">
        <v>1467.8330000000001</v>
      </c>
      <c r="CM5854" s="65">
        <v>1390.479</v>
      </c>
      <c r="CN5854" s="65">
        <v>1638.2460000000001</v>
      </c>
      <c r="CO5854" s="65">
        <v>1685.3610000000001</v>
      </c>
      <c r="CP5854" s="65">
        <v>1394.317</v>
      </c>
      <c r="CQ5854" s="65">
        <v>1515.4970000000001</v>
      </c>
      <c r="CR5854" s="65">
        <v>747263</v>
      </c>
      <c r="CS5854" s="65">
        <v>747263</v>
      </c>
      <c r="CT5854" s="65">
        <v>368402</v>
      </c>
      <c r="CU5854" s="65">
        <v>368402</v>
      </c>
      <c r="CV5854" s="65">
        <v>19245</v>
      </c>
      <c r="CW5854" s="63">
        <v>2020</v>
      </c>
    </row>
    <row r="5855" spans="1:101" s="55" customFormat="1" hidden="1" x14ac:dyDescent="0.25">
      <c r="A5855" s="55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63">
        <v>50576</v>
      </c>
      <c r="F5855" s="64" t="s">
        <v>20</v>
      </c>
      <c r="G5855" s="63" t="s">
        <v>501</v>
      </c>
      <c r="H5855" s="64" t="s">
        <v>4800</v>
      </c>
      <c r="I5855" s="64" t="s">
        <v>4791</v>
      </c>
      <c r="J5855" s="63">
        <v>54842</v>
      </c>
      <c r="K5855" s="64" t="s">
        <v>1728</v>
      </c>
      <c r="L5855" s="64" t="s">
        <v>712</v>
      </c>
      <c r="M5855" s="64" t="s">
        <v>841</v>
      </c>
      <c r="N5855" s="64" t="s">
        <v>404</v>
      </c>
      <c r="O5855" s="63">
        <v>22</v>
      </c>
      <c r="P5855" s="63">
        <v>2</v>
      </c>
      <c r="Q5855" s="64" t="s">
        <v>27</v>
      </c>
      <c r="R5855" s="64" t="s">
        <v>40</v>
      </c>
      <c r="S5855" s="64" t="s">
        <v>68</v>
      </c>
      <c r="T5855" s="64" t="s">
        <v>648</v>
      </c>
      <c r="U5855" s="64" t="s">
        <v>546</v>
      </c>
      <c r="V5855" s="64" t="s">
        <v>506</v>
      </c>
      <c r="W5855" s="64" t="s">
        <v>517</v>
      </c>
      <c r="X5855" s="65">
        <v>40301</v>
      </c>
      <c r="Y5855" s="65">
        <v>38242</v>
      </c>
      <c r="Z5855" s="65">
        <v>41384</v>
      </c>
      <c r="AA5855" s="65">
        <v>40920</v>
      </c>
      <c r="AB5855" s="65">
        <v>36182</v>
      </c>
      <c r="AC5855" s="65">
        <v>35332</v>
      </c>
      <c r="AD5855" s="65">
        <v>33592</v>
      </c>
      <c r="AE5855" s="65">
        <v>31822</v>
      </c>
      <c r="AF5855" s="65">
        <v>37492</v>
      </c>
      <c r="AG5855" s="65">
        <v>38570</v>
      </c>
      <c r="AH5855" s="65">
        <v>31909</v>
      </c>
      <c r="AI5855" s="65">
        <v>34683</v>
      </c>
      <c r="AJ5855" s="65">
        <v>40301</v>
      </c>
      <c r="AK5855" s="65">
        <v>38242</v>
      </c>
      <c r="AL5855" s="65">
        <v>41384</v>
      </c>
      <c r="AM5855" s="65">
        <v>40920</v>
      </c>
      <c r="AN5855" s="65">
        <v>36182</v>
      </c>
      <c r="AO5855" s="65">
        <v>35332</v>
      </c>
      <c r="AP5855" s="65">
        <v>33592</v>
      </c>
      <c r="AQ5855" s="65">
        <v>31822</v>
      </c>
      <c r="AR5855" s="65">
        <v>37492</v>
      </c>
      <c r="AS5855" s="65">
        <v>38570</v>
      </c>
      <c r="AT5855" s="65">
        <v>31909</v>
      </c>
      <c r="AU5855" s="65">
        <v>34683</v>
      </c>
      <c r="AV5855" s="66">
        <v>0.53700000000000003</v>
      </c>
      <c r="AW5855" s="66">
        <v>0.53700000000000003</v>
      </c>
      <c r="AX5855" s="66">
        <v>0.53700000000000003</v>
      </c>
      <c r="AY5855" s="66">
        <v>0.53700000000000003</v>
      </c>
      <c r="AZ5855" s="66">
        <v>0.53700000000000003</v>
      </c>
      <c r="BA5855" s="66">
        <v>0.53700000000000003</v>
      </c>
      <c r="BB5855" s="66">
        <v>0.53700000000000003</v>
      </c>
      <c r="BC5855" s="66">
        <v>0.53700000000000003</v>
      </c>
      <c r="BD5855" s="66">
        <v>0.53700000000000003</v>
      </c>
      <c r="BE5855" s="66">
        <v>0.53700000000000003</v>
      </c>
      <c r="BF5855" s="66">
        <v>0.53700000000000003</v>
      </c>
      <c r="BG5855" s="66">
        <v>0.53700000000000003</v>
      </c>
      <c r="BH5855" s="65">
        <v>21642</v>
      </c>
      <c r="BI5855" s="65">
        <v>20536</v>
      </c>
      <c r="BJ5855" s="65">
        <v>22223</v>
      </c>
      <c r="BK5855" s="65">
        <v>21974</v>
      </c>
      <c r="BL5855" s="65">
        <v>19430</v>
      </c>
      <c r="BM5855" s="65">
        <v>18973</v>
      </c>
      <c r="BN5855" s="65">
        <v>18039</v>
      </c>
      <c r="BO5855" s="65">
        <v>17088</v>
      </c>
      <c r="BP5855" s="65">
        <v>20133</v>
      </c>
      <c r="BQ5855" s="65">
        <v>20712</v>
      </c>
      <c r="BR5855" s="65">
        <v>17135</v>
      </c>
      <c r="BS5855" s="65">
        <v>18625</v>
      </c>
      <c r="BT5855" s="65">
        <v>21642</v>
      </c>
      <c r="BU5855" s="65">
        <v>20536</v>
      </c>
      <c r="BV5855" s="65">
        <v>22223</v>
      </c>
      <c r="BW5855" s="65">
        <v>21974</v>
      </c>
      <c r="BX5855" s="65">
        <v>19430</v>
      </c>
      <c r="BY5855" s="65">
        <v>18973</v>
      </c>
      <c r="BZ5855" s="65">
        <v>18039</v>
      </c>
      <c r="CA5855" s="65">
        <v>17088</v>
      </c>
      <c r="CB5855" s="65">
        <v>20133</v>
      </c>
      <c r="CC5855" s="65">
        <v>20712</v>
      </c>
      <c r="CD5855" s="65">
        <v>17135</v>
      </c>
      <c r="CE5855" s="65">
        <v>18625</v>
      </c>
      <c r="CF5855" s="65">
        <v>1765.549</v>
      </c>
      <c r="CG5855" s="65">
        <v>1675.269</v>
      </c>
      <c r="CH5855" s="65">
        <v>1812.903</v>
      </c>
      <c r="CI5855" s="65">
        <v>1792.5740000000001</v>
      </c>
      <c r="CJ5855" s="65">
        <v>1585.0170000000001</v>
      </c>
      <c r="CK5855" s="65">
        <v>1547.808</v>
      </c>
      <c r="CL5855" s="65">
        <v>1471.57</v>
      </c>
      <c r="CM5855" s="65">
        <v>1394.019</v>
      </c>
      <c r="CN5855" s="65">
        <v>1642.4169999999999</v>
      </c>
      <c r="CO5855" s="65">
        <v>1689.652</v>
      </c>
      <c r="CP5855" s="65">
        <v>1397.867</v>
      </c>
      <c r="CQ5855" s="65">
        <v>1519.355</v>
      </c>
      <c r="CR5855" s="65">
        <v>440429</v>
      </c>
      <c r="CS5855" s="65">
        <v>440429</v>
      </c>
      <c r="CT5855" s="65">
        <v>236510</v>
      </c>
      <c r="CU5855" s="65">
        <v>236510</v>
      </c>
      <c r="CV5855" s="65">
        <v>19294</v>
      </c>
      <c r="CW5855" s="63">
        <v>2020</v>
      </c>
    </row>
    <row r="5856" spans="1:101" s="55" customFormat="1" hidden="1" x14ac:dyDescent="0.25">
      <c r="A5856" s="55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63">
        <v>50577</v>
      </c>
      <c r="F5856" s="64" t="s">
        <v>20</v>
      </c>
      <c r="G5856" s="63" t="s">
        <v>501</v>
      </c>
      <c r="H5856" s="64" t="s">
        <v>4801</v>
      </c>
      <c r="I5856" s="64" t="s">
        <v>4791</v>
      </c>
      <c r="J5856" s="63">
        <v>54842</v>
      </c>
      <c r="K5856" s="64" t="s">
        <v>1728</v>
      </c>
      <c r="L5856" s="64" t="s">
        <v>712</v>
      </c>
      <c r="M5856" s="64" t="s">
        <v>841</v>
      </c>
      <c r="N5856" s="64" t="s">
        <v>404</v>
      </c>
      <c r="O5856" s="63">
        <v>22</v>
      </c>
      <c r="P5856" s="63">
        <v>2</v>
      </c>
      <c r="Q5856" s="64" t="s">
        <v>27</v>
      </c>
      <c r="R5856" s="64" t="s">
        <v>38</v>
      </c>
      <c r="S5856" s="64" t="s">
        <v>68</v>
      </c>
      <c r="T5856" s="64" t="s">
        <v>648</v>
      </c>
      <c r="U5856" s="64" t="s">
        <v>546</v>
      </c>
      <c r="V5856" s="64" t="s">
        <v>516</v>
      </c>
      <c r="W5856" s="64" t="s">
        <v>517</v>
      </c>
      <c r="X5856" s="65">
        <v>294445</v>
      </c>
      <c r="Y5856" s="65">
        <v>269686</v>
      </c>
      <c r="Z5856" s="65">
        <v>283913</v>
      </c>
      <c r="AA5856" s="65">
        <v>265257</v>
      </c>
      <c r="AB5856" s="65">
        <v>257692</v>
      </c>
      <c r="AC5856" s="65">
        <v>236714</v>
      </c>
      <c r="AD5856" s="65">
        <v>246741</v>
      </c>
      <c r="AE5856" s="65">
        <v>246477</v>
      </c>
      <c r="AF5856" s="65">
        <v>242103</v>
      </c>
      <c r="AG5856" s="65">
        <v>261310</v>
      </c>
      <c r="AH5856" s="65">
        <v>251798</v>
      </c>
      <c r="AI5856" s="65">
        <v>259115</v>
      </c>
      <c r="AJ5856" s="65">
        <v>294445</v>
      </c>
      <c r="AK5856" s="65">
        <v>269686</v>
      </c>
      <c r="AL5856" s="65">
        <v>283913</v>
      </c>
      <c r="AM5856" s="65">
        <v>265257</v>
      </c>
      <c r="AN5856" s="65">
        <v>257692</v>
      </c>
      <c r="AO5856" s="65">
        <v>236714</v>
      </c>
      <c r="AP5856" s="65">
        <v>246741</v>
      </c>
      <c r="AQ5856" s="65">
        <v>246477</v>
      </c>
      <c r="AR5856" s="65">
        <v>242103</v>
      </c>
      <c r="AS5856" s="65">
        <v>261310</v>
      </c>
      <c r="AT5856" s="65">
        <v>251798</v>
      </c>
      <c r="AU5856" s="65">
        <v>259115</v>
      </c>
      <c r="AV5856" s="66">
        <v>0.47299999999999998</v>
      </c>
      <c r="AW5856" s="66">
        <v>0.48199999999999998</v>
      </c>
      <c r="AX5856" s="66">
        <v>0.48499999999999999</v>
      </c>
      <c r="AY5856" s="66">
        <v>0.495</v>
      </c>
      <c r="AZ5856" s="66">
        <v>0.504</v>
      </c>
      <c r="BA5856" s="66">
        <v>0.502</v>
      </c>
      <c r="BB5856" s="66">
        <v>0.498</v>
      </c>
      <c r="BC5856" s="66">
        <v>0.48499999999999999</v>
      </c>
      <c r="BD5856" s="66">
        <v>0.504</v>
      </c>
      <c r="BE5856" s="66">
        <v>0.49299999999999999</v>
      </c>
      <c r="BF5856" s="66">
        <v>0.48299999999999998</v>
      </c>
      <c r="BG5856" s="66">
        <v>0.48</v>
      </c>
      <c r="BH5856" s="65">
        <v>139272</v>
      </c>
      <c r="BI5856" s="65">
        <v>129989</v>
      </c>
      <c r="BJ5856" s="65">
        <v>137698</v>
      </c>
      <c r="BK5856" s="65">
        <v>131302</v>
      </c>
      <c r="BL5856" s="65">
        <v>129877</v>
      </c>
      <c r="BM5856" s="65">
        <v>118830</v>
      </c>
      <c r="BN5856" s="65">
        <v>122877</v>
      </c>
      <c r="BO5856" s="65">
        <v>119541</v>
      </c>
      <c r="BP5856" s="65">
        <v>122020</v>
      </c>
      <c r="BQ5856" s="65">
        <v>128826</v>
      </c>
      <c r="BR5856" s="65">
        <v>121618</v>
      </c>
      <c r="BS5856" s="65">
        <v>124375</v>
      </c>
      <c r="BT5856" s="65">
        <v>139272</v>
      </c>
      <c r="BU5856" s="65">
        <v>129989</v>
      </c>
      <c r="BV5856" s="65">
        <v>137698</v>
      </c>
      <c r="BW5856" s="65">
        <v>131302</v>
      </c>
      <c r="BX5856" s="65">
        <v>129877</v>
      </c>
      <c r="BY5856" s="65">
        <v>118830</v>
      </c>
      <c r="BZ5856" s="65">
        <v>122877</v>
      </c>
      <c r="CA5856" s="65">
        <v>119541</v>
      </c>
      <c r="CB5856" s="65">
        <v>122020</v>
      </c>
      <c r="CC5856" s="65">
        <v>128826</v>
      </c>
      <c r="CD5856" s="65">
        <v>121618</v>
      </c>
      <c r="CE5856" s="65">
        <v>124375</v>
      </c>
      <c r="CF5856" s="65">
        <v>7840</v>
      </c>
      <c r="CG5856" s="65">
        <v>7126</v>
      </c>
      <c r="CH5856" s="65">
        <v>7774</v>
      </c>
      <c r="CI5856" s="65">
        <v>7565</v>
      </c>
      <c r="CJ5856" s="65">
        <v>7476</v>
      </c>
      <c r="CK5856" s="65">
        <v>7023</v>
      </c>
      <c r="CL5856" s="65">
        <v>6965</v>
      </c>
      <c r="CM5856" s="65">
        <v>6862</v>
      </c>
      <c r="CN5856" s="65">
        <v>7114</v>
      </c>
      <c r="CO5856" s="65">
        <v>7597</v>
      </c>
      <c r="CP5856" s="65">
        <v>7055</v>
      </c>
      <c r="CQ5856" s="65">
        <v>7106</v>
      </c>
      <c r="CR5856" s="65">
        <v>3115251</v>
      </c>
      <c r="CS5856" s="65">
        <v>3115251</v>
      </c>
      <c r="CT5856" s="65">
        <v>1526225</v>
      </c>
      <c r="CU5856" s="65">
        <v>1526225</v>
      </c>
      <c r="CV5856" s="65">
        <v>87503</v>
      </c>
      <c r="CW5856" s="63">
        <v>2020</v>
      </c>
    </row>
    <row r="5857" spans="1:101" s="55" customFormat="1" hidden="1" x14ac:dyDescent="0.25">
      <c r="A5857" s="55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63">
        <v>50611</v>
      </c>
      <c r="F5857" s="64" t="s">
        <v>20</v>
      </c>
      <c r="G5857" s="63" t="s">
        <v>501</v>
      </c>
      <c r="H5857" s="64" t="s">
        <v>4802</v>
      </c>
      <c r="I5857" s="64" t="s">
        <v>4803</v>
      </c>
      <c r="J5857" s="63">
        <v>58224</v>
      </c>
      <c r="K5857" s="64" t="s">
        <v>2466</v>
      </c>
      <c r="L5857" s="64" t="s">
        <v>604</v>
      </c>
      <c r="M5857" s="64" t="s">
        <v>841</v>
      </c>
      <c r="N5857" s="64" t="s">
        <v>404</v>
      </c>
      <c r="O5857" s="63">
        <v>22</v>
      </c>
      <c r="P5857" s="63">
        <v>2</v>
      </c>
      <c r="Q5857" s="64" t="s">
        <v>27</v>
      </c>
      <c r="R5857" s="64" t="s">
        <v>22</v>
      </c>
      <c r="S5857" s="64" t="s">
        <v>61</v>
      </c>
      <c r="T5857" s="64" t="s">
        <v>61</v>
      </c>
      <c r="U5857" s="64" t="s">
        <v>569</v>
      </c>
      <c r="V5857" s="64" t="s">
        <v>575</v>
      </c>
      <c r="W5857" s="64" t="s">
        <v>507</v>
      </c>
      <c r="X5857" s="65">
        <v>0</v>
      </c>
      <c r="Y5857" s="65">
        <v>0</v>
      </c>
      <c r="Z5857" s="65">
        <v>125</v>
      </c>
      <c r="AA5857" s="65">
        <v>49</v>
      </c>
      <c r="AB5857" s="65">
        <v>106</v>
      </c>
      <c r="AC5857" s="65">
        <v>257</v>
      </c>
      <c r="AD5857" s="65">
        <v>12</v>
      </c>
      <c r="AE5857" s="65">
        <v>409</v>
      </c>
      <c r="AF5857" s="65">
        <v>131</v>
      </c>
      <c r="AG5857" s="65">
        <v>142</v>
      </c>
      <c r="AH5857" s="65">
        <v>159</v>
      </c>
      <c r="AI5857" s="65">
        <v>260</v>
      </c>
      <c r="AJ5857" s="65">
        <v>0</v>
      </c>
      <c r="AK5857" s="65">
        <v>0</v>
      </c>
      <c r="AL5857" s="65">
        <v>125</v>
      </c>
      <c r="AM5857" s="65">
        <v>49</v>
      </c>
      <c r="AN5857" s="65">
        <v>106</v>
      </c>
      <c r="AO5857" s="65">
        <v>257</v>
      </c>
      <c r="AP5857" s="65">
        <v>12</v>
      </c>
      <c r="AQ5857" s="65">
        <v>409</v>
      </c>
      <c r="AR5857" s="65">
        <v>131</v>
      </c>
      <c r="AS5857" s="65">
        <v>142</v>
      </c>
      <c r="AT5857" s="65">
        <v>159</v>
      </c>
      <c r="AU5857" s="65">
        <v>260</v>
      </c>
      <c r="AV5857" s="66">
        <v>0</v>
      </c>
      <c r="AW5857" s="66">
        <v>0</v>
      </c>
      <c r="AX5857" s="66">
        <v>5.95</v>
      </c>
      <c r="AY5857" s="66">
        <v>5.95</v>
      </c>
      <c r="AZ5857" s="66">
        <v>5.95</v>
      </c>
      <c r="BA5857" s="66">
        <v>5.98</v>
      </c>
      <c r="BB5857" s="66">
        <v>5.95</v>
      </c>
      <c r="BC5857" s="66">
        <v>5.96</v>
      </c>
      <c r="BD5857" s="66">
        <v>5.91</v>
      </c>
      <c r="BE5857" s="66">
        <v>5.95</v>
      </c>
      <c r="BF5857" s="66">
        <v>5.95</v>
      </c>
      <c r="BG5857" s="66">
        <v>5.94</v>
      </c>
      <c r="BH5857" s="65">
        <v>0</v>
      </c>
      <c r="BI5857" s="65">
        <v>0</v>
      </c>
      <c r="BJ5857" s="65">
        <v>744</v>
      </c>
      <c r="BK5857" s="65">
        <v>292</v>
      </c>
      <c r="BL5857" s="65">
        <v>631</v>
      </c>
      <c r="BM5857" s="65">
        <v>1537</v>
      </c>
      <c r="BN5857" s="65">
        <v>71</v>
      </c>
      <c r="BO5857" s="65">
        <v>2438</v>
      </c>
      <c r="BP5857" s="65">
        <v>774</v>
      </c>
      <c r="BQ5857" s="65">
        <v>845</v>
      </c>
      <c r="BR5857" s="65">
        <v>946</v>
      </c>
      <c r="BS5857" s="65">
        <v>1544</v>
      </c>
      <c r="BT5857" s="65">
        <v>0</v>
      </c>
      <c r="BU5857" s="65">
        <v>0</v>
      </c>
      <c r="BV5857" s="65">
        <v>744</v>
      </c>
      <c r="BW5857" s="65">
        <v>292</v>
      </c>
      <c r="BX5857" s="65">
        <v>631</v>
      </c>
      <c r="BY5857" s="65">
        <v>1537</v>
      </c>
      <c r="BZ5857" s="65">
        <v>71</v>
      </c>
      <c r="CA5857" s="65">
        <v>2438</v>
      </c>
      <c r="CB5857" s="65">
        <v>774</v>
      </c>
      <c r="CC5857" s="65">
        <v>845</v>
      </c>
      <c r="CD5857" s="65">
        <v>946</v>
      </c>
      <c r="CE5857" s="65">
        <v>1544</v>
      </c>
      <c r="CF5857" s="65">
        <v>0</v>
      </c>
      <c r="CG5857" s="65">
        <v>0</v>
      </c>
      <c r="CH5857" s="65">
        <v>44.591999999999999</v>
      </c>
      <c r="CI5857" s="65">
        <v>18.14</v>
      </c>
      <c r="CJ5857" s="65">
        <v>38.737000000000002</v>
      </c>
      <c r="CK5857" s="65">
        <v>98.403000000000006</v>
      </c>
      <c r="CL5857" s="65">
        <v>4.58</v>
      </c>
      <c r="CM5857" s="65">
        <v>142.804</v>
      </c>
      <c r="CN5857" s="65">
        <v>48.713000000000001</v>
      </c>
      <c r="CO5857" s="65">
        <v>56.914999999999999</v>
      </c>
      <c r="CP5857" s="65">
        <v>61.670999999999999</v>
      </c>
      <c r="CQ5857" s="65">
        <v>96.388000000000005</v>
      </c>
      <c r="CR5857" s="65">
        <v>1650</v>
      </c>
      <c r="CS5857" s="65">
        <v>1650</v>
      </c>
      <c r="CT5857" s="65">
        <v>9822</v>
      </c>
      <c r="CU5857" s="65">
        <v>9822</v>
      </c>
      <c r="CV5857" s="65">
        <v>610.94299999999998</v>
      </c>
      <c r="CW5857" s="63">
        <v>2020</v>
      </c>
    </row>
    <row r="5858" spans="1:101" s="55" customFormat="1" hidden="1" x14ac:dyDescent="0.25">
      <c r="A5858" s="55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63">
        <v>50611</v>
      </c>
      <c r="F5858" s="64" t="s">
        <v>20</v>
      </c>
      <c r="G5858" s="63" t="s">
        <v>501</v>
      </c>
      <c r="H5858" s="64" t="s">
        <v>4802</v>
      </c>
      <c r="I5858" s="64" t="s">
        <v>4803</v>
      </c>
      <c r="J5858" s="63">
        <v>58224</v>
      </c>
      <c r="K5858" s="64" t="s">
        <v>2466</v>
      </c>
      <c r="L5858" s="64" t="s">
        <v>604</v>
      </c>
      <c r="M5858" s="64" t="s">
        <v>841</v>
      </c>
      <c r="N5858" s="64" t="s">
        <v>404</v>
      </c>
      <c r="O5858" s="63">
        <v>22</v>
      </c>
      <c r="P5858" s="63">
        <v>2</v>
      </c>
      <c r="Q5858" s="64" t="s">
        <v>27</v>
      </c>
      <c r="R5858" s="64" t="s">
        <v>22</v>
      </c>
      <c r="S5858" s="64" t="s">
        <v>79</v>
      </c>
      <c r="T5858" s="64" t="s">
        <v>1274</v>
      </c>
      <c r="U5858" s="64" t="s">
        <v>569</v>
      </c>
      <c r="V5858" s="64" t="s">
        <v>575</v>
      </c>
      <c r="W5858" s="64" t="s">
        <v>519</v>
      </c>
      <c r="X5858" s="65">
        <v>38032</v>
      </c>
      <c r="Y5858" s="65">
        <v>34893</v>
      </c>
      <c r="Z5858" s="65">
        <v>34971</v>
      </c>
      <c r="AA5858" s="65">
        <v>34614</v>
      </c>
      <c r="AB5858" s="65">
        <v>34652</v>
      </c>
      <c r="AC5858" s="65">
        <v>28469</v>
      </c>
      <c r="AD5858" s="65">
        <v>34447</v>
      </c>
      <c r="AE5858" s="65">
        <v>23827</v>
      </c>
      <c r="AF5858" s="65">
        <v>24567</v>
      </c>
      <c r="AG5858" s="65">
        <v>8136</v>
      </c>
      <c r="AH5858" s="65">
        <v>33817</v>
      </c>
      <c r="AI5858" s="65">
        <v>32406</v>
      </c>
      <c r="AJ5858" s="65">
        <v>38032</v>
      </c>
      <c r="AK5858" s="65">
        <v>34893</v>
      </c>
      <c r="AL5858" s="65">
        <v>34971</v>
      </c>
      <c r="AM5858" s="65">
        <v>34614</v>
      </c>
      <c r="AN5858" s="65">
        <v>34652</v>
      </c>
      <c r="AO5858" s="65">
        <v>28469</v>
      </c>
      <c r="AP5858" s="65">
        <v>34447</v>
      </c>
      <c r="AQ5858" s="65">
        <v>23827</v>
      </c>
      <c r="AR5858" s="65">
        <v>24567</v>
      </c>
      <c r="AS5858" s="65">
        <v>8136</v>
      </c>
      <c r="AT5858" s="65">
        <v>33817</v>
      </c>
      <c r="AU5858" s="65">
        <v>32406</v>
      </c>
      <c r="AV5858" s="66">
        <v>7.96</v>
      </c>
      <c r="AW5858" s="66">
        <v>8.5399999999999991</v>
      </c>
      <c r="AX5858" s="66">
        <v>8.34</v>
      </c>
      <c r="AY5858" s="66">
        <v>7.99</v>
      </c>
      <c r="AZ5858" s="66">
        <v>8.5</v>
      </c>
      <c r="BA5858" s="66">
        <v>8.6999999999999993</v>
      </c>
      <c r="BB5858" s="66">
        <v>8.5299999999999994</v>
      </c>
      <c r="BC5858" s="66">
        <v>9.1300000000000008</v>
      </c>
      <c r="BD5858" s="66">
        <v>8.8800000000000008</v>
      </c>
      <c r="BE5858" s="66">
        <v>8.49</v>
      </c>
      <c r="BF5858" s="66">
        <v>8.15</v>
      </c>
      <c r="BG5858" s="66">
        <v>8.07</v>
      </c>
      <c r="BH5858" s="65">
        <v>302735</v>
      </c>
      <c r="BI5858" s="65">
        <v>297986</v>
      </c>
      <c r="BJ5858" s="65">
        <v>291658</v>
      </c>
      <c r="BK5858" s="65">
        <v>276566</v>
      </c>
      <c r="BL5858" s="65">
        <v>294542</v>
      </c>
      <c r="BM5858" s="65">
        <v>247680</v>
      </c>
      <c r="BN5858" s="65">
        <v>293833</v>
      </c>
      <c r="BO5858" s="65">
        <v>217541</v>
      </c>
      <c r="BP5858" s="65">
        <v>218155</v>
      </c>
      <c r="BQ5858" s="65">
        <v>69075</v>
      </c>
      <c r="BR5858" s="65">
        <v>275609</v>
      </c>
      <c r="BS5858" s="65">
        <v>261516</v>
      </c>
      <c r="BT5858" s="65">
        <v>302735</v>
      </c>
      <c r="BU5858" s="65">
        <v>297986</v>
      </c>
      <c r="BV5858" s="65">
        <v>291658</v>
      </c>
      <c r="BW5858" s="65">
        <v>276566</v>
      </c>
      <c r="BX5858" s="65">
        <v>294542</v>
      </c>
      <c r="BY5858" s="65">
        <v>247680</v>
      </c>
      <c r="BZ5858" s="65">
        <v>293833</v>
      </c>
      <c r="CA5858" s="65">
        <v>217541</v>
      </c>
      <c r="CB5858" s="65">
        <v>218155</v>
      </c>
      <c r="CC5858" s="65">
        <v>69075</v>
      </c>
      <c r="CD5858" s="65">
        <v>275609</v>
      </c>
      <c r="CE5858" s="65">
        <v>261516</v>
      </c>
      <c r="CF5858" s="65">
        <v>19098</v>
      </c>
      <c r="CG5858" s="65">
        <v>18199</v>
      </c>
      <c r="CH5858" s="65">
        <v>17486.407999999999</v>
      </c>
      <c r="CI5858" s="65">
        <v>17207.86</v>
      </c>
      <c r="CJ5858" s="65">
        <v>18090.262999999999</v>
      </c>
      <c r="CK5858" s="65">
        <v>15858.597</v>
      </c>
      <c r="CL5858" s="65">
        <v>18846.419999999998</v>
      </c>
      <c r="CM5858" s="65">
        <v>12744.196</v>
      </c>
      <c r="CN5858" s="65">
        <v>13726.287</v>
      </c>
      <c r="CO5858" s="65">
        <v>4653.085</v>
      </c>
      <c r="CP5858" s="65">
        <v>17966.329000000002</v>
      </c>
      <c r="CQ5858" s="65">
        <v>16321.611999999999</v>
      </c>
      <c r="CR5858" s="65">
        <v>362831</v>
      </c>
      <c r="CS5858" s="65">
        <v>362831</v>
      </c>
      <c r="CT5858" s="65">
        <v>3046896</v>
      </c>
      <c r="CU5858" s="65">
        <v>3046896</v>
      </c>
      <c r="CV5858" s="65">
        <v>190198.06</v>
      </c>
      <c r="CW5858" s="63">
        <v>2020</v>
      </c>
    </row>
    <row r="5859" spans="1:101" s="55" customFormat="1" hidden="1" x14ac:dyDescent="0.25">
      <c r="A5859" s="55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63">
        <v>50612</v>
      </c>
      <c r="F5859" s="64" t="s">
        <v>28</v>
      </c>
      <c r="G5859" s="63" t="s">
        <v>501</v>
      </c>
      <c r="H5859" s="64" t="s">
        <v>4804</v>
      </c>
      <c r="I5859" s="64" t="s">
        <v>4262</v>
      </c>
      <c r="J5859" s="63">
        <v>60662</v>
      </c>
      <c r="K5859" s="64" t="s">
        <v>41</v>
      </c>
      <c r="L5859" s="64" t="s">
        <v>549</v>
      </c>
      <c r="M5859" s="64" t="s">
        <v>526</v>
      </c>
      <c r="N5859" s="64" t="s">
        <v>404</v>
      </c>
      <c r="O5859" s="63">
        <v>22</v>
      </c>
      <c r="P5859" s="63">
        <v>3</v>
      </c>
      <c r="Q5859" s="64" t="s">
        <v>31</v>
      </c>
      <c r="R5859" s="64" t="s">
        <v>38</v>
      </c>
      <c r="S5859" s="64" t="s">
        <v>60</v>
      </c>
      <c r="T5859" s="64" t="s">
        <v>60</v>
      </c>
      <c r="U5859" s="64" t="s">
        <v>550</v>
      </c>
      <c r="V5859" s="64" t="s">
        <v>516</v>
      </c>
      <c r="W5859" s="64" t="s">
        <v>517</v>
      </c>
      <c r="X5859" s="65">
        <v>0</v>
      </c>
      <c r="Y5859" s="65">
        <v>472</v>
      </c>
      <c r="Z5859" s="65">
        <v>6085</v>
      </c>
      <c r="AA5859" s="65">
        <v>1</v>
      </c>
      <c r="AB5859" s="65">
        <v>0</v>
      </c>
      <c r="AC5859" s="65">
        <v>8448</v>
      </c>
      <c r="AD5859" s="65">
        <v>13212</v>
      </c>
      <c r="AE5859" s="65">
        <v>56846</v>
      </c>
      <c r="AF5859" s="65">
        <v>25277</v>
      </c>
      <c r="AG5859" s="65">
        <v>37086</v>
      </c>
      <c r="AH5859" s="65">
        <v>3228</v>
      </c>
      <c r="AI5859" s="65">
        <v>0</v>
      </c>
      <c r="AJ5859" s="65">
        <v>0</v>
      </c>
      <c r="AK5859" s="65">
        <v>342</v>
      </c>
      <c r="AL5859" s="65">
        <v>4681</v>
      </c>
      <c r="AM5859" s="65">
        <v>0</v>
      </c>
      <c r="AN5859" s="65">
        <v>0</v>
      </c>
      <c r="AO5859" s="65">
        <v>6955</v>
      </c>
      <c r="AP5859" s="65">
        <v>10899</v>
      </c>
      <c r="AQ5859" s="65">
        <v>44604</v>
      </c>
      <c r="AR5859" s="65">
        <v>20181</v>
      </c>
      <c r="AS5859" s="65">
        <v>29519</v>
      </c>
      <c r="AT5859" s="65">
        <v>2522</v>
      </c>
      <c r="AU5859" s="65">
        <v>0</v>
      </c>
      <c r="AV5859" s="66">
        <v>0</v>
      </c>
      <c r="AW5859" s="66">
        <v>1.04</v>
      </c>
      <c r="AX5859" s="66">
        <v>1.04</v>
      </c>
      <c r="AY5859" s="66">
        <v>1.04</v>
      </c>
      <c r="AZ5859" s="66">
        <v>0</v>
      </c>
      <c r="BA5859" s="66">
        <v>1.04</v>
      </c>
      <c r="BB5859" s="66">
        <v>1.04</v>
      </c>
      <c r="BC5859" s="66">
        <v>1.04</v>
      </c>
      <c r="BD5859" s="66">
        <v>1.04</v>
      </c>
      <c r="BE5859" s="66">
        <v>1.04</v>
      </c>
      <c r="BF5859" s="66">
        <v>1.04</v>
      </c>
      <c r="BG5859" s="66">
        <v>0</v>
      </c>
      <c r="BH5859" s="65">
        <v>0</v>
      </c>
      <c r="BI5859" s="65">
        <v>491</v>
      </c>
      <c r="BJ5859" s="65">
        <v>6328</v>
      </c>
      <c r="BK5859" s="65">
        <v>1</v>
      </c>
      <c r="BL5859" s="65">
        <v>0</v>
      </c>
      <c r="BM5859" s="65">
        <v>8786</v>
      </c>
      <c r="BN5859" s="65">
        <v>13740</v>
      </c>
      <c r="BO5859" s="65">
        <v>59120</v>
      </c>
      <c r="BP5859" s="65">
        <v>26288</v>
      </c>
      <c r="BQ5859" s="65">
        <v>38569</v>
      </c>
      <c r="BR5859" s="65">
        <v>3357</v>
      </c>
      <c r="BS5859" s="65">
        <v>0</v>
      </c>
      <c r="BT5859" s="65">
        <v>0</v>
      </c>
      <c r="BU5859" s="65">
        <v>356</v>
      </c>
      <c r="BV5859" s="65">
        <v>4868</v>
      </c>
      <c r="BW5859" s="65">
        <v>0</v>
      </c>
      <c r="BX5859" s="65">
        <v>0</v>
      </c>
      <c r="BY5859" s="65">
        <v>7233</v>
      </c>
      <c r="BZ5859" s="65">
        <v>11335</v>
      </c>
      <c r="CA5859" s="65">
        <v>46388</v>
      </c>
      <c r="CB5859" s="65">
        <v>20988</v>
      </c>
      <c r="CC5859" s="65">
        <v>30700</v>
      </c>
      <c r="CD5859" s="65">
        <v>2623</v>
      </c>
      <c r="CE5859" s="65">
        <v>0</v>
      </c>
      <c r="CF5859" s="65">
        <v>0</v>
      </c>
      <c r="CG5859" s="65">
        <v>46</v>
      </c>
      <c r="CH5859" s="65">
        <v>635</v>
      </c>
      <c r="CI5859" s="65">
        <v>0</v>
      </c>
      <c r="CJ5859" s="65">
        <v>0</v>
      </c>
      <c r="CK5859" s="65">
        <v>939</v>
      </c>
      <c r="CL5859" s="65">
        <v>1472</v>
      </c>
      <c r="CM5859" s="65">
        <v>6013</v>
      </c>
      <c r="CN5859" s="65">
        <v>2657</v>
      </c>
      <c r="CO5859" s="65">
        <v>3993</v>
      </c>
      <c r="CP5859" s="65">
        <v>341</v>
      </c>
      <c r="CQ5859" s="65">
        <v>0</v>
      </c>
      <c r="CR5859" s="65">
        <v>150655</v>
      </c>
      <c r="CS5859" s="65">
        <v>119703</v>
      </c>
      <c r="CT5859" s="65">
        <v>156680</v>
      </c>
      <c r="CU5859" s="65">
        <v>124491</v>
      </c>
      <c r="CV5859" s="65">
        <v>16096</v>
      </c>
      <c r="CW5859" s="63">
        <v>2020</v>
      </c>
    </row>
    <row r="5860" spans="1:101" s="55" customFormat="1" hidden="1" x14ac:dyDescent="0.25">
      <c r="A5860" s="55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63">
        <v>50614</v>
      </c>
      <c r="F5860" s="64" t="s">
        <v>28</v>
      </c>
      <c r="G5860" s="63" t="s">
        <v>501</v>
      </c>
      <c r="H5860" s="64" t="s">
        <v>4805</v>
      </c>
      <c r="I5860" s="64" t="s">
        <v>4806</v>
      </c>
      <c r="J5860" s="63">
        <v>13008</v>
      </c>
      <c r="K5860" s="64" t="s">
        <v>1728</v>
      </c>
      <c r="L5860" s="64" t="s">
        <v>712</v>
      </c>
      <c r="M5860" s="64" t="s">
        <v>545</v>
      </c>
      <c r="N5860" s="64" t="s">
        <v>404</v>
      </c>
      <c r="O5860" s="63">
        <v>322</v>
      </c>
      <c r="P5860" s="63">
        <v>7</v>
      </c>
      <c r="Q5860" s="64" t="s">
        <v>32</v>
      </c>
      <c r="R5860" s="64" t="s">
        <v>46</v>
      </c>
      <c r="S5860" s="64" t="s">
        <v>59</v>
      </c>
      <c r="T5860" s="64" t="s">
        <v>513</v>
      </c>
      <c r="U5860" s="64" t="s">
        <v>546</v>
      </c>
      <c r="V5860" s="64" t="s">
        <v>516</v>
      </c>
      <c r="W5860" s="64" t="s">
        <v>404</v>
      </c>
      <c r="X5860" s="65">
        <v>0</v>
      </c>
      <c r="Y5860" s="65">
        <v>0</v>
      </c>
      <c r="Z5860" s="65">
        <v>0</v>
      </c>
      <c r="AA5860" s="65">
        <v>0</v>
      </c>
      <c r="AB5860" s="65">
        <v>0</v>
      </c>
      <c r="AC5860" s="65">
        <v>0</v>
      </c>
      <c r="AD5860" s="65">
        <v>0</v>
      </c>
      <c r="AE5860" s="65">
        <v>0</v>
      </c>
      <c r="AF5860" s="65">
        <v>0</v>
      </c>
      <c r="AG5860" s="65">
        <v>0</v>
      </c>
      <c r="AH5860" s="65">
        <v>0</v>
      </c>
      <c r="AI5860" s="65">
        <v>0</v>
      </c>
      <c r="AJ5860" s="65">
        <v>0</v>
      </c>
      <c r="AK5860" s="65">
        <v>0</v>
      </c>
      <c r="AL5860" s="65">
        <v>0</v>
      </c>
      <c r="AM5860" s="65">
        <v>0</v>
      </c>
      <c r="AN5860" s="65">
        <v>0</v>
      </c>
      <c r="AO5860" s="65">
        <v>0</v>
      </c>
      <c r="AP5860" s="65">
        <v>0</v>
      </c>
      <c r="AQ5860" s="65">
        <v>0</v>
      </c>
      <c r="AR5860" s="65">
        <v>0</v>
      </c>
      <c r="AS5860" s="65">
        <v>0</v>
      </c>
      <c r="AT5860" s="65">
        <v>0</v>
      </c>
      <c r="AU5860" s="65">
        <v>0</v>
      </c>
      <c r="AV5860" s="66">
        <v>0</v>
      </c>
      <c r="AW5860" s="66">
        <v>0</v>
      </c>
      <c r="AX5860" s="66">
        <v>0</v>
      </c>
      <c r="AY5860" s="66">
        <v>0</v>
      </c>
      <c r="AZ5860" s="66">
        <v>0</v>
      </c>
      <c r="BA5860" s="66">
        <v>0</v>
      </c>
      <c r="BB5860" s="66">
        <v>0</v>
      </c>
      <c r="BC5860" s="66">
        <v>0</v>
      </c>
      <c r="BD5860" s="66">
        <v>0</v>
      </c>
      <c r="BE5860" s="66">
        <v>0</v>
      </c>
      <c r="BF5860" s="66">
        <v>0</v>
      </c>
      <c r="BG5860" s="66">
        <v>0</v>
      </c>
      <c r="BH5860" s="65">
        <v>14992</v>
      </c>
      <c r="BI5860" s="65">
        <v>8180</v>
      </c>
      <c r="BJ5860" s="65">
        <v>13124</v>
      </c>
      <c r="BK5860" s="65">
        <v>15623</v>
      </c>
      <c r="BL5860" s="65">
        <v>16999</v>
      </c>
      <c r="BM5860" s="65">
        <v>16754</v>
      </c>
      <c r="BN5860" s="65">
        <v>17157</v>
      </c>
      <c r="BO5860" s="65">
        <v>13229</v>
      </c>
      <c r="BP5860" s="65">
        <v>16403</v>
      </c>
      <c r="BQ5860" s="65">
        <v>19208</v>
      </c>
      <c r="BR5860" s="65">
        <v>18674</v>
      </c>
      <c r="BS5860" s="65">
        <v>18682</v>
      </c>
      <c r="BT5860" s="65">
        <v>14992</v>
      </c>
      <c r="BU5860" s="65">
        <v>8180</v>
      </c>
      <c r="BV5860" s="65">
        <v>13124</v>
      </c>
      <c r="BW5860" s="65">
        <v>15623</v>
      </c>
      <c r="BX5860" s="65">
        <v>16999</v>
      </c>
      <c r="BY5860" s="65">
        <v>16754</v>
      </c>
      <c r="BZ5860" s="65">
        <v>17157</v>
      </c>
      <c r="CA5860" s="65">
        <v>13229</v>
      </c>
      <c r="CB5860" s="65">
        <v>16403</v>
      </c>
      <c r="CC5860" s="65">
        <v>19208</v>
      </c>
      <c r="CD5860" s="65">
        <v>18674</v>
      </c>
      <c r="CE5860" s="65">
        <v>18682</v>
      </c>
      <c r="CF5860" s="65">
        <v>1710</v>
      </c>
      <c r="CG5860" s="65">
        <v>933</v>
      </c>
      <c r="CH5860" s="65">
        <v>1497</v>
      </c>
      <c r="CI5860" s="65">
        <v>1782</v>
      </c>
      <c r="CJ5860" s="65">
        <v>1939</v>
      </c>
      <c r="CK5860" s="65">
        <v>1911</v>
      </c>
      <c r="CL5860" s="65">
        <v>1957</v>
      </c>
      <c r="CM5860" s="65">
        <v>1509</v>
      </c>
      <c r="CN5860" s="65">
        <v>1871</v>
      </c>
      <c r="CO5860" s="65">
        <v>2191</v>
      </c>
      <c r="CP5860" s="65">
        <v>2130</v>
      </c>
      <c r="CQ5860" s="65">
        <v>2131</v>
      </c>
      <c r="CR5860" s="65">
        <v>0</v>
      </c>
      <c r="CS5860" s="65">
        <v>0</v>
      </c>
      <c r="CT5860" s="65">
        <v>189025</v>
      </c>
      <c r="CU5860" s="65">
        <v>189025</v>
      </c>
      <c r="CV5860" s="65">
        <v>21561</v>
      </c>
      <c r="CW5860" s="63">
        <v>2020</v>
      </c>
    </row>
    <row r="5861" spans="1:101" s="55" customFormat="1" hidden="1" x14ac:dyDescent="0.25">
      <c r="A5861" s="55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63">
        <v>50614</v>
      </c>
      <c r="F5861" s="64" t="s">
        <v>28</v>
      </c>
      <c r="G5861" s="63" t="s">
        <v>501</v>
      </c>
      <c r="H5861" s="64" t="s">
        <v>4805</v>
      </c>
      <c r="I5861" s="64" t="s">
        <v>4806</v>
      </c>
      <c r="J5861" s="63">
        <v>13008</v>
      </c>
      <c r="K5861" s="64" t="s">
        <v>1728</v>
      </c>
      <c r="L5861" s="64" t="s">
        <v>712</v>
      </c>
      <c r="M5861" s="64" t="s">
        <v>545</v>
      </c>
      <c r="N5861" s="64" t="s">
        <v>404</v>
      </c>
      <c r="O5861" s="63">
        <v>322</v>
      </c>
      <c r="P5861" s="63">
        <v>7</v>
      </c>
      <c r="Q5861" s="64" t="s">
        <v>32</v>
      </c>
      <c r="R5861" s="64" t="s">
        <v>22</v>
      </c>
      <c r="S5861" s="64" t="s">
        <v>23</v>
      </c>
      <c r="T5861" s="64" t="s">
        <v>518</v>
      </c>
      <c r="U5861" s="64" t="s">
        <v>546</v>
      </c>
      <c r="V5861" s="64" t="s">
        <v>516</v>
      </c>
      <c r="W5861" s="64" t="s">
        <v>519</v>
      </c>
      <c r="X5861" s="65">
        <v>5823</v>
      </c>
      <c r="Y5861" s="65">
        <v>5202</v>
      </c>
      <c r="Z5861" s="65">
        <v>5689</v>
      </c>
      <c r="AA5861" s="65">
        <v>5024</v>
      </c>
      <c r="AB5861" s="65">
        <v>4305</v>
      </c>
      <c r="AC5861" s="65">
        <v>4563</v>
      </c>
      <c r="AD5861" s="65">
        <v>4693</v>
      </c>
      <c r="AE5861" s="65">
        <v>5987</v>
      </c>
      <c r="AF5861" s="65">
        <v>5415</v>
      </c>
      <c r="AG5861" s="65">
        <v>5446</v>
      </c>
      <c r="AH5861" s="65">
        <v>5332</v>
      </c>
      <c r="AI5861" s="65">
        <v>6386</v>
      </c>
      <c r="AJ5861" s="65">
        <v>758</v>
      </c>
      <c r="AK5861" s="65">
        <v>698</v>
      </c>
      <c r="AL5861" s="65">
        <v>813</v>
      </c>
      <c r="AM5861" s="65">
        <v>645</v>
      </c>
      <c r="AN5861" s="65">
        <v>503</v>
      </c>
      <c r="AO5861" s="65">
        <v>597</v>
      </c>
      <c r="AP5861" s="65">
        <v>611</v>
      </c>
      <c r="AQ5861" s="65">
        <v>750</v>
      </c>
      <c r="AR5861" s="65">
        <v>665</v>
      </c>
      <c r="AS5861" s="65">
        <v>763</v>
      </c>
      <c r="AT5861" s="65">
        <v>573</v>
      </c>
      <c r="AU5861" s="65">
        <v>905</v>
      </c>
      <c r="AV5861" s="66">
        <v>21.72</v>
      </c>
      <c r="AW5861" s="66">
        <v>21.56</v>
      </c>
      <c r="AX5861" s="66">
        <v>21.61</v>
      </c>
      <c r="AY5861" s="66">
        <v>21.54</v>
      </c>
      <c r="AZ5861" s="66">
        <v>21.56</v>
      </c>
      <c r="BA5861" s="66">
        <v>21.63</v>
      </c>
      <c r="BB5861" s="66">
        <v>22.57</v>
      </c>
      <c r="BC5861" s="66">
        <v>21.57</v>
      </c>
      <c r="BD5861" s="66">
        <v>21.95</v>
      </c>
      <c r="BE5861" s="66">
        <v>22.29</v>
      </c>
      <c r="BF5861" s="66">
        <v>21.63</v>
      </c>
      <c r="BG5861" s="66">
        <v>21.98</v>
      </c>
      <c r="BH5861" s="65">
        <v>126476</v>
      </c>
      <c r="BI5861" s="65">
        <v>112155</v>
      </c>
      <c r="BJ5861" s="65">
        <v>122939</v>
      </c>
      <c r="BK5861" s="65">
        <v>108217</v>
      </c>
      <c r="BL5861" s="65">
        <v>92816</v>
      </c>
      <c r="BM5861" s="65">
        <v>98698</v>
      </c>
      <c r="BN5861" s="65">
        <v>105921</v>
      </c>
      <c r="BO5861" s="65">
        <v>129140</v>
      </c>
      <c r="BP5861" s="65">
        <v>118859</v>
      </c>
      <c r="BQ5861" s="65">
        <v>121391</v>
      </c>
      <c r="BR5861" s="65">
        <v>115331</v>
      </c>
      <c r="BS5861" s="65">
        <v>140364</v>
      </c>
      <c r="BT5861" s="65">
        <v>16463</v>
      </c>
      <c r="BU5861" s="65">
        <v>15058</v>
      </c>
      <c r="BV5861" s="65">
        <v>17575</v>
      </c>
      <c r="BW5861" s="65">
        <v>13895</v>
      </c>
      <c r="BX5861" s="65">
        <v>10849</v>
      </c>
      <c r="BY5861" s="65">
        <v>12923</v>
      </c>
      <c r="BZ5861" s="65">
        <v>13782</v>
      </c>
      <c r="CA5861" s="65">
        <v>16182</v>
      </c>
      <c r="CB5861" s="65">
        <v>14598</v>
      </c>
      <c r="CC5861" s="65">
        <v>17006</v>
      </c>
      <c r="CD5861" s="65">
        <v>12394</v>
      </c>
      <c r="CE5861" s="65">
        <v>19897</v>
      </c>
      <c r="CF5861" s="65">
        <v>3136.259</v>
      </c>
      <c r="CG5861" s="65">
        <v>2868.6460000000002</v>
      </c>
      <c r="CH5861" s="65">
        <v>3348.181</v>
      </c>
      <c r="CI5861" s="65">
        <v>2647.0549999999998</v>
      </c>
      <c r="CJ5861" s="65">
        <v>2066.848</v>
      </c>
      <c r="CK5861" s="65">
        <v>2461.8679999999999</v>
      </c>
      <c r="CL5861" s="65">
        <v>2625.607</v>
      </c>
      <c r="CM5861" s="65">
        <v>3082.7649999999999</v>
      </c>
      <c r="CN5861" s="65">
        <v>2781.067</v>
      </c>
      <c r="CO5861" s="65">
        <v>3239.701</v>
      </c>
      <c r="CP5861" s="65">
        <v>2361.183</v>
      </c>
      <c r="CQ5861" s="65">
        <v>3790.511</v>
      </c>
      <c r="CR5861" s="65">
        <v>63865</v>
      </c>
      <c r="CS5861" s="65">
        <v>8281</v>
      </c>
      <c r="CT5861" s="65">
        <v>1392307</v>
      </c>
      <c r="CU5861" s="65">
        <v>180622</v>
      </c>
      <c r="CV5861" s="65">
        <v>34409.690999999999</v>
      </c>
      <c r="CW5861" s="63">
        <v>2020</v>
      </c>
    </row>
    <row r="5862" spans="1:101" s="55" customFormat="1" hidden="1" x14ac:dyDescent="0.25">
      <c r="A5862" s="55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63">
        <v>50614</v>
      </c>
      <c r="F5862" s="64" t="s">
        <v>28</v>
      </c>
      <c r="G5862" s="63" t="s">
        <v>501</v>
      </c>
      <c r="H5862" s="64" t="s">
        <v>4805</v>
      </c>
      <c r="I5862" s="64" t="s">
        <v>4806</v>
      </c>
      <c r="J5862" s="63">
        <v>13008</v>
      </c>
      <c r="K5862" s="64" t="s">
        <v>1728</v>
      </c>
      <c r="L5862" s="64" t="s">
        <v>712</v>
      </c>
      <c r="M5862" s="64" t="s">
        <v>545</v>
      </c>
      <c r="N5862" s="64" t="s">
        <v>404</v>
      </c>
      <c r="O5862" s="63">
        <v>322</v>
      </c>
      <c r="P5862" s="63">
        <v>7</v>
      </c>
      <c r="Q5862" s="64" t="s">
        <v>32</v>
      </c>
      <c r="R5862" s="64" t="s">
        <v>22</v>
      </c>
      <c r="S5862" s="64" t="s">
        <v>85</v>
      </c>
      <c r="T5862" s="64" t="s">
        <v>597</v>
      </c>
      <c r="U5862" s="64" t="s">
        <v>546</v>
      </c>
      <c r="V5862" s="64" t="s">
        <v>516</v>
      </c>
      <c r="W5862" s="64" t="s">
        <v>519</v>
      </c>
      <c r="X5862" s="65">
        <v>20104</v>
      </c>
      <c r="Y5862" s="65">
        <v>20139</v>
      </c>
      <c r="Z5862" s="65">
        <v>19491</v>
      </c>
      <c r="AA5862" s="65">
        <v>20843</v>
      </c>
      <c r="AB5862" s="65">
        <v>21496</v>
      </c>
      <c r="AC5862" s="65">
        <v>19686</v>
      </c>
      <c r="AD5862" s="65">
        <v>18846</v>
      </c>
      <c r="AE5862" s="65">
        <v>19333</v>
      </c>
      <c r="AF5862" s="65">
        <v>14532</v>
      </c>
      <c r="AG5862" s="65">
        <v>21918</v>
      </c>
      <c r="AH5862" s="65">
        <v>21200</v>
      </c>
      <c r="AI5862" s="65">
        <v>19474</v>
      </c>
      <c r="AJ5862" s="65">
        <v>2617</v>
      </c>
      <c r="AK5862" s="65">
        <v>2704</v>
      </c>
      <c r="AL5862" s="65">
        <v>2786</v>
      </c>
      <c r="AM5862" s="65">
        <v>2676</v>
      </c>
      <c r="AN5862" s="65">
        <v>2513</v>
      </c>
      <c r="AO5862" s="65">
        <v>2578</v>
      </c>
      <c r="AP5862" s="65">
        <v>2452</v>
      </c>
      <c r="AQ5862" s="65">
        <v>2423</v>
      </c>
      <c r="AR5862" s="65">
        <v>1785</v>
      </c>
      <c r="AS5862" s="65">
        <v>3070</v>
      </c>
      <c r="AT5862" s="65">
        <v>2278</v>
      </c>
      <c r="AU5862" s="65">
        <v>2760</v>
      </c>
      <c r="AV5862" s="66">
        <v>8.4700000000000006</v>
      </c>
      <c r="AW5862" s="66">
        <v>8.36</v>
      </c>
      <c r="AX5862" s="66">
        <v>7.92</v>
      </c>
      <c r="AY5862" s="66">
        <v>8.26</v>
      </c>
      <c r="AZ5862" s="66">
        <v>8.59</v>
      </c>
      <c r="BA5862" s="66">
        <v>8.56</v>
      </c>
      <c r="BB5862" s="66">
        <v>8.34</v>
      </c>
      <c r="BC5862" s="66">
        <v>8.02</v>
      </c>
      <c r="BD5862" s="66">
        <v>8.23</v>
      </c>
      <c r="BE5862" s="66">
        <v>8.1300000000000008</v>
      </c>
      <c r="BF5862" s="66">
        <v>7.05</v>
      </c>
      <c r="BG5862" s="66">
        <v>8.6300000000000008</v>
      </c>
      <c r="BH5862" s="65">
        <v>170281</v>
      </c>
      <c r="BI5862" s="65">
        <v>168362</v>
      </c>
      <c r="BJ5862" s="65">
        <v>154369</v>
      </c>
      <c r="BK5862" s="65">
        <v>172163</v>
      </c>
      <c r="BL5862" s="65">
        <v>184651</v>
      </c>
      <c r="BM5862" s="65">
        <v>168512</v>
      </c>
      <c r="BN5862" s="65">
        <v>157176</v>
      </c>
      <c r="BO5862" s="65">
        <v>155051</v>
      </c>
      <c r="BP5862" s="65">
        <v>119598</v>
      </c>
      <c r="BQ5862" s="65">
        <v>178193</v>
      </c>
      <c r="BR5862" s="65">
        <v>149460</v>
      </c>
      <c r="BS5862" s="65">
        <v>168061</v>
      </c>
      <c r="BT5862" s="65">
        <v>22165</v>
      </c>
      <c r="BU5862" s="65">
        <v>22605</v>
      </c>
      <c r="BV5862" s="65">
        <v>22069</v>
      </c>
      <c r="BW5862" s="65">
        <v>22106</v>
      </c>
      <c r="BX5862" s="65">
        <v>21584</v>
      </c>
      <c r="BY5862" s="65">
        <v>22064</v>
      </c>
      <c r="BZ5862" s="65">
        <v>20452</v>
      </c>
      <c r="CA5862" s="65">
        <v>19429</v>
      </c>
      <c r="CB5862" s="65">
        <v>14689</v>
      </c>
      <c r="CC5862" s="65">
        <v>24963</v>
      </c>
      <c r="CD5862" s="65">
        <v>16062</v>
      </c>
      <c r="CE5862" s="65">
        <v>23823</v>
      </c>
      <c r="CF5862" s="65">
        <v>4222.5150000000003</v>
      </c>
      <c r="CG5862" s="65">
        <v>4306.2780000000002</v>
      </c>
      <c r="CH5862" s="65">
        <v>4204.143</v>
      </c>
      <c r="CI5862" s="65">
        <v>4211.22</v>
      </c>
      <c r="CJ5862" s="65">
        <v>4111.8519999999999</v>
      </c>
      <c r="CK5862" s="65">
        <v>4203.2870000000003</v>
      </c>
      <c r="CL5862" s="65">
        <v>3896.125</v>
      </c>
      <c r="CM5862" s="65">
        <v>3701.3040000000001</v>
      </c>
      <c r="CN5862" s="65">
        <v>2798.36</v>
      </c>
      <c r="CO5862" s="65">
        <v>4755.6360000000004</v>
      </c>
      <c r="CP5862" s="65">
        <v>3059.9059999999999</v>
      </c>
      <c r="CQ5862" s="65">
        <v>4538.4449999999997</v>
      </c>
      <c r="CR5862" s="65">
        <v>237062</v>
      </c>
      <c r="CS5862" s="65">
        <v>30642</v>
      </c>
      <c r="CT5862" s="65">
        <v>1945877</v>
      </c>
      <c r="CU5862" s="65">
        <v>252011</v>
      </c>
      <c r="CV5862" s="65">
        <v>48009.071000000004</v>
      </c>
      <c r="CW5862" s="63">
        <v>2020</v>
      </c>
    </row>
    <row r="5863" spans="1:101" s="55" customFormat="1" hidden="1" x14ac:dyDescent="0.25">
      <c r="A5863" s="55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63">
        <v>50614</v>
      </c>
      <c r="F5863" s="64" t="s">
        <v>28</v>
      </c>
      <c r="G5863" s="63" t="s">
        <v>501</v>
      </c>
      <c r="H5863" s="64" t="s">
        <v>4805</v>
      </c>
      <c r="I5863" s="64" t="s">
        <v>4806</v>
      </c>
      <c r="J5863" s="63">
        <v>13008</v>
      </c>
      <c r="K5863" s="64" t="s">
        <v>1728</v>
      </c>
      <c r="L5863" s="64" t="s">
        <v>712</v>
      </c>
      <c r="M5863" s="64" t="s">
        <v>545</v>
      </c>
      <c r="N5863" s="64" t="s">
        <v>404</v>
      </c>
      <c r="O5863" s="63">
        <v>322</v>
      </c>
      <c r="P5863" s="63">
        <v>7</v>
      </c>
      <c r="Q5863" s="64" t="s">
        <v>32</v>
      </c>
      <c r="R5863" s="64" t="s">
        <v>22</v>
      </c>
      <c r="S5863" s="64" t="s">
        <v>61</v>
      </c>
      <c r="T5863" s="64" t="s">
        <v>61</v>
      </c>
      <c r="U5863" s="64" t="s">
        <v>546</v>
      </c>
      <c r="V5863" s="64" t="s">
        <v>516</v>
      </c>
      <c r="W5863" s="64" t="s">
        <v>507</v>
      </c>
      <c r="X5863" s="65">
        <v>0</v>
      </c>
      <c r="Y5863" s="65">
        <v>0</v>
      </c>
      <c r="Z5863" s="65">
        <v>0</v>
      </c>
      <c r="AA5863" s="65">
        <v>0</v>
      </c>
      <c r="AB5863" s="65">
        <v>0</v>
      </c>
      <c r="AC5863" s="65">
        <v>0</v>
      </c>
      <c r="AD5863" s="65">
        <v>0</v>
      </c>
      <c r="AE5863" s="65">
        <v>0</v>
      </c>
      <c r="AF5863" s="65">
        <v>0</v>
      </c>
      <c r="AG5863" s="65">
        <v>0</v>
      </c>
      <c r="AH5863" s="65">
        <v>0</v>
      </c>
      <c r="AI5863" s="65">
        <v>0</v>
      </c>
      <c r="AJ5863" s="65">
        <v>0</v>
      </c>
      <c r="AK5863" s="65">
        <v>0</v>
      </c>
      <c r="AL5863" s="65">
        <v>0</v>
      </c>
      <c r="AM5863" s="65">
        <v>0</v>
      </c>
      <c r="AN5863" s="65">
        <v>0</v>
      </c>
      <c r="AO5863" s="65">
        <v>0</v>
      </c>
      <c r="AP5863" s="65">
        <v>0</v>
      </c>
      <c r="AQ5863" s="65">
        <v>0</v>
      </c>
      <c r="AR5863" s="65">
        <v>0</v>
      </c>
      <c r="AS5863" s="65">
        <v>0</v>
      </c>
      <c r="AT5863" s="65">
        <v>0</v>
      </c>
      <c r="AU5863" s="65">
        <v>0</v>
      </c>
      <c r="AV5863" s="66">
        <v>0</v>
      </c>
      <c r="AW5863" s="66">
        <v>0</v>
      </c>
      <c r="AX5863" s="66">
        <v>0</v>
      </c>
      <c r="AY5863" s="66">
        <v>0</v>
      </c>
      <c r="AZ5863" s="66">
        <v>0</v>
      </c>
      <c r="BA5863" s="66">
        <v>0</v>
      </c>
      <c r="BB5863" s="66">
        <v>0</v>
      </c>
      <c r="BC5863" s="66">
        <v>0</v>
      </c>
      <c r="BD5863" s="66">
        <v>0</v>
      </c>
      <c r="BE5863" s="66">
        <v>0</v>
      </c>
      <c r="BF5863" s="66">
        <v>0</v>
      </c>
      <c r="BG5863" s="66">
        <v>0</v>
      </c>
      <c r="BH5863" s="65">
        <v>0</v>
      </c>
      <c r="BI5863" s="65">
        <v>0</v>
      </c>
      <c r="BJ5863" s="65">
        <v>0</v>
      </c>
      <c r="BK5863" s="65">
        <v>0</v>
      </c>
      <c r="BL5863" s="65">
        <v>0</v>
      </c>
      <c r="BM5863" s="65">
        <v>0</v>
      </c>
      <c r="BN5863" s="65">
        <v>0</v>
      </c>
      <c r="BO5863" s="65">
        <v>0</v>
      </c>
      <c r="BP5863" s="65">
        <v>0</v>
      </c>
      <c r="BQ5863" s="65">
        <v>0</v>
      </c>
      <c r="BR5863" s="65">
        <v>0</v>
      </c>
      <c r="BS5863" s="65">
        <v>0</v>
      </c>
      <c r="BT5863" s="65">
        <v>0</v>
      </c>
      <c r="BU5863" s="65">
        <v>0</v>
      </c>
      <c r="BV5863" s="65">
        <v>0</v>
      </c>
      <c r="BW5863" s="65">
        <v>0</v>
      </c>
      <c r="BX5863" s="65">
        <v>0</v>
      </c>
      <c r="BY5863" s="65">
        <v>0</v>
      </c>
      <c r="BZ5863" s="65">
        <v>0</v>
      </c>
      <c r="CA5863" s="65">
        <v>0</v>
      </c>
      <c r="CB5863" s="65">
        <v>0</v>
      </c>
      <c r="CC5863" s="65">
        <v>0</v>
      </c>
      <c r="CD5863" s="65">
        <v>0</v>
      </c>
      <c r="CE5863" s="65">
        <v>0</v>
      </c>
      <c r="CF5863" s="65">
        <v>0</v>
      </c>
      <c r="CG5863" s="65">
        <v>0</v>
      </c>
      <c r="CH5863" s="65">
        <v>0</v>
      </c>
      <c r="CI5863" s="65">
        <v>0</v>
      </c>
      <c r="CJ5863" s="65">
        <v>0</v>
      </c>
      <c r="CK5863" s="65">
        <v>0</v>
      </c>
      <c r="CL5863" s="65">
        <v>0</v>
      </c>
      <c r="CM5863" s="65">
        <v>0</v>
      </c>
      <c r="CN5863" s="65">
        <v>0</v>
      </c>
      <c r="CO5863" s="65">
        <v>0</v>
      </c>
      <c r="CP5863" s="65">
        <v>0</v>
      </c>
      <c r="CQ5863" s="65">
        <v>0</v>
      </c>
      <c r="CR5863" s="65">
        <v>0</v>
      </c>
      <c r="CS5863" s="65">
        <v>0</v>
      </c>
      <c r="CT5863" s="65">
        <v>0</v>
      </c>
      <c r="CU5863" s="65">
        <v>0</v>
      </c>
      <c r="CV5863" s="65">
        <v>0</v>
      </c>
      <c r="CW5863" s="63">
        <v>2020</v>
      </c>
    </row>
    <row r="5864" spans="1:101" s="55" customFormat="1" hidden="1" x14ac:dyDescent="0.25">
      <c r="A5864" s="55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63">
        <v>50614</v>
      </c>
      <c r="F5864" s="64" t="s">
        <v>28</v>
      </c>
      <c r="G5864" s="63" t="s">
        <v>501</v>
      </c>
      <c r="H5864" s="64" t="s">
        <v>4805</v>
      </c>
      <c r="I5864" s="64" t="s">
        <v>4806</v>
      </c>
      <c r="J5864" s="63">
        <v>13008</v>
      </c>
      <c r="K5864" s="64" t="s">
        <v>1728</v>
      </c>
      <c r="L5864" s="64" t="s">
        <v>712</v>
      </c>
      <c r="M5864" s="64" t="s">
        <v>545</v>
      </c>
      <c r="N5864" s="64" t="s">
        <v>404</v>
      </c>
      <c r="O5864" s="63">
        <v>322</v>
      </c>
      <c r="P5864" s="63">
        <v>7</v>
      </c>
      <c r="Q5864" s="64" t="s">
        <v>32</v>
      </c>
      <c r="R5864" s="64" t="s">
        <v>22</v>
      </c>
      <c r="S5864" s="64" t="s">
        <v>60</v>
      </c>
      <c r="T5864" s="64" t="s">
        <v>60</v>
      </c>
      <c r="U5864" s="64" t="s">
        <v>546</v>
      </c>
      <c r="V5864" s="64" t="s">
        <v>516</v>
      </c>
      <c r="W5864" s="64" t="s">
        <v>517</v>
      </c>
      <c r="X5864" s="65">
        <v>8537</v>
      </c>
      <c r="Y5864" s="65">
        <v>5470</v>
      </c>
      <c r="Z5864" s="65">
        <v>6174</v>
      </c>
      <c r="AA5864" s="65">
        <v>4827</v>
      </c>
      <c r="AB5864" s="65">
        <v>4484</v>
      </c>
      <c r="AC5864" s="65">
        <v>4956</v>
      </c>
      <c r="AD5864" s="65">
        <v>8114</v>
      </c>
      <c r="AE5864" s="65">
        <v>7217</v>
      </c>
      <c r="AF5864" s="65">
        <v>7510</v>
      </c>
      <c r="AG5864" s="65">
        <v>3044</v>
      </c>
      <c r="AH5864" s="65">
        <v>3516</v>
      </c>
      <c r="AI5864" s="65">
        <v>10609</v>
      </c>
      <c r="AJ5864" s="65">
        <v>1111</v>
      </c>
      <c r="AK5864" s="65">
        <v>734</v>
      </c>
      <c r="AL5864" s="65">
        <v>883</v>
      </c>
      <c r="AM5864" s="65">
        <v>620</v>
      </c>
      <c r="AN5864" s="65">
        <v>524</v>
      </c>
      <c r="AO5864" s="65">
        <v>649</v>
      </c>
      <c r="AP5864" s="65">
        <v>1056</v>
      </c>
      <c r="AQ5864" s="65">
        <v>904</v>
      </c>
      <c r="AR5864" s="65">
        <v>922</v>
      </c>
      <c r="AS5864" s="65">
        <v>426</v>
      </c>
      <c r="AT5864" s="65">
        <v>378</v>
      </c>
      <c r="AU5864" s="65">
        <v>1504</v>
      </c>
      <c r="AV5864" s="66">
        <v>1.032</v>
      </c>
      <c r="AW5864" s="66">
        <v>1.032</v>
      </c>
      <c r="AX5864" s="66">
        <v>1.032</v>
      </c>
      <c r="AY5864" s="66">
        <v>1.032</v>
      </c>
      <c r="AZ5864" s="66">
        <v>1.032</v>
      </c>
      <c r="BA5864" s="66">
        <v>1.032</v>
      </c>
      <c r="BB5864" s="66">
        <v>1.032</v>
      </c>
      <c r="BC5864" s="66">
        <v>1.032</v>
      </c>
      <c r="BD5864" s="66">
        <v>1.032</v>
      </c>
      <c r="BE5864" s="66">
        <v>1.032</v>
      </c>
      <c r="BF5864" s="66">
        <v>1.032</v>
      </c>
      <c r="BG5864" s="66">
        <v>1.032</v>
      </c>
      <c r="BH5864" s="65">
        <v>8810</v>
      </c>
      <c r="BI5864" s="65">
        <v>5645</v>
      </c>
      <c r="BJ5864" s="65">
        <v>6372</v>
      </c>
      <c r="BK5864" s="65">
        <v>4981</v>
      </c>
      <c r="BL5864" s="65">
        <v>4627</v>
      </c>
      <c r="BM5864" s="65">
        <v>5115</v>
      </c>
      <c r="BN5864" s="65">
        <v>8374</v>
      </c>
      <c r="BO5864" s="65">
        <v>7448</v>
      </c>
      <c r="BP5864" s="65">
        <v>7750</v>
      </c>
      <c r="BQ5864" s="65">
        <v>3141</v>
      </c>
      <c r="BR5864" s="65">
        <v>3629</v>
      </c>
      <c r="BS5864" s="65">
        <v>10948</v>
      </c>
      <c r="BT5864" s="65">
        <v>1147</v>
      </c>
      <c r="BU5864" s="65">
        <v>758</v>
      </c>
      <c r="BV5864" s="65">
        <v>911</v>
      </c>
      <c r="BW5864" s="65">
        <v>640</v>
      </c>
      <c r="BX5864" s="65">
        <v>541</v>
      </c>
      <c r="BY5864" s="65">
        <v>670</v>
      </c>
      <c r="BZ5864" s="65">
        <v>1090</v>
      </c>
      <c r="CA5864" s="65">
        <v>933</v>
      </c>
      <c r="CB5864" s="65">
        <v>952</v>
      </c>
      <c r="CC5864" s="65">
        <v>440</v>
      </c>
      <c r="CD5864" s="65">
        <v>390</v>
      </c>
      <c r="CE5864" s="65">
        <v>1552</v>
      </c>
      <c r="CF5864" s="65">
        <v>218.46899999999999</v>
      </c>
      <c r="CG5864" s="65">
        <v>144.386</v>
      </c>
      <c r="CH5864" s="65">
        <v>173.52600000000001</v>
      </c>
      <c r="CI5864" s="65">
        <v>121.85</v>
      </c>
      <c r="CJ5864" s="65">
        <v>103.04600000000001</v>
      </c>
      <c r="CK5864" s="65">
        <v>127.57599999999999</v>
      </c>
      <c r="CL5864" s="65">
        <v>207.56899999999999</v>
      </c>
      <c r="CM5864" s="65">
        <v>177.79400000000001</v>
      </c>
      <c r="CN5864" s="65">
        <v>181.34200000000001</v>
      </c>
      <c r="CO5864" s="65">
        <v>83.837999999999994</v>
      </c>
      <c r="CP5864" s="65">
        <v>74.287000000000006</v>
      </c>
      <c r="CQ5864" s="65">
        <v>295.66199999999998</v>
      </c>
      <c r="CR5864" s="65">
        <v>74458</v>
      </c>
      <c r="CS5864" s="65">
        <v>9711</v>
      </c>
      <c r="CT5864" s="65">
        <v>76840</v>
      </c>
      <c r="CU5864" s="65">
        <v>10024</v>
      </c>
      <c r="CV5864" s="65">
        <v>1909.345</v>
      </c>
      <c r="CW5864" s="63">
        <v>2020</v>
      </c>
    </row>
    <row r="5865" spans="1:101" s="55" customFormat="1" hidden="1" x14ac:dyDescent="0.25">
      <c r="A5865" s="55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63">
        <v>50614</v>
      </c>
      <c r="F5865" s="64" t="s">
        <v>28</v>
      </c>
      <c r="G5865" s="63" t="s">
        <v>501</v>
      </c>
      <c r="H5865" s="64" t="s">
        <v>4805</v>
      </c>
      <c r="I5865" s="64" t="s">
        <v>4806</v>
      </c>
      <c r="J5865" s="63">
        <v>13008</v>
      </c>
      <c r="K5865" s="64" t="s">
        <v>1728</v>
      </c>
      <c r="L5865" s="64" t="s">
        <v>712</v>
      </c>
      <c r="M5865" s="64" t="s">
        <v>545</v>
      </c>
      <c r="N5865" s="64" t="s">
        <v>404</v>
      </c>
      <c r="O5865" s="63">
        <v>322</v>
      </c>
      <c r="P5865" s="63">
        <v>7</v>
      </c>
      <c r="Q5865" s="64" t="s">
        <v>32</v>
      </c>
      <c r="R5865" s="64" t="s">
        <v>22</v>
      </c>
      <c r="S5865" s="64" t="s">
        <v>67</v>
      </c>
      <c r="T5865" s="64" t="s">
        <v>67</v>
      </c>
      <c r="U5865" s="64" t="s">
        <v>546</v>
      </c>
      <c r="V5865" s="64" t="s">
        <v>516</v>
      </c>
      <c r="W5865" s="64" t="s">
        <v>507</v>
      </c>
      <c r="X5865" s="65">
        <v>131</v>
      </c>
      <c r="Y5865" s="65">
        <v>215</v>
      </c>
      <c r="Z5865" s="65">
        <v>336</v>
      </c>
      <c r="AA5865" s="65">
        <v>240</v>
      </c>
      <c r="AB5865" s="65">
        <v>119</v>
      </c>
      <c r="AC5865" s="65">
        <v>149</v>
      </c>
      <c r="AD5865" s="65">
        <v>521</v>
      </c>
      <c r="AE5865" s="65">
        <v>128</v>
      </c>
      <c r="AF5865" s="65">
        <v>496</v>
      </c>
      <c r="AG5865" s="65">
        <v>57</v>
      </c>
      <c r="AH5865" s="65">
        <v>39</v>
      </c>
      <c r="AI5865" s="65">
        <v>462</v>
      </c>
      <c r="AJ5865" s="65">
        <v>17</v>
      </c>
      <c r="AK5865" s="65">
        <v>29</v>
      </c>
      <c r="AL5865" s="65">
        <v>48</v>
      </c>
      <c r="AM5865" s="65">
        <v>31</v>
      </c>
      <c r="AN5865" s="65">
        <v>14</v>
      </c>
      <c r="AO5865" s="65">
        <v>19</v>
      </c>
      <c r="AP5865" s="65">
        <v>68</v>
      </c>
      <c r="AQ5865" s="65">
        <v>16</v>
      </c>
      <c r="AR5865" s="65">
        <v>61</v>
      </c>
      <c r="AS5865" s="65">
        <v>8</v>
      </c>
      <c r="AT5865" s="65">
        <v>4</v>
      </c>
      <c r="AU5865" s="65">
        <v>66</v>
      </c>
      <c r="AV5865" s="66">
        <v>6.27</v>
      </c>
      <c r="AW5865" s="66">
        <v>6.27</v>
      </c>
      <c r="AX5865" s="66">
        <v>6.27</v>
      </c>
      <c r="AY5865" s="66">
        <v>6.26</v>
      </c>
      <c r="AZ5865" s="66">
        <v>6.26</v>
      </c>
      <c r="BA5865" s="66">
        <v>6.26</v>
      </c>
      <c r="BB5865" s="66">
        <v>6.25</v>
      </c>
      <c r="BC5865" s="66">
        <v>6.25</v>
      </c>
      <c r="BD5865" s="66">
        <v>6.25</v>
      </c>
      <c r="BE5865" s="66">
        <v>6.21</v>
      </c>
      <c r="BF5865" s="66">
        <v>6.21</v>
      </c>
      <c r="BG5865" s="66">
        <v>6.21</v>
      </c>
      <c r="BH5865" s="65">
        <v>821</v>
      </c>
      <c r="BI5865" s="65">
        <v>1348</v>
      </c>
      <c r="BJ5865" s="65">
        <v>2107</v>
      </c>
      <c r="BK5865" s="65">
        <v>1502</v>
      </c>
      <c r="BL5865" s="65">
        <v>745</v>
      </c>
      <c r="BM5865" s="65">
        <v>933</v>
      </c>
      <c r="BN5865" s="65">
        <v>3256</v>
      </c>
      <c r="BO5865" s="65">
        <v>800</v>
      </c>
      <c r="BP5865" s="65">
        <v>3100</v>
      </c>
      <c r="BQ5865" s="65">
        <v>354</v>
      </c>
      <c r="BR5865" s="65">
        <v>242</v>
      </c>
      <c r="BS5865" s="65">
        <v>2869</v>
      </c>
      <c r="BT5865" s="65">
        <v>107</v>
      </c>
      <c r="BU5865" s="65">
        <v>181</v>
      </c>
      <c r="BV5865" s="65">
        <v>301</v>
      </c>
      <c r="BW5865" s="65">
        <v>193</v>
      </c>
      <c r="BX5865" s="65">
        <v>87</v>
      </c>
      <c r="BY5865" s="65">
        <v>122</v>
      </c>
      <c r="BZ5865" s="65">
        <v>424</v>
      </c>
      <c r="CA5865" s="65">
        <v>100</v>
      </c>
      <c r="CB5865" s="65">
        <v>381</v>
      </c>
      <c r="CC5865" s="65">
        <v>50</v>
      </c>
      <c r="CD5865" s="65">
        <v>26</v>
      </c>
      <c r="CE5865" s="65">
        <v>407</v>
      </c>
      <c r="CF5865" s="65">
        <v>20.367999999999999</v>
      </c>
      <c r="CG5865" s="65">
        <v>34.479999999999997</v>
      </c>
      <c r="CH5865" s="65">
        <v>57.375</v>
      </c>
      <c r="CI5865" s="65">
        <v>36.75</v>
      </c>
      <c r="CJ5865" s="65">
        <v>16.588999999999999</v>
      </c>
      <c r="CK5865" s="65">
        <v>23.265999999999998</v>
      </c>
      <c r="CL5865" s="65">
        <v>80.716999999999999</v>
      </c>
      <c r="CM5865" s="65">
        <v>19.097000000000001</v>
      </c>
      <c r="CN5865" s="65">
        <v>72.534000000000006</v>
      </c>
      <c r="CO5865" s="65">
        <v>9.4469999999999992</v>
      </c>
      <c r="CP5865" s="65">
        <v>4.9580000000000002</v>
      </c>
      <c r="CQ5865" s="65">
        <v>77.477000000000004</v>
      </c>
      <c r="CR5865" s="65">
        <v>2893</v>
      </c>
      <c r="CS5865" s="65">
        <v>381</v>
      </c>
      <c r="CT5865" s="65">
        <v>18077</v>
      </c>
      <c r="CU5865" s="65">
        <v>2379</v>
      </c>
      <c r="CV5865" s="65">
        <v>453.05799999999999</v>
      </c>
      <c r="CW5865" s="63">
        <v>2020</v>
      </c>
    </row>
    <row r="5866" spans="1:101" s="55" customFormat="1" hidden="1" x14ac:dyDescent="0.25">
      <c r="A5866" s="55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63">
        <v>50614</v>
      </c>
      <c r="F5866" s="64" t="s">
        <v>28</v>
      </c>
      <c r="G5866" s="63" t="s">
        <v>501</v>
      </c>
      <c r="H5866" s="64" t="s">
        <v>4805</v>
      </c>
      <c r="I5866" s="64" t="s">
        <v>4806</v>
      </c>
      <c r="J5866" s="63">
        <v>13008</v>
      </c>
      <c r="K5866" s="64" t="s">
        <v>1728</v>
      </c>
      <c r="L5866" s="64" t="s">
        <v>712</v>
      </c>
      <c r="M5866" s="64" t="s">
        <v>545</v>
      </c>
      <c r="N5866" s="64" t="s">
        <v>404</v>
      </c>
      <c r="O5866" s="63">
        <v>322</v>
      </c>
      <c r="P5866" s="63">
        <v>7</v>
      </c>
      <c r="Q5866" s="64" t="s">
        <v>32</v>
      </c>
      <c r="R5866" s="64" t="s">
        <v>22</v>
      </c>
      <c r="S5866" s="64" t="s">
        <v>88</v>
      </c>
      <c r="T5866" s="64" t="s">
        <v>596</v>
      </c>
      <c r="U5866" s="64" t="s">
        <v>546</v>
      </c>
      <c r="V5866" s="64" t="s">
        <v>516</v>
      </c>
      <c r="W5866" s="64" t="s">
        <v>519</v>
      </c>
      <c r="X5866" s="65">
        <v>675</v>
      </c>
      <c r="Y5866" s="65">
        <v>913</v>
      </c>
      <c r="Z5866" s="65">
        <v>966</v>
      </c>
      <c r="AA5866" s="65">
        <v>811</v>
      </c>
      <c r="AB5866" s="65">
        <v>665</v>
      </c>
      <c r="AC5866" s="65">
        <v>973</v>
      </c>
      <c r="AD5866" s="65">
        <v>1424</v>
      </c>
      <c r="AE5866" s="65">
        <v>1049</v>
      </c>
      <c r="AF5866" s="65">
        <v>1123</v>
      </c>
      <c r="AG5866" s="65">
        <v>1155</v>
      </c>
      <c r="AH5866" s="65">
        <v>1391</v>
      </c>
      <c r="AI5866" s="65">
        <v>891</v>
      </c>
      <c r="AJ5866" s="65">
        <v>88</v>
      </c>
      <c r="AK5866" s="65">
        <v>122</v>
      </c>
      <c r="AL5866" s="65">
        <v>138</v>
      </c>
      <c r="AM5866" s="65">
        <v>104</v>
      </c>
      <c r="AN5866" s="65">
        <v>78</v>
      </c>
      <c r="AO5866" s="65">
        <v>127</v>
      </c>
      <c r="AP5866" s="65">
        <v>185</v>
      </c>
      <c r="AQ5866" s="65">
        <v>131</v>
      </c>
      <c r="AR5866" s="65">
        <v>138</v>
      </c>
      <c r="AS5866" s="65">
        <v>162</v>
      </c>
      <c r="AT5866" s="65">
        <v>149</v>
      </c>
      <c r="AU5866" s="65">
        <v>126</v>
      </c>
      <c r="AV5866" s="66">
        <v>3.63</v>
      </c>
      <c r="AW5866" s="66">
        <v>3.47</v>
      </c>
      <c r="AX5866" s="66">
        <v>3.9</v>
      </c>
      <c r="AY5866" s="66">
        <v>4.28</v>
      </c>
      <c r="AZ5866" s="66">
        <v>4.32</v>
      </c>
      <c r="BA5866" s="66">
        <v>5.93</v>
      </c>
      <c r="BB5866" s="66">
        <v>4.3600000000000003</v>
      </c>
      <c r="BC5866" s="66">
        <v>5.05</v>
      </c>
      <c r="BD5866" s="66">
        <v>5.13</v>
      </c>
      <c r="BE5866" s="66">
        <v>4.47</v>
      </c>
      <c r="BF5866" s="66">
        <v>3.78</v>
      </c>
      <c r="BG5866" s="66">
        <v>3.29</v>
      </c>
      <c r="BH5866" s="65">
        <v>2450</v>
      </c>
      <c r="BI5866" s="65">
        <v>3168</v>
      </c>
      <c r="BJ5866" s="65">
        <v>3767</v>
      </c>
      <c r="BK5866" s="65">
        <v>3471</v>
      </c>
      <c r="BL5866" s="65">
        <v>2873</v>
      </c>
      <c r="BM5866" s="65">
        <v>5770</v>
      </c>
      <c r="BN5866" s="65">
        <v>6209</v>
      </c>
      <c r="BO5866" s="65">
        <v>5297</v>
      </c>
      <c r="BP5866" s="65">
        <v>5761</v>
      </c>
      <c r="BQ5866" s="65">
        <v>5163</v>
      </c>
      <c r="BR5866" s="65">
        <v>5258</v>
      </c>
      <c r="BS5866" s="65">
        <v>2931</v>
      </c>
      <c r="BT5866" s="65">
        <v>319</v>
      </c>
      <c r="BU5866" s="65">
        <v>425</v>
      </c>
      <c r="BV5866" s="65">
        <v>539</v>
      </c>
      <c r="BW5866" s="65">
        <v>446</v>
      </c>
      <c r="BX5866" s="65">
        <v>336</v>
      </c>
      <c r="BY5866" s="65">
        <v>755</v>
      </c>
      <c r="BZ5866" s="65">
        <v>808</v>
      </c>
      <c r="CA5866" s="65">
        <v>664</v>
      </c>
      <c r="CB5866" s="65">
        <v>708</v>
      </c>
      <c r="CC5866" s="65">
        <v>723</v>
      </c>
      <c r="CD5866" s="65">
        <v>565</v>
      </c>
      <c r="CE5866" s="65">
        <v>416</v>
      </c>
      <c r="CF5866" s="65">
        <v>60.76</v>
      </c>
      <c r="CG5866" s="65">
        <v>81.031999999999996</v>
      </c>
      <c r="CH5866" s="65">
        <v>102.60299999999999</v>
      </c>
      <c r="CI5866" s="65">
        <v>84.905000000000001</v>
      </c>
      <c r="CJ5866" s="65">
        <v>63.972000000000001</v>
      </c>
      <c r="CK5866" s="65">
        <v>143.92099999999999</v>
      </c>
      <c r="CL5866" s="65">
        <v>153.90199999999999</v>
      </c>
      <c r="CM5866" s="65">
        <v>126.458</v>
      </c>
      <c r="CN5866" s="65">
        <v>134.79599999999999</v>
      </c>
      <c r="CO5866" s="65">
        <v>137.78700000000001</v>
      </c>
      <c r="CP5866" s="65">
        <v>107.64700000000001</v>
      </c>
      <c r="CQ5866" s="65">
        <v>79.162000000000006</v>
      </c>
      <c r="CR5866" s="65">
        <v>12036</v>
      </c>
      <c r="CS5866" s="65">
        <v>1548</v>
      </c>
      <c r="CT5866" s="65">
        <v>52118</v>
      </c>
      <c r="CU5866" s="65">
        <v>6704</v>
      </c>
      <c r="CV5866" s="65">
        <v>1276.9449999999999</v>
      </c>
      <c r="CW5866" s="63">
        <v>2020</v>
      </c>
    </row>
    <row r="5867" spans="1:101" s="55" customFormat="1" hidden="1" x14ac:dyDescent="0.25">
      <c r="A5867" s="55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63">
        <v>50614</v>
      </c>
      <c r="F5867" s="64" t="s">
        <v>28</v>
      </c>
      <c r="G5867" s="63" t="s">
        <v>501</v>
      </c>
      <c r="H5867" s="64" t="s">
        <v>4805</v>
      </c>
      <c r="I5867" s="64" t="s">
        <v>4806</v>
      </c>
      <c r="J5867" s="63">
        <v>13008</v>
      </c>
      <c r="K5867" s="64" t="s">
        <v>1728</v>
      </c>
      <c r="L5867" s="64" t="s">
        <v>712</v>
      </c>
      <c r="M5867" s="64" t="s">
        <v>545</v>
      </c>
      <c r="N5867" s="64" t="s">
        <v>404</v>
      </c>
      <c r="O5867" s="63">
        <v>322</v>
      </c>
      <c r="P5867" s="63">
        <v>7</v>
      </c>
      <c r="Q5867" s="64" t="s">
        <v>32</v>
      </c>
      <c r="R5867" s="64" t="s">
        <v>22</v>
      </c>
      <c r="S5867" s="64" t="s">
        <v>65</v>
      </c>
      <c r="T5867" s="64" t="s">
        <v>597</v>
      </c>
      <c r="U5867" s="64" t="s">
        <v>546</v>
      </c>
      <c r="V5867" s="64" t="s">
        <v>516</v>
      </c>
      <c r="W5867" s="64" t="s">
        <v>519</v>
      </c>
      <c r="X5867" s="65">
        <v>3676</v>
      </c>
      <c r="Y5867" s="65">
        <v>3680</v>
      </c>
      <c r="Z5867" s="65">
        <v>4184</v>
      </c>
      <c r="AA5867" s="65">
        <v>3667</v>
      </c>
      <c r="AB5867" s="65">
        <v>2046</v>
      </c>
      <c r="AC5867" s="65">
        <v>1604</v>
      </c>
      <c r="AD5867" s="65">
        <v>2216</v>
      </c>
      <c r="AE5867" s="65">
        <v>2635</v>
      </c>
      <c r="AF5867" s="65">
        <v>2217</v>
      </c>
      <c r="AG5867" s="65">
        <v>2298</v>
      </c>
      <c r="AH5867" s="65">
        <v>2709</v>
      </c>
      <c r="AI5867" s="65">
        <v>2862</v>
      </c>
      <c r="AJ5867" s="65">
        <v>479</v>
      </c>
      <c r="AK5867" s="65">
        <v>494</v>
      </c>
      <c r="AL5867" s="65">
        <v>598</v>
      </c>
      <c r="AM5867" s="65">
        <v>471</v>
      </c>
      <c r="AN5867" s="65">
        <v>239</v>
      </c>
      <c r="AO5867" s="65">
        <v>210</v>
      </c>
      <c r="AP5867" s="65">
        <v>288</v>
      </c>
      <c r="AQ5867" s="65">
        <v>330</v>
      </c>
      <c r="AR5867" s="65">
        <v>272</v>
      </c>
      <c r="AS5867" s="65">
        <v>322</v>
      </c>
      <c r="AT5867" s="65">
        <v>291</v>
      </c>
      <c r="AU5867" s="65">
        <v>406</v>
      </c>
      <c r="AV5867" s="66">
        <v>7.73</v>
      </c>
      <c r="AW5867" s="66">
        <v>7.97</v>
      </c>
      <c r="AX5867" s="66">
        <v>7.97</v>
      </c>
      <c r="AY5867" s="66">
        <v>10.17</v>
      </c>
      <c r="AZ5867" s="66">
        <v>9.08</v>
      </c>
      <c r="BA5867" s="66">
        <v>8.75</v>
      </c>
      <c r="BB5867" s="66">
        <v>6.81</v>
      </c>
      <c r="BC5867" s="66">
        <v>9.23</v>
      </c>
      <c r="BD5867" s="66">
        <v>10.89</v>
      </c>
      <c r="BE5867" s="66">
        <v>8.57</v>
      </c>
      <c r="BF5867" s="66">
        <v>9.25</v>
      </c>
      <c r="BG5867" s="66">
        <v>7.1</v>
      </c>
      <c r="BH5867" s="65">
        <v>28415</v>
      </c>
      <c r="BI5867" s="65">
        <v>29330</v>
      </c>
      <c r="BJ5867" s="65">
        <v>33346</v>
      </c>
      <c r="BK5867" s="65">
        <v>37293</v>
      </c>
      <c r="BL5867" s="65">
        <v>18578</v>
      </c>
      <c r="BM5867" s="65">
        <v>14035</v>
      </c>
      <c r="BN5867" s="65">
        <v>15091</v>
      </c>
      <c r="BO5867" s="65">
        <v>24321</v>
      </c>
      <c r="BP5867" s="65">
        <v>24143</v>
      </c>
      <c r="BQ5867" s="65">
        <v>19694</v>
      </c>
      <c r="BR5867" s="65">
        <v>25058</v>
      </c>
      <c r="BS5867" s="65">
        <v>20320</v>
      </c>
      <c r="BT5867" s="65">
        <v>3699</v>
      </c>
      <c r="BU5867" s="65">
        <v>3938</v>
      </c>
      <c r="BV5867" s="65">
        <v>4767</v>
      </c>
      <c r="BW5867" s="65">
        <v>4788</v>
      </c>
      <c r="BX5867" s="65">
        <v>2172</v>
      </c>
      <c r="BY5867" s="65">
        <v>1838</v>
      </c>
      <c r="BZ5867" s="65">
        <v>1964</v>
      </c>
      <c r="CA5867" s="65">
        <v>3048</v>
      </c>
      <c r="CB5867" s="65">
        <v>2965</v>
      </c>
      <c r="CC5867" s="65">
        <v>2759</v>
      </c>
      <c r="CD5867" s="65">
        <v>2693</v>
      </c>
      <c r="CE5867" s="65">
        <v>2880</v>
      </c>
      <c r="CF5867" s="65">
        <v>704.62900000000002</v>
      </c>
      <c r="CG5867" s="65">
        <v>750.178</v>
      </c>
      <c r="CH5867" s="65">
        <v>908.17200000000003</v>
      </c>
      <c r="CI5867" s="65">
        <v>912.22</v>
      </c>
      <c r="CJ5867" s="65">
        <v>413.69299999999998</v>
      </c>
      <c r="CK5867" s="65">
        <v>350.08199999999999</v>
      </c>
      <c r="CL5867" s="65">
        <v>374.08</v>
      </c>
      <c r="CM5867" s="65">
        <v>580.58199999999999</v>
      </c>
      <c r="CN5867" s="65">
        <v>564.90099999999995</v>
      </c>
      <c r="CO5867" s="65">
        <v>525.59100000000001</v>
      </c>
      <c r="CP5867" s="65">
        <v>513.01900000000001</v>
      </c>
      <c r="CQ5867" s="65">
        <v>548.74300000000005</v>
      </c>
      <c r="CR5867" s="65">
        <v>33794</v>
      </c>
      <c r="CS5867" s="65">
        <v>4400</v>
      </c>
      <c r="CT5867" s="65">
        <v>289624</v>
      </c>
      <c r="CU5867" s="65">
        <v>37511</v>
      </c>
      <c r="CV5867" s="65">
        <v>7145.89</v>
      </c>
      <c r="CW5867" s="63">
        <v>2020</v>
      </c>
    </row>
    <row r="5868" spans="1:101" s="55" customFormat="1" hidden="1" x14ac:dyDescent="0.25">
      <c r="A5868" s="55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63">
        <v>50621</v>
      </c>
      <c r="F5868" s="64" t="s">
        <v>28</v>
      </c>
      <c r="G5868" s="63" t="s">
        <v>501</v>
      </c>
      <c r="H5868" s="64" t="s">
        <v>4807</v>
      </c>
      <c r="I5868" s="64" t="s">
        <v>4808</v>
      </c>
      <c r="J5868" s="63">
        <v>18000</v>
      </c>
      <c r="K5868" s="64" t="s">
        <v>2534</v>
      </c>
      <c r="L5868" s="64" t="s">
        <v>980</v>
      </c>
      <c r="M5868" s="64" t="s">
        <v>605</v>
      </c>
      <c r="N5868" s="64" t="s">
        <v>404</v>
      </c>
      <c r="O5868" s="63">
        <v>622</v>
      </c>
      <c r="P5868" s="63">
        <v>5</v>
      </c>
      <c r="Q5868" s="64" t="s">
        <v>29</v>
      </c>
      <c r="R5868" s="64" t="s">
        <v>38</v>
      </c>
      <c r="S5868" s="64" t="s">
        <v>61</v>
      </c>
      <c r="T5868" s="64" t="s">
        <v>61</v>
      </c>
      <c r="U5868" s="64" t="s">
        <v>981</v>
      </c>
      <c r="V5868" s="64" t="s">
        <v>516</v>
      </c>
      <c r="W5868" s="64" t="s">
        <v>507</v>
      </c>
      <c r="X5868" s="65">
        <v>0</v>
      </c>
      <c r="Y5868" s="65">
        <v>0</v>
      </c>
      <c r="Z5868" s="65">
        <v>0</v>
      </c>
      <c r="AA5868" s="65">
        <v>0</v>
      </c>
      <c r="AB5868" s="65">
        <v>0</v>
      </c>
      <c r="AC5868" s="65">
        <v>0</v>
      </c>
      <c r="AD5868" s="65">
        <v>0</v>
      </c>
      <c r="AE5868" s="65">
        <v>0</v>
      </c>
      <c r="AF5868" s="65">
        <v>0</v>
      </c>
      <c r="AG5868" s="65">
        <v>0</v>
      </c>
      <c r="AH5868" s="65">
        <v>0</v>
      </c>
      <c r="AI5868" s="65">
        <v>0</v>
      </c>
      <c r="AJ5868" s="65">
        <v>0</v>
      </c>
      <c r="AK5868" s="65">
        <v>0</v>
      </c>
      <c r="AL5868" s="65">
        <v>0</v>
      </c>
      <c r="AM5868" s="65">
        <v>0</v>
      </c>
      <c r="AN5868" s="65">
        <v>0</v>
      </c>
      <c r="AO5868" s="65">
        <v>0</v>
      </c>
      <c r="AP5868" s="65">
        <v>0</v>
      </c>
      <c r="AQ5868" s="65">
        <v>0</v>
      </c>
      <c r="AR5868" s="65">
        <v>0</v>
      </c>
      <c r="AS5868" s="65">
        <v>0</v>
      </c>
      <c r="AT5868" s="65">
        <v>0</v>
      </c>
      <c r="AU5868" s="65">
        <v>0</v>
      </c>
      <c r="AV5868" s="66">
        <v>0</v>
      </c>
      <c r="AW5868" s="66">
        <v>0</v>
      </c>
      <c r="AX5868" s="66">
        <v>0</v>
      </c>
      <c r="AY5868" s="66">
        <v>0</v>
      </c>
      <c r="AZ5868" s="66">
        <v>0</v>
      </c>
      <c r="BA5868" s="66">
        <v>0</v>
      </c>
      <c r="BB5868" s="66">
        <v>0</v>
      </c>
      <c r="BC5868" s="66">
        <v>0</v>
      </c>
      <c r="BD5868" s="66">
        <v>0</v>
      </c>
      <c r="BE5868" s="66">
        <v>0</v>
      </c>
      <c r="BF5868" s="66">
        <v>0</v>
      </c>
      <c r="BG5868" s="66">
        <v>0</v>
      </c>
      <c r="BH5868" s="65">
        <v>0</v>
      </c>
      <c r="BI5868" s="65">
        <v>0</v>
      </c>
      <c r="BJ5868" s="65">
        <v>0</v>
      </c>
      <c r="BK5868" s="65">
        <v>0</v>
      </c>
      <c r="BL5868" s="65">
        <v>0</v>
      </c>
      <c r="BM5868" s="65">
        <v>0</v>
      </c>
      <c r="BN5868" s="65">
        <v>0</v>
      </c>
      <c r="BO5868" s="65">
        <v>0</v>
      </c>
      <c r="BP5868" s="65">
        <v>0</v>
      </c>
      <c r="BQ5868" s="65">
        <v>0</v>
      </c>
      <c r="BR5868" s="65">
        <v>0</v>
      </c>
      <c r="BS5868" s="65">
        <v>0</v>
      </c>
      <c r="BT5868" s="65">
        <v>0</v>
      </c>
      <c r="BU5868" s="65">
        <v>0</v>
      </c>
      <c r="BV5868" s="65">
        <v>0</v>
      </c>
      <c r="BW5868" s="65">
        <v>0</v>
      </c>
      <c r="BX5868" s="65">
        <v>0</v>
      </c>
      <c r="BY5868" s="65">
        <v>0</v>
      </c>
      <c r="BZ5868" s="65">
        <v>0</v>
      </c>
      <c r="CA5868" s="65">
        <v>0</v>
      </c>
      <c r="CB5868" s="65">
        <v>0</v>
      </c>
      <c r="CC5868" s="65">
        <v>0</v>
      </c>
      <c r="CD5868" s="65">
        <v>0</v>
      </c>
      <c r="CE5868" s="65">
        <v>0</v>
      </c>
      <c r="CF5868" s="65">
        <v>0</v>
      </c>
      <c r="CG5868" s="65">
        <v>0</v>
      </c>
      <c r="CH5868" s="65">
        <v>0</v>
      </c>
      <c r="CI5868" s="65">
        <v>0</v>
      </c>
      <c r="CJ5868" s="65">
        <v>0</v>
      </c>
      <c r="CK5868" s="65">
        <v>0</v>
      </c>
      <c r="CL5868" s="65">
        <v>0</v>
      </c>
      <c r="CM5868" s="65">
        <v>0</v>
      </c>
      <c r="CN5868" s="65">
        <v>0</v>
      </c>
      <c r="CO5868" s="65">
        <v>0</v>
      </c>
      <c r="CP5868" s="65">
        <v>0</v>
      </c>
      <c r="CQ5868" s="65">
        <v>0</v>
      </c>
      <c r="CR5868" s="65">
        <v>0</v>
      </c>
      <c r="CS5868" s="65">
        <v>0</v>
      </c>
      <c r="CT5868" s="65">
        <v>0</v>
      </c>
      <c r="CU5868" s="65">
        <v>0</v>
      </c>
      <c r="CV5868" s="65">
        <v>0</v>
      </c>
      <c r="CW5868" s="63">
        <v>2020</v>
      </c>
    </row>
    <row r="5869" spans="1:101" s="55" customFormat="1" hidden="1" x14ac:dyDescent="0.25">
      <c r="A5869" s="55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63">
        <v>50621</v>
      </c>
      <c r="F5869" s="64" t="s">
        <v>28</v>
      </c>
      <c r="G5869" s="63" t="s">
        <v>501</v>
      </c>
      <c r="H5869" s="64" t="s">
        <v>4807</v>
      </c>
      <c r="I5869" s="64" t="s">
        <v>4808</v>
      </c>
      <c r="J5869" s="63">
        <v>18000</v>
      </c>
      <c r="K5869" s="64" t="s">
        <v>2534</v>
      </c>
      <c r="L5869" s="64" t="s">
        <v>980</v>
      </c>
      <c r="M5869" s="64" t="s">
        <v>605</v>
      </c>
      <c r="N5869" s="64" t="s">
        <v>404</v>
      </c>
      <c r="O5869" s="63">
        <v>622</v>
      </c>
      <c r="P5869" s="63">
        <v>5</v>
      </c>
      <c r="Q5869" s="64" t="s">
        <v>29</v>
      </c>
      <c r="R5869" s="64" t="s">
        <v>38</v>
      </c>
      <c r="S5869" s="64" t="s">
        <v>60</v>
      </c>
      <c r="T5869" s="64" t="s">
        <v>60</v>
      </c>
      <c r="U5869" s="64" t="s">
        <v>981</v>
      </c>
      <c r="V5869" s="64" t="s">
        <v>516</v>
      </c>
      <c r="W5869" s="64" t="s">
        <v>517</v>
      </c>
      <c r="X5869" s="65">
        <v>35999</v>
      </c>
      <c r="Y5869" s="65">
        <v>33134</v>
      </c>
      <c r="Z5869" s="65">
        <v>35005</v>
      </c>
      <c r="AA5869" s="65">
        <v>42590</v>
      </c>
      <c r="AB5869" s="65">
        <v>34746</v>
      </c>
      <c r="AC5869" s="65">
        <v>42755</v>
      </c>
      <c r="AD5869" s="65">
        <v>47345</v>
      </c>
      <c r="AE5869" s="65">
        <v>48895</v>
      </c>
      <c r="AF5869" s="65">
        <v>37836</v>
      </c>
      <c r="AG5869" s="65">
        <v>32583</v>
      </c>
      <c r="AH5869" s="65">
        <v>34542</v>
      </c>
      <c r="AI5869" s="65">
        <v>36970</v>
      </c>
      <c r="AJ5869" s="65">
        <v>10624</v>
      </c>
      <c r="AK5869" s="65">
        <v>9676</v>
      </c>
      <c r="AL5869" s="65">
        <v>10308</v>
      </c>
      <c r="AM5869" s="65">
        <v>10586</v>
      </c>
      <c r="AN5869" s="65">
        <v>9979</v>
      </c>
      <c r="AO5869" s="65">
        <v>11421</v>
      </c>
      <c r="AP5869" s="65">
        <v>12689</v>
      </c>
      <c r="AQ5869" s="65">
        <v>13182</v>
      </c>
      <c r="AR5869" s="65">
        <v>10637</v>
      </c>
      <c r="AS5869" s="65">
        <v>9609</v>
      </c>
      <c r="AT5869" s="65">
        <v>9566</v>
      </c>
      <c r="AU5869" s="65">
        <v>10278</v>
      </c>
      <c r="AV5869" s="66">
        <v>1.038</v>
      </c>
      <c r="AW5869" s="66">
        <v>1.038</v>
      </c>
      <c r="AX5869" s="66">
        <v>1.038</v>
      </c>
      <c r="AY5869" s="66">
        <v>1.038</v>
      </c>
      <c r="AZ5869" s="66">
        <v>1.038</v>
      </c>
      <c r="BA5869" s="66">
        <v>1.038</v>
      </c>
      <c r="BB5869" s="66">
        <v>1.038</v>
      </c>
      <c r="BC5869" s="66">
        <v>1.038</v>
      </c>
      <c r="BD5869" s="66">
        <v>1.038</v>
      </c>
      <c r="BE5869" s="66">
        <v>1.038</v>
      </c>
      <c r="BF5869" s="66">
        <v>1.038</v>
      </c>
      <c r="BG5869" s="66">
        <v>1.038</v>
      </c>
      <c r="BH5869" s="65">
        <v>37367</v>
      </c>
      <c r="BI5869" s="65">
        <v>34393</v>
      </c>
      <c r="BJ5869" s="65">
        <v>36335</v>
      </c>
      <c r="BK5869" s="65">
        <v>44208</v>
      </c>
      <c r="BL5869" s="65">
        <v>36066</v>
      </c>
      <c r="BM5869" s="65">
        <v>44380</v>
      </c>
      <c r="BN5869" s="65">
        <v>49144</v>
      </c>
      <c r="BO5869" s="65">
        <v>50753</v>
      </c>
      <c r="BP5869" s="65">
        <v>39274</v>
      </c>
      <c r="BQ5869" s="65">
        <v>33821</v>
      </c>
      <c r="BR5869" s="65">
        <v>35855</v>
      </c>
      <c r="BS5869" s="65">
        <v>38375</v>
      </c>
      <c r="BT5869" s="65">
        <v>11028</v>
      </c>
      <c r="BU5869" s="65">
        <v>10044</v>
      </c>
      <c r="BV5869" s="65">
        <v>10700</v>
      </c>
      <c r="BW5869" s="65">
        <v>10988</v>
      </c>
      <c r="BX5869" s="65">
        <v>10358</v>
      </c>
      <c r="BY5869" s="65">
        <v>11855</v>
      </c>
      <c r="BZ5869" s="65">
        <v>13171</v>
      </c>
      <c r="CA5869" s="65">
        <v>13683</v>
      </c>
      <c r="CB5869" s="65">
        <v>11041</v>
      </c>
      <c r="CC5869" s="65">
        <v>9974</v>
      </c>
      <c r="CD5869" s="65">
        <v>9930</v>
      </c>
      <c r="CE5869" s="65">
        <v>10669</v>
      </c>
      <c r="CF5869" s="65">
        <v>2111</v>
      </c>
      <c r="CG5869" s="65">
        <v>1919</v>
      </c>
      <c r="CH5869" s="65">
        <v>2051</v>
      </c>
      <c r="CI5869" s="65">
        <v>2108</v>
      </c>
      <c r="CJ5869" s="65">
        <v>2018</v>
      </c>
      <c r="CK5869" s="65">
        <v>2303</v>
      </c>
      <c r="CL5869" s="65">
        <v>2566</v>
      </c>
      <c r="CM5869" s="65">
        <v>2687</v>
      </c>
      <c r="CN5869" s="65">
        <v>2163</v>
      </c>
      <c r="CO5869" s="65">
        <v>1979</v>
      </c>
      <c r="CP5869" s="65">
        <v>1906</v>
      </c>
      <c r="CQ5869" s="65">
        <v>2016</v>
      </c>
      <c r="CR5869" s="65">
        <v>462400</v>
      </c>
      <c r="CS5869" s="65">
        <v>128555</v>
      </c>
      <c r="CT5869" s="65">
        <v>479971</v>
      </c>
      <c r="CU5869" s="65">
        <v>133441</v>
      </c>
      <c r="CV5869" s="65">
        <v>25827</v>
      </c>
      <c r="CW5869" s="63">
        <v>2020</v>
      </c>
    </row>
    <row r="5870" spans="1:101" s="55" customFormat="1" hidden="1" x14ac:dyDescent="0.25">
      <c r="A5870" s="55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63">
        <v>50621</v>
      </c>
      <c r="F5870" s="64" t="s">
        <v>28</v>
      </c>
      <c r="G5870" s="63" t="s">
        <v>501</v>
      </c>
      <c r="H5870" s="64" t="s">
        <v>4807</v>
      </c>
      <c r="I5870" s="64" t="s">
        <v>4808</v>
      </c>
      <c r="J5870" s="63">
        <v>18000</v>
      </c>
      <c r="K5870" s="64" t="s">
        <v>2534</v>
      </c>
      <c r="L5870" s="64" t="s">
        <v>980</v>
      </c>
      <c r="M5870" s="64" t="s">
        <v>605</v>
      </c>
      <c r="N5870" s="64" t="s">
        <v>404</v>
      </c>
      <c r="O5870" s="63">
        <v>622</v>
      </c>
      <c r="P5870" s="63">
        <v>5</v>
      </c>
      <c r="Q5870" s="64" t="s">
        <v>29</v>
      </c>
      <c r="R5870" s="64" t="s">
        <v>38</v>
      </c>
      <c r="S5870" s="64" t="s">
        <v>67</v>
      </c>
      <c r="T5870" s="64" t="s">
        <v>67</v>
      </c>
      <c r="U5870" s="64" t="s">
        <v>981</v>
      </c>
      <c r="V5870" s="64" t="s">
        <v>516</v>
      </c>
      <c r="W5870" s="64" t="s">
        <v>507</v>
      </c>
      <c r="X5870" s="65">
        <v>0</v>
      </c>
      <c r="Y5870" s="65">
        <v>0</v>
      </c>
      <c r="Z5870" s="65">
        <v>0</v>
      </c>
      <c r="AA5870" s="65">
        <v>0</v>
      </c>
      <c r="AB5870" s="65">
        <v>0</v>
      </c>
      <c r="AC5870" s="65">
        <v>0</v>
      </c>
      <c r="AD5870" s="65">
        <v>0</v>
      </c>
      <c r="AE5870" s="65">
        <v>0</v>
      </c>
      <c r="AF5870" s="65">
        <v>0</v>
      </c>
      <c r="AG5870" s="65">
        <v>0</v>
      </c>
      <c r="AH5870" s="65">
        <v>0</v>
      </c>
      <c r="AI5870" s="65">
        <v>0</v>
      </c>
      <c r="AJ5870" s="65">
        <v>0</v>
      </c>
      <c r="AK5870" s="65">
        <v>0</v>
      </c>
      <c r="AL5870" s="65">
        <v>0</v>
      </c>
      <c r="AM5870" s="65">
        <v>0</v>
      </c>
      <c r="AN5870" s="65">
        <v>0</v>
      </c>
      <c r="AO5870" s="65">
        <v>0</v>
      </c>
      <c r="AP5870" s="65">
        <v>0</v>
      </c>
      <c r="AQ5870" s="65">
        <v>0</v>
      </c>
      <c r="AR5870" s="65">
        <v>0</v>
      </c>
      <c r="AS5870" s="65">
        <v>0</v>
      </c>
      <c r="AT5870" s="65">
        <v>0</v>
      </c>
      <c r="AU5870" s="65">
        <v>0</v>
      </c>
      <c r="AV5870" s="66">
        <v>0</v>
      </c>
      <c r="AW5870" s="66">
        <v>0</v>
      </c>
      <c r="AX5870" s="66">
        <v>0</v>
      </c>
      <c r="AY5870" s="66">
        <v>0</v>
      </c>
      <c r="AZ5870" s="66">
        <v>0</v>
      </c>
      <c r="BA5870" s="66">
        <v>0</v>
      </c>
      <c r="BB5870" s="66">
        <v>0</v>
      </c>
      <c r="BC5870" s="66">
        <v>0</v>
      </c>
      <c r="BD5870" s="66">
        <v>0</v>
      </c>
      <c r="BE5870" s="66">
        <v>0</v>
      </c>
      <c r="BF5870" s="66">
        <v>0</v>
      </c>
      <c r="BG5870" s="66">
        <v>0</v>
      </c>
      <c r="BH5870" s="65">
        <v>0</v>
      </c>
      <c r="BI5870" s="65">
        <v>0</v>
      </c>
      <c r="BJ5870" s="65">
        <v>0</v>
      </c>
      <c r="BK5870" s="65">
        <v>0</v>
      </c>
      <c r="BL5870" s="65">
        <v>0</v>
      </c>
      <c r="BM5870" s="65">
        <v>0</v>
      </c>
      <c r="BN5870" s="65">
        <v>0</v>
      </c>
      <c r="BO5870" s="65">
        <v>0</v>
      </c>
      <c r="BP5870" s="65">
        <v>0</v>
      </c>
      <c r="BQ5870" s="65">
        <v>0</v>
      </c>
      <c r="BR5870" s="65">
        <v>0</v>
      </c>
      <c r="BS5870" s="65">
        <v>0</v>
      </c>
      <c r="BT5870" s="65">
        <v>0</v>
      </c>
      <c r="BU5870" s="65">
        <v>0</v>
      </c>
      <c r="BV5870" s="65">
        <v>0</v>
      </c>
      <c r="BW5870" s="65">
        <v>0</v>
      </c>
      <c r="BX5870" s="65">
        <v>0</v>
      </c>
      <c r="BY5870" s="65">
        <v>0</v>
      </c>
      <c r="BZ5870" s="65">
        <v>0</v>
      </c>
      <c r="CA5870" s="65">
        <v>0</v>
      </c>
      <c r="CB5870" s="65">
        <v>0</v>
      </c>
      <c r="CC5870" s="65">
        <v>0</v>
      </c>
      <c r="CD5870" s="65">
        <v>0</v>
      </c>
      <c r="CE5870" s="65">
        <v>0</v>
      </c>
      <c r="CF5870" s="65">
        <v>0</v>
      </c>
      <c r="CG5870" s="65">
        <v>0</v>
      </c>
      <c r="CH5870" s="65">
        <v>0</v>
      </c>
      <c r="CI5870" s="65">
        <v>0</v>
      </c>
      <c r="CJ5870" s="65">
        <v>0</v>
      </c>
      <c r="CK5870" s="65">
        <v>0</v>
      </c>
      <c r="CL5870" s="65">
        <v>0</v>
      </c>
      <c r="CM5870" s="65">
        <v>0</v>
      </c>
      <c r="CN5870" s="65">
        <v>0</v>
      </c>
      <c r="CO5870" s="65">
        <v>0</v>
      </c>
      <c r="CP5870" s="65">
        <v>0</v>
      </c>
      <c r="CQ5870" s="65">
        <v>0</v>
      </c>
      <c r="CR5870" s="65">
        <v>0</v>
      </c>
      <c r="CS5870" s="65">
        <v>0</v>
      </c>
      <c r="CT5870" s="65">
        <v>0</v>
      </c>
      <c r="CU5870" s="65">
        <v>0</v>
      </c>
      <c r="CV5870" s="65">
        <v>0</v>
      </c>
      <c r="CW5870" s="63">
        <v>2020</v>
      </c>
    </row>
    <row r="5871" spans="1:101" s="55" customFormat="1" hidden="1" x14ac:dyDescent="0.25">
      <c r="A5871" s="55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63">
        <v>50621</v>
      </c>
      <c r="F5871" s="64" t="s">
        <v>28</v>
      </c>
      <c r="G5871" s="63" t="s">
        <v>501</v>
      </c>
      <c r="H5871" s="64" t="s">
        <v>4807</v>
      </c>
      <c r="I5871" s="64" t="s">
        <v>4808</v>
      </c>
      <c r="J5871" s="63">
        <v>18000</v>
      </c>
      <c r="K5871" s="64" t="s">
        <v>2534</v>
      </c>
      <c r="L5871" s="64" t="s">
        <v>980</v>
      </c>
      <c r="M5871" s="64" t="s">
        <v>605</v>
      </c>
      <c r="N5871" s="64" t="s">
        <v>404</v>
      </c>
      <c r="O5871" s="63">
        <v>622</v>
      </c>
      <c r="P5871" s="63">
        <v>5</v>
      </c>
      <c r="Q5871" s="64" t="s">
        <v>29</v>
      </c>
      <c r="R5871" s="64" t="s">
        <v>40</v>
      </c>
      <c r="S5871" s="64" t="s">
        <v>60</v>
      </c>
      <c r="T5871" s="64" t="s">
        <v>60</v>
      </c>
      <c r="U5871" s="64" t="s">
        <v>981</v>
      </c>
      <c r="V5871" s="64" t="s">
        <v>516</v>
      </c>
      <c r="W5871" s="64" t="s">
        <v>517</v>
      </c>
      <c r="X5871" s="65">
        <v>84</v>
      </c>
      <c r="Y5871" s="65">
        <v>140</v>
      </c>
      <c r="Z5871" s="65">
        <v>355</v>
      </c>
      <c r="AA5871" s="65">
        <v>0</v>
      </c>
      <c r="AB5871" s="65">
        <v>210</v>
      </c>
      <c r="AC5871" s="65">
        <v>1241</v>
      </c>
      <c r="AD5871" s="65">
        <v>2106</v>
      </c>
      <c r="AE5871" s="65">
        <v>774</v>
      </c>
      <c r="AF5871" s="65">
        <v>1272</v>
      </c>
      <c r="AG5871" s="65">
        <v>250</v>
      </c>
      <c r="AH5871" s="65">
        <v>227</v>
      </c>
      <c r="AI5871" s="65">
        <v>644</v>
      </c>
      <c r="AJ5871" s="65">
        <v>34</v>
      </c>
      <c r="AK5871" s="65">
        <v>50</v>
      </c>
      <c r="AL5871" s="65">
        <v>139</v>
      </c>
      <c r="AM5871" s="65">
        <v>0</v>
      </c>
      <c r="AN5871" s="65">
        <v>80</v>
      </c>
      <c r="AO5871" s="65">
        <v>468</v>
      </c>
      <c r="AP5871" s="65">
        <v>805</v>
      </c>
      <c r="AQ5871" s="65">
        <v>291</v>
      </c>
      <c r="AR5871" s="65">
        <v>476</v>
      </c>
      <c r="AS5871" s="65">
        <v>92</v>
      </c>
      <c r="AT5871" s="65">
        <v>84</v>
      </c>
      <c r="AU5871" s="65">
        <v>236</v>
      </c>
      <c r="AV5871" s="66">
        <v>1.038</v>
      </c>
      <c r="AW5871" s="66">
        <v>1.038</v>
      </c>
      <c r="AX5871" s="66">
        <v>1.038</v>
      </c>
      <c r="AY5871" s="66">
        <v>0</v>
      </c>
      <c r="AZ5871" s="66">
        <v>1.038</v>
      </c>
      <c r="BA5871" s="66">
        <v>1.038</v>
      </c>
      <c r="BB5871" s="66">
        <v>1.038</v>
      </c>
      <c r="BC5871" s="66">
        <v>1.038</v>
      </c>
      <c r="BD5871" s="66">
        <v>1.038</v>
      </c>
      <c r="BE5871" s="66">
        <v>1.038</v>
      </c>
      <c r="BF5871" s="66">
        <v>1.038</v>
      </c>
      <c r="BG5871" s="66">
        <v>1.038</v>
      </c>
      <c r="BH5871" s="65">
        <v>87</v>
      </c>
      <c r="BI5871" s="65">
        <v>145</v>
      </c>
      <c r="BJ5871" s="65">
        <v>368</v>
      </c>
      <c r="BK5871" s="65">
        <v>0</v>
      </c>
      <c r="BL5871" s="65">
        <v>218</v>
      </c>
      <c r="BM5871" s="65">
        <v>1288</v>
      </c>
      <c r="BN5871" s="65">
        <v>2186</v>
      </c>
      <c r="BO5871" s="65">
        <v>803</v>
      </c>
      <c r="BP5871" s="65">
        <v>1320</v>
      </c>
      <c r="BQ5871" s="65">
        <v>260</v>
      </c>
      <c r="BR5871" s="65">
        <v>236</v>
      </c>
      <c r="BS5871" s="65">
        <v>668</v>
      </c>
      <c r="BT5871" s="65">
        <v>35</v>
      </c>
      <c r="BU5871" s="65">
        <v>52</v>
      </c>
      <c r="BV5871" s="65">
        <v>144</v>
      </c>
      <c r="BW5871" s="65">
        <v>0</v>
      </c>
      <c r="BX5871" s="65">
        <v>83</v>
      </c>
      <c r="BY5871" s="65">
        <v>486</v>
      </c>
      <c r="BZ5871" s="65">
        <v>836</v>
      </c>
      <c r="CA5871" s="65">
        <v>302</v>
      </c>
      <c r="CB5871" s="65">
        <v>494</v>
      </c>
      <c r="CC5871" s="65">
        <v>96</v>
      </c>
      <c r="CD5871" s="65">
        <v>87</v>
      </c>
      <c r="CE5871" s="65">
        <v>245</v>
      </c>
      <c r="CF5871" s="65">
        <v>8</v>
      </c>
      <c r="CG5871" s="65">
        <v>12</v>
      </c>
      <c r="CH5871" s="65">
        <v>33</v>
      </c>
      <c r="CI5871" s="65">
        <v>0</v>
      </c>
      <c r="CJ5871" s="65">
        <v>19</v>
      </c>
      <c r="CK5871" s="65">
        <v>111</v>
      </c>
      <c r="CL5871" s="65">
        <v>191</v>
      </c>
      <c r="CM5871" s="65">
        <v>69</v>
      </c>
      <c r="CN5871" s="65">
        <v>113</v>
      </c>
      <c r="CO5871" s="65">
        <v>22</v>
      </c>
      <c r="CP5871" s="65">
        <v>20</v>
      </c>
      <c r="CQ5871" s="65">
        <v>56</v>
      </c>
      <c r="CR5871" s="65">
        <v>7303</v>
      </c>
      <c r="CS5871" s="65">
        <v>2755</v>
      </c>
      <c r="CT5871" s="65">
        <v>7579</v>
      </c>
      <c r="CU5871" s="65">
        <v>2860</v>
      </c>
      <c r="CV5871" s="65">
        <v>654</v>
      </c>
      <c r="CW5871" s="63">
        <v>2020</v>
      </c>
    </row>
    <row r="5872" spans="1:101" s="55" customFormat="1" hidden="1" x14ac:dyDescent="0.25">
      <c r="A5872" s="55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63">
        <v>50621</v>
      </c>
      <c r="F5872" s="64" t="s">
        <v>28</v>
      </c>
      <c r="G5872" s="63" t="s">
        <v>501</v>
      </c>
      <c r="H5872" s="64" t="s">
        <v>4807</v>
      </c>
      <c r="I5872" s="64" t="s">
        <v>4808</v>
      </c>
      <c r="J5872" s="63">
        <v>18000</v>
      </c>
      <c r="K5872" s="64" t="s">
        <v>2534</v>
      </c>
      <c r="L5872" s="64" t="s">
        <v>980</v>
      </c>
      <c r="M5872" s="64" t="s">
        <v>605</v>
      </c>
      <c r="N5872" s="64" t="s">
        <v>404</v>
      </c>
      <c r="O5872" s="63">
        <v>622</v>
      </c>
      <c r="P5872" s="63">
        <v>5</v>
      </c>
      <c r="Q5872" s="64" t="s">
        <v>29</v>
      </c>
      <c r="R5872" s="64" t="s">
        <v>22</v>
      </c>
      <c r="S5872" s="64" t="s">
        <v>61</v>
      </c>
      <c r="T5872" s="64" t="s">
        <v>61</v>
      </c>
      <c r="U5872" s="64" t="s">
        <v>981</v>
      </c>
      <c r="V5872" s="64" t="s">
        <v>516</v>
      </c>
      <c r="W5872" s="64" t="s">
        <v>507</v>
      </c>
      <c r="X5872" s="65">
        <v>0</v>
      </c>
      <c r="Y5872" s="65">
        <v>0</v>
      </c>
      <c r="Z5872" s="65">
        <v>0</v>
      </c>
      <c r="AA5872" s="65">
        <v>0</v>
      </c>
      <c r="AB5872" s="65">
        <v>0</v>
      </c>
      <c r="AC5872" s="65">
        <v>0</v>
      </c>
      <c r="AD5872" s="65">
        <v>0</v>
      </c>
      <c r="AE5872" s="65">
        <v>0</v>
      </c>
      <c r="AF5872" s="65">
        <v>0</v>
      </c>
      <c r="AG5872" s="65">
        <v>0</v>
      </c>
      <c r="AH5872" s="65">
        <v>0</v>
      </c>
      <c r="AI5872" s="65">
        <v>0</v>
      </c>
      <c r="AJ5872" s="65">
        <v>0</v>
      </c>
      <c r="AK5872" s="65">
        <v>0</v>
      </c>
      <c r="AL5872" s="65">
        <v>0</v>
      </c>
      <c r="AM5872" s="65">
        <v>0</v>
      </c>
      <c r="AN5872" s="65">
        <v>0</v>
      </c>
      <c r="AO5872" s="65">
        <v>0</v>
      </c>
      <c r="AP5872" s="65">
        <v>0</v>
      </c>
      <c r="AQ5872" s="65">
        <v>0</v>
      </c>
      <c r="AR5872" s="65">
        <v>0</v>
      </c>
      <c r="AS5872" s="65">
        <v>0</v>
      </c>
      <c r="AT5872" s="65">
        <v>0</v>
      </c>
      <c r="AU5872" s="65">
        <v>0</v>
      </c>
      <c r="AV5872" s="66">
        <v>0</v>
      </c>
      <c r="AW5872" s="66">
        <v>0</v>
      </c>
      <c r="AX5872" s="66">
        <v>0</v>
      </c>
      <c r="AY5872" s="66">
        <v>0</v>
      </c>
      <c r="AZ5872" s="66">
        <v>0</v>
      </c>
      <c r="BA5872" s="66">
        <v>0</v>
      </c>
      <c r="BB5872" s="66">
        <v>0</v>
      </c>
      <c r="BC5872" s="66">
        <v>0</v>
      </c>
      <c r="BD5872" s="66">
        <v>0</v>
      </c>
      <c r="BE5872" s="66">
        <v>0</v>
      </c>
      <c r="BF5872" s="66">
        <v>0</v>
      </c>
      <c r="BG5872" s="66">
        <v>0</v>
      </c>
      <c r="BH5872" s="65">
        <v>0</v>
      </c>
      <c r="BI5872" s="65">
        <v>0</v>
      </c>
      <c r="BJ5872" s="65">
        <v>0</v>
      </c>
      <c r="BK5872" s="65">
        <v>0</v>
      </c>
      <c r="BL5872" s="65">
        <v>0</v>
      </c>
      <c r="BM5872" s="65">
        <v>0</v>
      </c>
      <c r="BN5872" s="65">
        <v>0</v>
      </c>
      <c r="BO5872" s="65">
        <v>0</v>
      </c>
      <c r="BP5872" s="65">
        <v>0</v>
      </c>
      <c r="BQ5872" s="65">
        <v>0</v>
      </c>
      <c r="BR5872" s="65">
        <v>0</v>
      </c>
      <c r="BS5872" s="65">
        <v>0</v>
      </c>
      <c r="BT5872" s="65">
        <v>0</v>
      </c>
      <c r="BU5872" s="65">
        <v>0</v>
      </c>
      <c r="BV5872" s="65">
        <v>0</v>
      </c>
      <c r="BW5872" s="65">
        <v>0</v>
      </c>
      <c r="BX5872" s="65">
        <v>0</v>
      </c>
      <c r="BY5872" s="65">
        <v>0</v>
      </c>
      <c r="BZ5872" s="65">
        <v>0</v>
      </c>
      <c r="CA5872" s="65">
        <v>0</v>
      </c>
      <c r="CB5872" s="65">
        <v>0</v>
      </c>
      <c r="CC5872" s="65">
        <v>0</v>
      </c>
      <c r="CD5872" s="65">
        <v>0</v>
      </c>
      <c r="CE5872" s="65">
        <v>0</v>
      </c>
      <c r="CF5872" s="65">
        <v>0</v>
      </c>
      <c r="CG5872" s="65">
        <v>0</v>
      </c>
      <c r="CH5872" s="65">
        <v>0</v>
      </c>
      <c r="CI5872" s="65">
        <v>0</v>
      </c>
      <c r="CJ5872" s="65">
        <v>0</v>
      </c>
      <c r="CK5872" s="65">
        <v>0</v>
      </c>
      <c r="CL5872" s="65">
        <v>0</v>
      </c>
      <c r="CM5872" s="65">
        <v>0</v>
      </c>
      <c r="CN5872" s="65">
        <v>0</v>
      </c>
      <c r="CO5872" s="65">
        <v>0</v>
      </c>
      <c r="CP5872" s="65">
        <v>0</v>
      </c>
      <c r="CQ5872" s="65">
        <v>0</v>
      </c>
      <c r="CR5872" s="65">
        <v>0</v>
      </c>
      <c r="CS5872" s="65">
        <v>0</v>
      </c>
      <c r="CT5872" s="65">
        <v>0</v>
      </c>
      <c r="CU5872" s="65">
        <v>0</v>
      </c>
      <c r="CV5872" s="65">
        <v>0</v>
      </c>
      <c r="CW5872" s="63">
        <v>2020</v>
      </c>
    </row>
    <row r="5873" spans="1:101" s="55" customFormat="1" hidden="1" x14ac:dyDescent="0.25">
      <c r="A5873" s="55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63">
        <v>50621</v>
      </c>
      <c r="F5873" s="64" t="s">
        <v>28</v>
      </c>
      <c r="G5873" s="63" t="s">
        <v>501</v>
      </c>
      <c r="H5873" s="64" t="s">
        <v>4807</v>
      </c>
      <c r="I5873" s="64" t="s">
        <v>4808</v>
      </c>
      <c r="J5873" s="63">
        <v>18000</v>
      </c>
      <c r="K5873" s="64" t="s">
        <v>2534</v>
      </c>
      <c r="L5873" s="64" t="s">
        <v>980</v>
      </c>
      <c r="M5873" s="64" t="s">
        <v>605</v>
      </c>
      <c r="N5873" s="64" t="s">
        <v>404</v>
      </c>
      <c r="O5873" s="63">
        <v>622</v>
      </c>
      <c r="P5873" s="63">
        <v>5</v>
      </c>
      <c r="Q5873" s="64" t="s">
        <v>29</v>
      </c>
      <c r="R5873" s="64" t="s">
        <v>22</v>
      </c>
      <c r="S5873" s="64" t="s">
        <v>60</v>
      </c>
      <c r="T5873" s="64" t="s">
        <v>60</v>
      </c>
      <c r="U5873" s="64" t="s">
        <v>981</v>
      </c>
      <c r="V5873" s="64" t="s">
        <v>516</v>
      </c>
      <c r="W5873" s="64" t="s">
        <v>517</v>
      </c>
      <c r="X5873" s="65">
        <v>43355</v>
      </c>
      <c r="Y5873" s="65">
        <v>40676</v>
      </c>
      <c r="Z5873" s="65">
        <v>43864</v>
      </c>
      <c r="AA5873" s="65">
        <v>17372</v>
      </c>
      <c r="AB5873" s="65">
        <v>0</v>
      </c>
      <c r="AC5873" s="65">
        <v>4387</v>
      </c>
      <c r="AD5873" s="65">
        <v>2345</v>
      </c>
      <c r="AE5873" s="65">
        <v>0</v>
      </c>
      <c r="AF5873" s="65">
        <v>0</v>
      </c>
      <c r="AG5873" s="65">
        <v>2000</v>
      </c>
      <c r="AH5873" s="65">
        <v>28865</v>
      </c>
      <c r="AI5873" s="65">
        <v>35785</v>
      </c>
      <c r="AJ5873" s="65">
        <v>0</v>
      </c>
      <c r="AK5873" s="65">
        <v>9</v>
      </c>
      <c r="AL5873" s="65">
        <v>0</v>
      </c>
      <c r="AM5873" s="65">
        <v>0</v>
      </c>
      <c r="AN5873" s="65">
        <v>0</v>
      </c>
      <c r="AO5873" s="65">
        <v>0</v>
      </c>
      <c r="AP5873" s="65">
        <v>0</v>
      </c>
      <c r="AQ5873" s="65">
        <v>0</v>
      </c>
      <c r="AR5873" s="65">
        <v>0</v>
      </c>
      <c r="AS5873" s="65">
        <v>0</v>
      </c>
      <c r="AT5873" s="65">
        <v>0</v>
      </c>
      <c r="AU5873" s="65">
        <v>0</v>
      </c>
      <c r="AV5873" s="66">
        <v>1.038</v>
      </c>
      <c r="AW5873" s="66">
        <v>1.038</v>
      </c>
      <c r="AX5873" s="66">
        <v>1.038</v>
      </c>
      <c r="AY5873" s="66">
        <v>1.038</v>
      </c>
      <c r="AZ5873" s="66">
        <v>0</v>
      </c>
      <c r="BA5873" s="66">
        <v>1.038</v>
      </c>
      <c r="BB5873" s="66">
        <v>1.038</v>
      </c>
      <c r="BC5873" s="66">
        <v>0</v>
      </c>
      <c r="BD5873" s="66">
        <v>0</v>
      </c>
      <c r="BE5873" s="66">
        <v>1.038</v>
      </c>
      <c r="BF5873" s="66">
        <v>1.038</v>
      </c>
      <c r="BG5873" s="66">
        <v>1.038</v>
      </c>
      <c r="BH5873" s="65">
        <v>45002</v>
      </c>
      <c r="BI5873" s="65">
        <v>42222</v>
      </c>
      <c r="BJ5873" s="65">
        <v>45531</v>
      </c>
      <c r="BK5873" s="65">
        <v>18032</v>
      </c>
      <c r="BL5873" s="65">
        <v>0</v>
      </c>
      <c r="BM5873" s="65">
        <v>4554</v>
      </c>
      <c r="BN5873" s="65">
        <v>2434</v>
      </c>
      <c r="BO5873" s="65">
        <v>0</v>
      </c>
      <c r="BP5873" s="65">
        <v>0</v>
      </c>
      <c r="BQ5873" s="65">
        <v>2076</v>
      </c>
      <c r="BR5873" s="65">
        <v>29962</v>
      </c>
      <c r="BS5873" s="65">
        <v>37145</v>
      </c>
      <c r="BT5873" s="65">
        <v>0</v>
      </c>
      <c r="BU5873" s="65">
        <v>9</v>
      </c>
      <c r="BV5873" s="65">
        <v>0</v>
      </c>
      <c r="BW5873" s="65">
        <v>0</v>
      </c>
      <c r="BX5873" s="65">
        <v>0</v>
      </c>
      <c r="BY5873" s="65">
        <v>0</v>
      </c>
      <c r="BZ5873" s="65">
        <v>0</v>
      </c>
      <c r="CA5873" s="65">
        <v>0</v>
      </c>
      <c r="CB5873" s="65">
        <v>0</v>
      </c>
      <c r="CC5873" s="65">
        <v>0</v>
      </c>
      <c r="CD5873" s="65">
        <v>0</v>
      </c>
      <c r="CE5873" s="65">
        <v>0</v>
      </c>
      <c r="CF5873" s="65">
        <v>0</v>
      </c>
      <c r="CG5873" s="65">
        <v>2</v>
      </c>
      <c r="CH5873" s="65">
        <v>0</v>
      </c>
      <c r="CI5873" s="65">
        <v>0</v>
      </c>
      <c r="CJ5873" s="65">
        <v>0</v>
      </c>
      <c r="CK5873" s="65">
        <v>0</v>
      </c>
      <c r="CL5873" s="65">
        <v>0</v>
      </c>
      <c r="CM5873" s="65">
        <v>0</v>
      </c>
      <c r="CN5873" s="65">
        <v>0</v>
      </c>
      <c r="CO5873" s="65">
        <v>0</v>
      </c>
      <c r="CP5873" s="65">
        <v>0</v>
      </c>
      <c r="CQ5873" s="65">
        <v>0</v>
      </c>
      <c r="CR5873" s="65">
        <v>218649</v>
      </c>
      <c r="CS5873" s="65">
        <v>9</v>
      </c>
      <c r="CT5873" s="65">
        <v>226958</v>
      </c>
      <c r="CU5873" s="65">
        <v>9</v>
      </c>
      <c r="CV5873" s="65">
        <v>2</v>
      </c>
      <c r="CW5873" s="63">
        <v>2020</v>
      </c>
    </row>
    <row r="5874" spans="1:101" s="55" customFormat="1" hidden="1" x14ac:dyDescent="0.25">
      <c r="A5874" s="55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63">
        <v>50622</v>
      </c>
      <c r="F5874" s="64" t="s">
        <v>28</v>
      </c>
      <c r="G5874" s="63" t="s">
        <v>501</v>
      </c>
      <c r="H5874" s="64" t="s">
        <v>4809</v>
      </c>
      <c r="I5874" s="64" t="s">
        <v>4504</v>
      </c>
      <c r="J5874" s="63">
        <v>1569</v>
      </c>
      <c r="K5874" s="64" t="s">
        <v>41</v>
      </c>
      <c r="L5874" s="64" t="s">
        <v>549</v>
      </c>
      <c r="M5874" s="64" t="s">
        <v>526</v>
      </c>
      <c r="N5874" s="64" t="s">
        <v>404</v>
      </c>
      <c r="O5874" s="63">
        <v>211</v>
      </c>
      <c r="P5874" s="63">
        <v>7</v>
      </c>
      <c r="Q5874" s="64" t="s">
        <v>32</v>
      </c>
      <c r="R5874" s="64" t="s">
        <v>38</v>
      </c>
      <c r="S5874" s="64" t="s">
        <v>60</v>
      </c>
      <c r="T5874" s="64" t="s">
        <v>60</v>
      </c>
      <c r="U5874" s="64" t="s">
        <v>550</v>
      </c>
      <c r="V5874" s="64" t="s">
        <v>516</v>
      </c>
      <c r="W5874" s="64" t="s">
        <v>517</v>
      </c>
      <c r="X5874" s="65">
        <v>149208</v>
      </c>
      <c r="Y5874" s="65">
        <v>143991</v>
      </c>
      <c r="Z5874" s="65">
        <v>134315</v>
      </c>
      <c r="AA5874" s="65">
        <v>145921</v>
      </c>
      <c r="AB5874" s="65">
        <v>152727</v>
      </c>
      <c r="AC5874" s="65">
        <v>180961</v>
      </c>
      <c r="AD5874" s="65">
        <v>148941</v>
      </c>
      <c r="AE5874" s="65">
        <v>140478</v>
      </c>
      <c r="AF5874" s="65">
        <v>129813</v>
      </c>
      <c r="AG5874" s="65">
        <v>123986</v>
      </c>
      <c r="AH5874" s="65">
        <v>140844</v>
      </c>
      <c r="AI5874" s="65">
        <v>109862</v>
      </c>
      <c r="AJ5874" s="65">
        <v>63623</v>
      </c>
      <c r="AK5874" s="65">
        <v>61334</v>
      </c>
      <c r="AL5874" s="65">
        <v>56313</v>
      </c>
      <c r="AM5874" s="65">
        <v>61536</v>
      </c>
      <c r="AN5874" s="65">
        <v>63607</v>
      </c>
      <c r="AO5874" s="65">
        <v>57853</v>
      </c>
      <c r="AP5874" s="65">
        <v>61523</v>
      </c>
      <c r="AQ5874" s="65">
        <v>55011</v>
      </c>
      <c r="AR5874" s="65">
        <v>53838</v>
      </c>
      <c r="AS5874" s="65">
        <v>61237</v>
      </c>
      <c r="AT5874" s="65">
        <v>59712</v>
      </c>
      <c r="AU5874" s="65">
        <v>54785</v>
      </c>
      <c r="AV5874" s="66">
        <v>1.046</v>
      </c>
      <c r="AW5874" s="66">
        <v>1.0449999999999999</v>
      </c>
      <c r="AX5874" s="66">
        <v>1.0469999999999999</v>
      </c>
      <c r="AY5874" s="66">
        <v>1.044</v>
      </c>
      <c r="AZ5874" s="66">
        <v>1.0369999999999999</v>
      </c>
      <c r="BA5874" s="66">
        <v>1.0369999999999999</v>
      </c>
      <c r="BB5874" s="66">
        <v>1.0369999999999999</v>
      </c>
      <c r="BC5874" s="66">
        <v>1.036</v>
      </c>
      <c r="BD5874" s="66">
        <v>1.036</v>
      </c>
      <c r="BE5874" s="66">
        <v>1.0469999999999999</v>
      </c>
      <c r="BF5874" s="66">
        <v>1.0189999999999999</v>
      </c>
      <c r="BG5874" s="66">
        <v>1.018</v>
      </c>
      <c r="BH5874" s="65">
        <v>156072</v>
      </c>
      <c r="BI5874" s="65">
        <v>150471</v>
      </c>
      <c r="BJ5874" s="65">
        <v>140628</v>
      </c>
      <c r="BK5874" s="65">
        <v>152342</v>
      </c>
      <c r="BL5874" s="65">
        <v>158378</v>
      </c>
      <c r="BM5874" s="65">
        <v>187657</v>
      </c>
      <c r="BN5874" s="65">
        <v>154452</v>
      </c>
      <c r="BO5874" s="65">
        <v>145535</v>
      </c>
      <c r="BP5874" s="65">
        <v>134486</v>
      </c>
      <c r="BQ5874" s="65">
        <v>129813</v>
      </c>
      <c r="BR5874" s="65">
        <v>143520</v>
      </c>
      <c r="BS5874" s="65">
        <v>111840</v>
      </c>
      <c r="BT5874" s="65">
        <v>66550</v>
      </c>
      <c r="BU5874" s="65">
        <v>64094</v>
      </c>
      <c r="BV5874" s="65">
        <v>58960</v>
      </c>
      <c r="BW5874" s="65">
        <v>64244</v>
      </c>
      <c r="BX5874" s="65">
        <v>65960</v>
      </c>
      <c r="BY5874" s="65">
        <v>59994</v>
      </c>
      <c r="BZ5874" s="65">
        <v>63799</v>
      </c>
      <c r="CA5874" s="65">
        <v>56991</v>
      </c>
      <c r="CB5874" s="65">
        <v>55776</v>
      </c>
      <c r="CC5874" s="65">
        <v>64115</v>
      </c>
      <c r="CD5874" s="65">
        <v>60847</v>
      </c>
      <c r="CE5874" s="65">
        <v>55771</v>
      </c>
      <c r="CF5874" s="65">
        <v>12726</v>
      </c>
      <c r="CG5874" s="65">
        <v>12273</v>
      </c>
      <c r="CH5874" s="65">
        <v>11286</v>
      </c>
      <c r="CI5874" s="65">
        <v>12269</v>
      </c>
      <c r="CJ5874" s="65">
        <v>12461</v>
      </c>
      <c r="CK5874" s="65">
        <v>11471</v>
      </c>
      <c r="CL5874" s="65">
        <v>12178</v>
      </c>
      <c r="CM5874" s="65">
        <v>10907</v>
      </c>
      <c r="CN5874" s="65">
        <v>10683</v>
      </c>
      <c r="CO5874" s="65">
        <v>12249</v>
      </c>
      <c r="CP5874" s="65">
        <v>11664</v>
      </c>
      <c r="CQ5874" s="65">
        <v>10686</v>
      </c>
      <c r="CR5874" s="65">
        <v>1701047</v>
      </c>
      <c r="CS5874" s="65">
        <v>710372</v>
      </c>
      <c r="CT5874" s="65">
        <v>1765194</v>
      </c>
      <c r="CU5874" s="65">
        <v>737101</v>
      </c>
      <c r="CV5874" s="65">
        <v>140853</v>
      </c>
      <c r="CW5874" s="63">
        <v>2020</v>
      </c>
    </row>
    <row r="5875" spans="1:101" s="55" customFormat="1" hidden="1" x14ac:dyDescent="0.25">
      <c r="A5875" s="55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63">
        <v>50623</v>
      </c>
      <c r="F5875" s="64" t="s">
        <v>28</v>
      </c>
      <c r="G5875" s="63" t="s">
        <v>501</v>
      </c>
      <c r="H5875" s="64" t="s">
        <v>25853</v>
      </c>
      <c r="I5875" s="64" t="s">
        <v>25854</v>
      </c>
      <c r="J5875" s="63">
        <v>15174</v>
      </c>
      <c r="K5875" s="64" t="s">
        <v>41</v>
      </c>
      <c r="L5875" s="64" t="s">
        <v>549</v>
      </c>
      <c r="M5875" s="64" t="s">
        <v>526</v>
      </c>
      <c r="N5875" s="64" t="s">
        <v>404</v>
      </c>
      <c r="O5875" s="63">
        <v>324</v>
      </c>
      <c r="P5875" s="63">
        <v>7</v>
      </c>
      <c r="Q5875" s="64" t="s">
        <v>32</v>
      </c>
      <c r="R5875" s="64" t="s">
        <v>38</v>
      </c>
      <c r="S5875" s="64" t="s">
        <v>60</v>
      </c>
      <c r="T5875" s="64" t="s">
        <v>60</v>
      </c>
      <c r="U5875" s="64" t="s">
        <v>550</v>
      </c>
      <c r="V5875" s="64" t="s">
        <v>506</v>
      </c>
      <c r="W5875" s="64" t="s">
        <v>517</v>
      </c>
      <c r="X5875" s="65">
        <v>0</v>
      </c>
      <c r="Y5875" s="65">
        <v>0</v>
      </c>
      <c r="Z5875" s="65">
        <v>0</v>
      </c>
      <c r="AA5875" s="65">
        <v>0</v>
      </c>
      <c r="AB5875" s="65">
        <v>0</v>
      </c>
      <c r="AC5875" s="65">
        <v>0</v>
      </c>
      <c r="AD5875" s="65">
        <v>0</v>
      </c>
      <c r="AE5875" s="65">
        <v>0</v>
      </c>
      <c r="AF5875" s="65">
        <v>0</v>
      </c>
      <c r="AG5875" s="65">
        <v>0</v>
      </c>
      <c r="AH5875" s="65">
        <v>0</v>
      </c>
      <c r="AI5875" s="65">
        <v>0</v>
      </c>
      <c r="AJ5875" s="65">
        <v>0</v>
      </c>
      <c r="AK5875" s="65">
        <v>0</v>
      </c>
      <c r="AL5875" s="65">
        <v>0</v>
      </c>
      <c r="AM5875" s="65">
        <v>0</v>
      </c>
      <c r="AN5875" s="65">
        <v>0</v>
      </c>
      <c r="AO5875" s="65">
        <v>0</v>
      </c>
      <c r="AP5875" s="65">
        <v>0</v>
      </c>
      <c r="AQ5875" s="65">
        <v>0</v>
      </c>
      <c r="AR5875" s="65">
        <v>0</v>
      </c>
      <c r="AS5875" s="65">
        <v>0</v>
      </c>
      <c r="AT5875" s="65">
        <v>0</v>
      </c>
      <c r="AU5875" s="65">
        <v>0</v>
      </c>
      <c r="AV5875" s="66">
        <v>0</v>
      </c>
      <c r="AW5875" s="66">
        <v>0</v>
      </c>
      <c r="AX5875" s="66">
        <v>0</v>
      </c>
      <c r="AY5875" s="66">
        <v>0</v>
      </c>
      <c r="AZ5875" s="66">
        <v>0</v>
      </c>
      <c r="BA5875" s="66">
        <v>0</v>
      </c>
      <c r="BB5875" s="66">
        <v>0</v>
      </c>
      <c r="BC5875" s="66">
        <v>0</v>
      </c>
      <c r="BD5875" s="66">
        <v>0</v>
      </c>
      <c r="BE5875" s="66">
        <v>0</v>
      </c>
      <c r="BF5875" s="66">
        <v>0</v>
      </c>
      <c r="BG5875" s="66">
        <v>0</v>
      </c>
      <c r="BH5875" s="65">
        <v>0</v>
      </c>
      <c r="BI5875" s="65">
        <v>0</v>
      </c>
      <c r="BJ5875" s="65">
        <v>0</v>
      </c>
      <c r="BK5875" s="65">
        <v>0</v>
      </c>
      <c r="BL5875" s="65">
        <v>0</v>
      </c>
      <c r="BM5875" s="65">
        <v>0</v>
      </c>
      <c r="BN5875" s="65">
        <v>0</v>
      </c>
      <c r="BO5875" s="65">
        <v>0</v>
      </c>
      <c r="BP5875" s="65">
        <v>0</v>
      </c>
      <c r="BQ5875" s="65">
        <v>0</v>
      </c>
      <c r="BR5875" s="65">
        <v>0</v>
      </c>
      <c r="BS5875" s="65">
        <v>0</v>
      </c>
      <c r="BT5875" s="65">
        <v>0</v>
      </c>
      <c r="BU5875" s="65">
        <v>0</v>
      </c>
      <c r="BV5875" s="65">
        <v>0</v>
      </c>
      <c r="BW5875" s="65">
        <v>0</v>
      </c>
      <c r="BX5875" s="65">
        <v>0</v>
      </c>
      <c r="BY5875" s="65">
        <v>0</v>
      </c>
      <c r="BZ5875" s="65">
        <v>0</v>
      </c>
      <c r="CA5875" s="65">
        <v>0</v>
      </c>
      <c r="CB5875" s="65">
        <v>0</v>
      </c>
      <c r="CC5875" s="65">
        <v>0</v>
      </c>
      <c r="CD5875" s="65">
        <v>0</v>
      </c>
      <c r="CE5875" s="65">
        <v>0</v>
      </c>
      <c r="CF5875" s="65">
        <v>0</v>
      </c>
      <c r="CG5875" s="65">
        <v>0</v>
      </c>
      <c r="CH5875" s="65">
        <v>0</v>
      </c>
      <c r="CI5875" s="65">
        <v>0</v>
      </c>
      <c r="CJ5875" s="65">
        <v>0</v>
      </c>
      <c r="CK5875" s="65">
        <v>0</v>
      </c>
      <c r="CL5875" s="65">
        <v>0</v>
      </c>
      <c r="CM5875" s="65">
        <v>0</v>
      </c>
      <c r="CN5875" s="65">
        <v>0</v>
      </c>
      <c r="CO5875" s="65">
        <v>0</v>
      </c>
      <c r="CP5875" s="65">
        <v>0</v>
      </c>
      <c r="CQ5875" s="65">
        <v>0</v>
      </c>
      <c r="CR5875" s="65">
        <v>0</v>
      </c>
      <c r="CS5875" s="65">
        <v>0</v>
      </c>
      <c r="CT5875" s="65">
        <v>0</v>
      </c>
      <c r="CU5875" s="65">
        <v>0</v>
      </c>
      <c r="CV5875" s="65">
        <v>0</v>
      </c>
      <c r="CW5875" s="63">
        <v>2020</v>
      </c>
    </row>
    <row r="5876" spans="1:101" s="55" customFormat="1" hidden="1" x14ac:dyDescent="0.25">
      <c r="A5876" s="55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63">
        <v>50624</v>
      </c>
      <c r="F5876" s="64" t="s">
        <v>28</v>
      </c>
      <c r="G5876" s="63" t="s">
        <v>501</v>
      </c>
      <c r="H5876" s="64" t="s">
        <v>4810</v>
      </c>
      <c r="I5876" s="64" t="s">
        <v>4810</v>
      </c>
      <c r="J5876" s="63">
        <v>60657</v>
      </c>
      <c r="K5876" s="64" t="s">
        <v>41</v>
      </c>
      <c r="L5876" s="64" t="s">
        <v>549</v>
      </c>
      <c r="M5876" s="64" t="s">
        <v>526</v>
      </c>
      <c r="N5876" s="64" t="s">
        <v>404</v>
      </c>
      <c r="O5876" s="63">
        <v>32411</v>
      </c>
      <c r="P5876" s="63">
        <v>7</v>
      </c>
      <c r="Q5876" s="64" t="s">
        <v>32</v>
      </c>
      <c r="R5876" s="64" t="s">
        <v>38</v>
      </c>
      <c r="S5876" s="64" t="s">
        <v>60</v>
      </c>
      <c r="T5876" s="64" t="s">
        <v>60</v>
      </c>
      <c r="U5876" s="64" t="s">
        <v>550</v>
      </c>
      <c r="V5876" s="64" t="s">
        <v>516</v>
      </c>
      <c r="W5876" s="64" t="s">
        <v>517</v>
      </c>
      <c r="X5876" s="65">
        <v>0</v>
      </c>
      <c r="Y5876" s="65">
        <v>0</v>
      </c>
      <c r="Z5876" s="65">
        <v>0</v>
      </c>
      <c r="AA5876" s="65">
        <v>0</v>
      </c>
      <c r="AB5876" s="65">
        <v>0</v>
      </c>
      <c r="AC5876" s="65">
        <v>0</v>
      </c>
      <c r="AD5876" s="65">
        <v>0</v>
      </c>
      <c r="AE5876" s="65">
        <v>0</v>
      </c>
      <c r="AF5876" s="65">
        <v>0</v>
      </c>
      <c r="AG5876" s="65">
        <v>0</v>
      </c>
      <c r="AH5876" s="65">
        <v>185191</v>
      </c>
      <c r="AI5876" s="65">
        <v>0</v>
      </c>
      <c r="AJ5876" s="65">
        <v>0</v>
      </c>
      <c r="AK5876" s="65">
        <v>0</v>
      </c>
      <c r="AL5876" s="65">
        <v>0</v>
      </c>
      <c r="AM5876" s="65">
        <v>0</v>
      </c>
      <c r="AN5876" s="65">
        <v>0</v>
      </c>
      <c r="AO5876" s="65">
        <v>0</v>
      </c>
      <c r="AP5876" s="65">
        <v>0</v>
      </c>
      <c r="AQ5876" s="65">
        <v>0</v>
      </c>
      <c r="AR5876" s="65">
        <v>0</v>
      </c>
      <c r="AS5876" s="65">
        <v>0</v>
      </c>
      <c r="AT5876" s="65">
        <v>54199</v>
      </c>
      <c r="AU5876" s="65">
        <v>0</v>
      </c>
      <c r="AV5876" s="66">
        <v>0</v>
      </c>
      <c r="AW5876" s="66">
        <v>0</v>
      </c>
      <c r="AX5876" s="66">
        <v>0</v>
      </c>
      <c r="AY5876" s="66">
        <v>0</v>
      </c>
      <c r="AZ5876" s="66">
        <v>0</v>
      </c>
      <c r="BA5876" s="66">
        <v>0</v>
      </c>
      <c r="BB5876" s="66">
        <v>0</v>
      </c>
      <c r="BC5876" s="66">
        <v>0</v>
      </c>
      <c r="BD5876" s="66">
        <v>0</v>
      </c>
      <c r="BE5876" s="66">
        <v>0</v>
      </c>
      <c r="BF5876" s="66">
        <v>1.056</v>
      </c>
      <c r="BG5876" s="66">
        <v>0</v>
      </c>
      <c r="BH5876" s="65">
        <v>0</v>
      </c>
      <c r="BI5876" s="65">
        <v>0</v>
      </c>
      <c r="BJ5876" s="65">
        <v>0</v>
      </c>
      <c r="BK5876" s="65">
        <v>0</v>
      </c>
      <c r="BL5876" s="65">
        <v>0</v>
      </c>
      <c r="BM5876" s="65">
        <v>0</v>
      </c>
      <c r="BN5876" s="65">
        <v>0</v>
      </c>
      <c r="BO5876" s="65">
        <v>0</v>
      </c>
      <c r="BP5876" s="65">
        <v>0</v>
      </c>
      <c r="BQ5876" s="65">
        <v>0</v>
      </c>
      <c r="BR5876" s="65">
        <v>195562</v>
      </c>
      <c r="BS5876" s="65">
        <v>0</v>
      </c>
      <c r="BT5876" s="65">
        <v>0</v>
      </c>
      <c r="BU5876" s="65">
        <v>0</v>
      </c>
      <c r="BV5876" s="65">
        <v>0</v>
      </c>
      <c r="BW5876" s="65">
        <v>0</v>
      </c>
      <c r="BX5876" s="65">
        <v>0</v>
      </c>
      <c r="BY5876" s="65">
        <v>0</v>
      </c>
      <c r="BZ5876" s="65">
        <v>0</v>
      </c>
      <c r="CA5876" s="65">
        <v>0</v>
      </c>
      <c r="CB5876" s="65">
        <v>0</v>
      </c>
      <c r="CC5876" s="65">
        <v>0</v>
      </c>
      <c r="CD5876" s="65">
        <v>57234</v>
      </c>
      <c r="CE5876" s="65">
        <v>0</v>
      </c>
      <c r="CF5876" s="65">
        <v>0</v>
      </c>
      <c r="CG5876" s="65">
        <v>0</v>
      </c>
      <c r="CH5876" s="65">
        <v>0</v>
      </c>
      <c r="CI5876" s="65">
        <v>0</v>
      </c>
      <c r="CJ5876" s="65">
        <v>0</v>
      </c>
      <c r="CK5876" s="65">
        <v>0</v>
      </c>
      <c r="CL5876" s="65">
        <v>0</v>
      </c>
      <c r="CM5876" s="65">
        <v>0</v>
      </c>
      <c r="CN5876" s="65">
        <v>0</v>
      </c>
      <c r="CO5876" s="65">
        <v>0</v>
      </c>
      <c r="CP5876" s="65">
        <v>11331</v>
      </c>
      <c r="CQ5876" s="65">
        <v>0</v>
      </c>
      <c r="CR5876" s="65">
        <v>185191</v>
      </c>
      <c r="CS5876" s="65">
        <v>54199</v>
      </c>
      <c r="CT5876" s="65">
        <v>195562</v>
      </c>
      <c r="CU5876" s="65">
        <v>57234</v>
      </c>
      <c r="CV5876" s="65">
        <v>11331</v>
      </c>
      <c r="CW5876" s="63">
        <v>2020</v>
      </c>
    </row>
    <row r="5877" spans="1:101" s="55" customFormat="1" hidden="1" x14ac:dyDescent="0.25">
      <c r="A5877" s="55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63">
        <v>50624</v>
      </c>
      <c r="F5877" s="64" t="s">
        <v>28</v>
      </c>
      <c r="G5877" s="63" t="s">
        <v>501</v>
      </c>
      <c r="H5877" s="64" t="s">
        <v>4810</v>
      </c>
      <c r="I5877" s="64" t="s">
        <v>4810</v>
      </c>
      <c r="J5877" s="63">
        <v>60657</v>
      </c>
      <c r="K5877" s="64" t="s">
        <v>41</v>
      </c>
      <c r="L5877" s="64" t="s">
        <v>549</v>
      </c>
      <c r="M5877" s="64" t="s">
        <v>526</v>
      </c>
      <c r="N5877" s="64" t="s">
        <v>404</v>
      </c>
      <c r="O5877" s="63">
        <v>32411</v>
      </c>
      <c r="P5877" s="63">
        <v>7</v>
      </c>
      <c r="Q5877" s="64" t="s">
        <v>32</v>
      </c>
      <c r="R5877" s="64" t="s">
        <v>38</v>
      </c>
      <c r="S5877" s="64" t="s">
        <v>74</v>
      </c>
      <c r="T5877" s="64" t="s">
        <v>863</v>
      </c>
      <c r="U5877" s="64" t="s">
        <v>550</v>
      </c>
      <c r="V5877" s="64" t="s">
        <v>516</v>
      </c>
      <c r="W5877" s="64" t="s">
        <v>517</v>
      </c>
      <c r="X5877" s="65">
        <v>162281</v>
      </c>
      <c r="Y5877" s="65">
        <v>183437</v>
      </c>
      <c r="Z5877" s="65">
        <v>188330</v>
      </c>
      <c r="AA5877" s="65">
        <v>152615</v>
      </c>
      <c r="AB5877" s="65">
        <v>155013</v>
      </c>
      <c r="AC5877" s="65">
        <v>188518</v>
      </c>
      <c r="AD5877" s="65">
        <v>198149</v>
      </c>
      <c r="AE5877" s="65">
        <v>195761</v>
      </c>
      <c r="AF5877" s="65">
        <v>185588</v>
      </c>
      <c r="AG5877" s="65">
        <v>183911</v>
      </c>
      <c r="AH5877" s="65">
        <v>0</v>
      </c>
      <c r="AI5877" s="65">
        <v>169713</v>
      </c>
      <c r="AJ5877" s="65">
        <v>51434</v>
      </c>
      <c r="AK5877" s="65">
        <v>56899</v>
      </c>
      <c r="AL5877" s="65">
        <v>57175</v>
      </c>
      <c r="AM5877" s="65">
        <v>42807</v>
      </c>
      <c r="AN5877" s="65">
        <v>42500</v>
      </c>
      <c r="AO5877" s="65">
        <v>57270</v>
      </c>
      <c r="AP5877" s="65">
        <v>59924</v>
      </c>
      <c r="AQ5877" s="65">
        <v>58529</v>
      </c>
      <c r="AR5877" s="65">
        <v>55362</v>
      </c>
      <c r="AS5877" s="65">
        <v>53097</v>
      </c>
      <c r="AT5877" s="65">
        <v>0</v>
      </c>
      <c r="AU5877" s="65">
        <v>46450</v>
      </c>
      <c r="AV5877" s="66">
        <v>1.0580000000000001</v>
      </c>
      <c r="AW5877" s="66">
        <v>1.0589999999999999</v>
      </c>
      <c r="AX5877" s="66">
        <v>1.07</v>
      </c>
      <c r="AY5877" s="66">
        <v>1.0649999999999999</v>
      </c>
      <c r="AZ5877" s="66">
        <v>1.1040000000000001</v>
      </c>
      <c r="BA5877" s="66">
        <v>1.0489999999999999</v>
      </c>
      <c r="BB5877" s="66">
        <v>1.0409999999999999</v>
      </c>
      <c r="BC5877" s="66">
        <v>1.0449999999999999</v>
      </c>
      <c r="BD5877" s="66">
        <v>1.0669999999999999</v>
      </c>
      <c r="BE5877" s="66">
        <v>1.0760000000000001</v>
      </c>
      <c r="BF5877" s="66">
        <v>0</v>
      </c>
      <c r="BG5877" s="66">
        <v>1.046</v>
      </c>
      <c r="BH5877" s="65">
        <v>171693</v>
      </c>
      <c r="BI5877" s="65">
        <v>194260</v>
      </c>
      <c r="BJ5877" s="65">
        <v>201513</v>
      </c>
      <c r="BK5877" s="65">
        <v>162535</v>
      </c>
      <c r="BL5877" s="65">
        <v>171134</v>
      </c>
      <c r="BM5877" s="65">
        <v>197755</v>
      </c>
      <c r="BN5877" s="65">
        <v>206273</v>
      </c>
      <c r="BO5877" s="65">
        <v>204570</v>
      </c>
      <c r="BP5877" s="65">
        <v>198022</v>
      </c>
      <c r="BQ5877" s="65">
        <v>197888</v>
      </c>
      <c r="BR5877" s="65">
        <v>0</v>
      </c>
      <c r="BS5877" s="65">
        <v>177520</v>
      </c>
      <c r="BT5877" s="65">
        <v>54417</v>
      </c>
      <c r="BU5877" s="65">
        <v>60256</v>
      </c>
      <c r="BV5877" s="65">
        <v>61177</v>
      </c>
      <c r="BW5877" s="65">
        <v>45589</v>
      </c>
      <c r="BX5877" s="65">
        <v>46920</v>
      </c>
      <c r="BY5877" s="65">
        <v>60076</v>
      </c>
      <c r="BZ5877" s="65">
        <v>62381</v>
      </c>
      <c r="CA5877" s="65">
        <v>61163</v>
      </c>
      <c r="CB5877" s="65">
        <v>59071</v>
      </c>
      <c r="CC5877" s="65">
        <v>57132</v>
      </c>
      <c r="CD5877" s="65">
        <v>0</v>
      </c>
      <c r="CE5877" s="65">
        <v>48587</v>
      </c>
      <c r="CF5877" s="65">
        <v>10773</v>
      </c>
      <c r="CG5877" s="65">
        <v>11929</v>
      </c>
      <c r="CH5877" s="65">
        <v>12112</v>
      </c>
      <c r="CI5877" s="65">
        <v>9025</v>
      </c>
      <c r="CJ5877" s="65">
        <v>9289</v>
      </c>
      <c r="CK5877" s="65">
        <v>11894</v>
      </c>
      <c r="CL5877" s="65">
        <v>12350</v>
      </c>
      <c r="CM5877" s="65">
        <v>12109</v>
      </c>
      <c r="CN5877" s="65">
        <v>11694</v>
      </c>
      <c r="CO5877" s="65">
        <v>11311</v>
      </c>
      <c r="CP5877" s="65">
        <v>0</v>
      </c>
      <c r="CQ5877" s="65">
        <v>9619</v>
      </c>
      <c r="CR5877" s="65">
        <v>1963316</v>
      </c>
      <c r="CS5877" s="65">
        <v>581447</v>
      </c>
      <c r="CT5877" s="65">
        <v>2083163</v>
      </c>
      <c r="CU5877" s="65">
        <v>616769</v>
      </c>
      <c r="CV5877" s="65">
        <v>122105</v>
      </c>
      <c r="CW5877" s="63">
        <v>2020</v>
      </c>
    </row>
    <row r="5878" spans="1:101" s="55" customFormat="1" hidden="1" x14ac:dyDescent="0.25">
      <c r="A5878" s="55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63">
        <v>50624</v>
      </c>
      <c r="F5878" s="64" t="s">
        <v>28</v>
      </c>
      <c r="G5878" s="63" t="s">
        <v>501</v>
      </c>
      <c r="H5878" s="64" t="s">
        <v>4810</v>
      </c>
      <c r="I5878" s="64" t="s">
        <v>4810</v>
      </c>
      <c r="J5878" s="63">
        <v>60657</v>
      </c>
      <c r="K5878" s="64" t="s">
        <v>41</v>
      </c>
      <c r="L5878" s="64" t="s">
        <v>549</v>
      </c>
      <c r="M5878" s="64" t="s">
        <v>526</v>
      </c>
      <c r="N5878" s="64" t="s">
        <v>404</v>
      </c>
      <c r="O5878" s="63">
        <v>32411</v>
      </c>
      <c r="P5878" s="63">
        <v>7</v>
      </c>
      <c r="Q5878" s="64" t="s">
        <v>32</v>
      </c>
      <c r="R5878" s="64" t="s">
        <v>22</v>
      </c>
      <c r="S5878" s="64" t="s">
        <v>86</v>
      </c>
      <c r="T5878" s="64" t="s">
        <v>78</v>
      </c>
      <c r="U5878" s="64" t="s">
        <v>550</v>
      </c>
      <c r="V5878" s="64" t="s">
        <v>516</v>
      </c>
      <c r="W5878" s="64" t="s">
        <v>404</v>
      </c>
      <c r="X5878" s="65">
        <v>0</v>
      </c>
      <c r="Y5878" s="65">
        <v>0</v>
      </c>
      <c r="Z5878" s="65">
        <v>0</v>
      </c>
      <c r="AA5878" s="65">
        <v>0</v>
      </c>
      <c r="AB5878" s="65">
        <v>0</v>
      </c>
      <c r="AC5878" s="65">
        <v>0</v>
      </c>
      <c r="AD5878" s="65">
        <v>0</v>
      </c>
      <c r="AE5878" s="65">
        <v>0</v>
      </c>
      <c r="AF5878" s="65">
        <v>0</v>
      </c>
      <c r="AG5878" s="65">
        <v>0</v>
      </c>
      <c r="AH5878" s="65">
        <v>0</v>
      </c>
      <c r="AI5878" s="65">
        <v>0</v>
      </c>
      <c r="AJ5878" s="65">
        <v>0</v>
      </c>
      <c r="AK5878" s="65">
        <v>0</v>
      </c>
      <c r="AL5878" s="65">
        <v>0</v>
      </c>
      <c r="AM5878" s="65">
        <v>0</v>
      </c>
      <c r="AN5878" s="65">
        <v>0</v>
      </c>
      <c r="AO5878" s="65">
        <v>0</v>
      </c>
      <c r="AP5878" s="65">
        <v>0</v>
      </c>
      <c r="AQ5878" s="65">
        <v>0</v>
      </c>
      <c r="AR5878" s="65">
        <v>0</v>
      </c>
      <c r="AS5878" s="65">
        <v>0</v>
      </c>
      <c r="AT5878" s="65">
        <v>0</v>
      </c>
      <c r="AU5878" s="65">
        <v>0</v>
      </c>
      <c r="AV5878" s="66">
        <v>0</v>
      </c>
      <c r="AW5878" s="66">
        <v>0</v>
      </c>
      <c r="AX5878" s="66">
        <v>0</v>
      </c>
      <c r="AY5878" s="66">
        <v>0</v>
      </c>
      <c r="AZ5878" s="66">
        <v>0</v>
      </c>
      <c r="BA5878" s="66">
        <v>0</v>
      </c>
      <c r="BB5878" s="66">
        <v>0</v>
      </c>
      <c r="BC5878" s="66">
        <v>0</v>
      </c>
      <c r="BD5878" s="66">
        <v>0</v>
      </c>
      <c r="BE5878" s="66">
        <v>0</v>
      </c>
      <c r="BF5878" s="66">
        <v>0</v>
      </c>
      <c r="BG5878" s="66">
        <v>0</v>
      </c>
      <c r="BH5878" s="65">
        <v>57959</v>
      </c>
      <c r="BI5878" s="65">
        <v>16596</v>
      </c>
      <c r="BJ5878" s="65">
        <v>1604</v>
      </c>
      <c r="BK5878" s="65">
        <v>964</v>
      </c>
      <c r="BL5878" s="65">
        <v>2586</v>
      </c>
      <c r="BM5878" s="65">
        <v>17727</v>
      </c>
      <c r="BN5878" s="65">
        <v>4734</v>
      </c>
      <c r="BO5878" s="65">
        <v>0</v>
      </c>
      <c r="BP5878" s="65">
        <v>0</v>
      </c>
      <c r="BQ5878" s="65">
        <v>719</v>
      </c>
      <c r="BR5878" s="65">
        <v>1043</v>
      </c>
      <c r="BS5878" s="65">
        <v>35</v>
      </c>
      <c r="BT5878" s="65">
        <v>57959</v>
      </c>
      <c r="BU5878" s="65">
        <v>16596</v>
      </c>
      <c r="BV5878" s="65">
        <v>1604</v>
      </c>
      <c r="BW5878" s="65">
        <v>964</v>
      </c>
      <c r="BX5878" s="65">
        <v>2586</v>
      </c>
      <c r="BY5878" s="65">
        <v>17727</v>
      </c>
      <c r="BZ5878" s="65">
        <v>4734</v>
      </c>
      <c r="CA5878" s="65">
        <v>0</v>
      </c>
      <c r="CB5878" s="65">
        <v>0</v>
      </c>
      <c r="CC5878" s="65">
        <v>719</v>
      </c>
      <c r="CD5878" s="65">
        <v>1043</v>
      </c>
      <c r="CE5878" s="65">
        <v>35</v>
      </c>
      <c r="CF5878" s="65">
        <v>6611</v>
      </c>
      <c r="CG5878" s="65">
        <v>1893</v>
      </c>
      <c r="CH5878" s="65">
        <v>183</v>
      </c>
      <c r="CI5878" s="65">
        <v>110</v>
      </c>
      <c r="CJ5878" s="65">
        <v>295</v>
      </c>
      <c r="CK5878" s="65">
        <v>2022</v>
      </c>
      <c r="CL5878" s="65">
        <v>540</v>
      </c>
      <c r="CM5878" s="65">
        <v>0</v>
      </c>
      <c r="CN5878" s="65">
        <v>0</v>
      </c>
      <c r="CO5878" s="65">
        <v>82</v>
      </c>
      <c r="CP5878" s="65">
        <v>119</v>
      </c>
      <c r="CQ5878" s="65">
        <v>4</v>
      </c>
      <c r="CR5878" s="65">
        <v>0</v>
      </c>
      <c r="CS5878" s="65">
        <v>0</v>
      </c>
      <c r="CT5878" s="65">
        <v>103967</v>
      </c>
      <c r="CU5878" s="65">
        <v>103967</v>
      </c>
      <c r="CV5878" s="65">
        <v>11859</v>
      </c>
      <c r="CW5878" s="63">
        <v>2020</v>
      </c>
    </row>
    <row r="5879" spans="1:101" s="55" customFormat="1" hidden="1" x14ac:dyDescent="0.25">
      <c r="A5879" s="55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63">
        <v>50625</v>
      </c>
      <c r="F5879" s="64" t="s">
        <v>28</v>
      </c>
      <c r="G5879" s="63" t="s">
        <v>501</v>
      </c>
      <c r="H5879" s="64" t="s">
        <v>4811</v>
      </c>
      <c r="I5879" s="64" t="s">
        <v>4812</v>
      </c>
      <c r="J5879" s="63">
        <v>6090</v>
      </c>
      <c r="K5879" s="64" t="s">
        <v>524</v>
      </c>
      <c r="L5879" s="64" t="s">
        <v>525</v>
      </c>
      <c r="M5879" s="64" t="s">
        <v>512</v>
      </c>
      <c r="N5879" s="64" t="s">
        <v>404</v>
      </c>
      <c r="O5879" s="63">
        <v>32411</v>
      </c>
      <c r="P5879" s="63">
        <v>7</v>
      </c>
      <c r="Q5879" s="64" t="s">
        <v>32</v>
      </c>
      <c r="R5879" s="64" t="s">
        <v>38</v>
      </c>
      <c r="S5879" s="64" t="s">
        <v>60</v>
      </c>
      <c r="T5879" s="64" t="s">
        <v>60</v>
      </c>
      <c r="U5879" s="64" t="s">
        <v>546</v>
      </c>
      <c r="V5879" s="64" t="s">
        <v>516</v>
      </c>
      <c r="W5879" s="64" t="s">
        <v>517</v>
      </c>
      <c r="X5879" s="65">
        <v>2241475</v>
      </c>
      <c r="Y5879" s="65">
        <v>2009595</v>
      </c>
      <c r="Z5879" s="65">
        <v>1813564</v>
      </c>
      <c r="AA5879" s="65">
        <v>1376467</v>
      </c>
      <c r="AB5879" s="65">
        <v>1264589</v>
      </c>
      <c r="AC5879" s="65">
        <v>1354973</v>
      </c>
      <c r="AD5879" s="65">
        <v>1750829</v>
      </c>
      <c r="AE5879" s="65">
        <v>1790768</v>
      </c>
      <c r="AF5879" s="65">
        <v>1826927</v>
      </c>
      <c r="AG5879" s="65">
        <v>1822304</v>
      </c>
      <c r="AH5879" s="65">
        <v>1452626</v>
      </c>
      <c r="AI5879" s="65">
        <v>1986255</v>
      </c>
      <c r="AJ5879" s="65">
        <v>2241475</v>
      </c>
      <c r="AK5879" s="65">
        <v>2009595</v>
      </c>
      <c r="AL5879" s="65">
        <v>1813564</v>
      </c>
      <c r="AM5879" s="65">
        <v>1376467</v>
      </c>
      <c r="AN5879" s="65">
        <v>1264589</v>
      </c>
      <c r="AO5879" s="65">
        <v>1354973</v>
      </c>
      <c r="AP5879" s="65">
        <v>1750829</v>
      </c>
      <c r="AQ5879" s="65">
        <v>1790768</v>
      </c>
      <c r="AR5879" s="65">
        <v>1826927</v>
      </c>
      <c r="AS5879" s="65">
        <v>1822304</v>
      </c>
      <c r="AT5879" s="65">
        <v>1452626</v>
      </c>
      <c r="AU5879" s="65">
        <v>1986255</v>
      </c>
      <c r="AV5879" s="66">
        <v>1.03</v>
      </c>
      <c r="AW5879" s="66">
        <v>1.03</v>
      </c>
      <c r="AX5879" s="66">
        <v>1.03</v>
      </c>
      <c r="AY5879" s="66">
        <v>1.03</v>
      </c>
      <c r="AZ5879" s="66">
        <v>1.03</v>
      </c>
      <c r="BA5879" s="66">
        <v>1.03</v>
      </c>
      <c r="BB5879" s="66">
        <v>1.03</v>
      </c>
      <c r="BC5879" s="66">
        <v>1.03</v>
      </c>
      <c r="BD5879" s="66">
        <v>1.03</v>
      </c>
      <c r="BE5879" s="66">
        <v>1.03</v>
      </c>
      <c r="BF5879" s="66">
        <v>1.03</v>
      </c>
      <c r="BG5879" s="66">
        <v>1.03</v>
      </c>
      <c r="BH5879" s="65">
        <v>2308719</v>
      </c>
      <c r="BI5879" s="65">
        <v>2069883</v>
      </c>
      <c r="BJ5879" s="65">
        <v>1867971</v>
      </c>
      <c r="BK5879" s="65">
        <v>1417761</v>
      </c>
      <c r="BL5879" s="65">
        <v>1302527</v>
      </c>
      <c r="BM5879" s="65">
        <v>1395622</v>
      </c>
      <c r="BN5879" s="65">
        <v>1803354</v>
      </c>
      <c r="BO5879" s="65">
        <v>1844491</v>
      </c>
      <c r="BP5879" s="65">
        <v>1881735</v>
      </c>
      <c r="BQ5879" s="65">
        <v>1876973</v>
      </c>
      <c r="BR5879" s="65">
        <v>1496205</v>
      </c>
      <c r="BS5879" s="65">
        <v>2045843</v>
      </c>
      <c r="BT5879" s="65">
        <v>2308719</v>
      </c>
      <c r="BU5879" s="65">
        <v>2069883</v>
      </c>
      <c r="BV5879" s="65">
        <v>1867971</v>
      </c>
      <c r="BW5879" s="65">
        <v>1417761</v>
      </c>
      <c r="BX5879" s="65">
        <v>1302527</v>
      </c>
      <c r="BY5879" s="65">
        <v>1395622</v>
      </c>
      <c r="BZ5879" s="65">
        <v>1803354</v>
      </c>
      <c r="CA5879" s="65">
        <v>1844491</v>
      </c>
      <c r="CB5879" s="65">
        <v>1881735</v>
      </c>
      <c r="CC5879" s="65">
        <v>1876973</v>
      </c>
      <c r="CD5879" s="65">
        <v>1496205</v>
      </c>
      <c r="CE5879" s="65">
        <v>2045843</v>
      </c>
      <c r="CF5879" s="65">
        <v>380061</v>
      </c>
      <c r="CG5879" s="65">
        <v>338836</v>
      </c>
      <c r="CH5879" s="65">
        <v>297037</v>
      </c>
      <c r="CI5879" s="65">
        <v>196092</v>
      </c>
      <c r="CJ5879" s="65">
        <v>202752</v>
      </c>
      <c r="CK5879" s="65">
        <v>225178</v>
      </c>
      <c r="CL5879" s="65">
        <v>225765</v>
      </c>
      <c r="CM5879" s="65">
        <v>225214</v>
      </c>
      <c r="CN5879" s="65">
        <v>298977</v>
      </c>
      <c r="CO5879" s="65">
        <v>305726</v>
      </c>
      <c r="CP5879" s="65">
        <v>250112</v>
      </c>
      <c r="CQ5879" s="65">
        <v>341764</v>
      </c>
      <c r="CR5879" s="65">
        <v>20690372</v>
      </c>
      <c r="CS5879" s="65">
        <v>20690372</v>
      </c>
      <c r="CT5879" s="65">
        <v>21311084</v>
      </c>
      <c r="CU5879" s="65">
        <v>21311084</v>
      </c>
      <c r="CV5879" s="65">
        <v>3287514</v>
      </c>
      <c r="CW5879" s="63">
        <v>2020</v>
      </c>
    </row>
    <row r="5880" spans="1:101" s="55" customFormat="1" hidden="1" x14ac:dyDescent="0.25">
      <c r="A5880" s="55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63">
        <v>50625</v>
      </c>
      <c r="F5880" s="64" t="s">
        <v>28</v>
      </c>
      <c r="G5880" s="63" t="s">
        <v>501</v>
      </c>
      <c r="H5880" s="64" t="s">
        <v>4811</v>
      </c>
      <c r="I5880" s="64" t="s">
        <v>4812</v>
      </c>
      <c r="J5880" s="63">
        <v>6090</v>
      </c>
      <c r="K5880" s="64" t="s">
        <v>524</v>
      </c>
      <c r="L5880" s="64" t="s">
        <v>525</v>
      </c>
      <c r="M5880" s="64" t="s">
        <v>512</v>
      </c>
      <c r="N5880" s="64" t="s">
        <v>404</v>
      </c>
      <c r="O5880" s="63">
        <v>32411</v>
      </c>
      <c r="P5880" s="63">
        <v>7</v>
      </c>
      <c r="Q5880" s="64" t="s">
        <v>32</v>
      </c>
      <c r="R5880" s="64" t="s">
        <v>54</v>
      </c>
      <c r="S5880" s="64" t="s">
        <v>74</v>
      </c>
      <c r="T5880" s="64" t="s">
        <v>863</v>
      </c>
      <c r="U5880" s="64" t="s">
        <v>546</v>
      </c>
      <c r="V5880" s="64" t="s">
        <v>516</v>
      </c>
      <c r="W5880" s="64" t="s">
        <v>517</v>
      </c>
      <c r="X5880" s="65">
        <v>0</v>
      </c>
      <c r="Y5880" s="65">
        <v>0</v>
      </c>
      <c r="Z5880" s="65">
        <v>0</v>
      </c>
      <c r="AA5880" s="65">
        <v>0</v>
      </c>
      <c r="AB5880" s="65">
        <v>0</v>
      </c>
      <c r="AC5880" s="65">
        <v>0</v>
      </c>
      <c r="AD5880" s="65">
        <v>0</v>
      </c>
      <c r="AE5880" s="65">
        <v>0</v>
      </c>
      <c r="AF5880" s="65">
        <v>0</v>
      </c>
      <c r="AG5880" s="65">
        <v>0</v>
      </c>
      <c r="AH5880" s="65">
        <v>0</v>
      </c>
      <c r="AI5880" s="65">
        <v>0</v>
      </c>
      <c r="AJ5880" s="65">
        <v>0</v>
      </c>
      <c r="AK5880" s="65">
        <v>0</v>
      </c>
      <c r="AL5880" s="65">
        <v>0</v>
      </c>
      <c r="AM5880" s="65">
        <v>0</v>
      </c>
      <c r="AN5880" s="65">
        <v>0</v>
      </c>
      <c r="AO5880" s="65">
        <v>0</v>
      </c>
      <c r="AP5880" s="65">
        <v>0</v>
      </c>
      <c r="AQ5880" s="65">
        <v>0</v>
      </c>
      <c r="AR5880" s="65">
        <v>0</v>
      </c>
      <c r="AS5880" s="65">
        <v>0</v>
      </c>
      <c r="AT5880" s="65">
        <v>0</v>
      </c>
      <c r="AU5880" s="65">
        <v>0</v>
      </c>
      <c r="AV5880" s="66">
        <v>0</v>
      </c>
      <c r="AW5880" s="66">
        <v>0</v>
      </c>
      <c r="AX5880" s="66">
        <v>0</v>
      </c>
      <c r="AY5880" s="66">
        <v>0</v>
      </c>
      <c r="AZ5880" s="66">
        <v>0</v>
      </c>
      <c r="BA5880" s="66">
        <v>0</v>
      </c>
      <c r="BB5880" s="66">
        <v>0</v>
      </c>
      <c r="BC5880" s="66">
        <v>0</v>
      </c>
      <c r="BD5880" s="66">
        <v>0</v>
      </c>
      <c r="BE5880" s="66">
        <v>0</v>
      </c>
      <c r="BF5880" s="66">
        <v>0</v>
      </c>
      <c r="BG5880" s="66">
        <v>0</v>
      </c>
      <c r="BH5880" s="65">
        <v>0</v>
      </c>
      <c r="BI5880" s="65">
        <v>0</v>
      </c>
      <c r="BJ5880" s="65">
        <v>0</v>
      </c>
      <c r="BK5880" s="65">
        <v>0</v>
      </c>
      <c r="BL5880" s="65">
        <v>0</v>
      </c>
      <c r="BM5880" s="65">
        <v>0</v>
      </c>
      <c r="BN5880" s="65">
        <v>0</v>
      </c>
      <c r="BO5880" s="65">
        <v>0</v>
      </c>
      <c r="BP5880" s="65">
        <v>0</v>
      </c>
      <c r="BQ5880" s="65">
        <v>0</v>
      </c>
      <c r="BR5880" s="65">
        <v>0</v>
      </c>
      <c r="BS5880" s="65">
        <v>0</v>
      </c>
      <c r="BT5880" s="65">
        <v>0</v>
      </c>
      <c r="BU5880" s="65">
        <v>0</v>
      </c>
      <c r="BV5880" s="65">
        <v>0</v>
      </c>
      <c r="BW5880" s="65">
        <v>0</v>
      </c>
      <c r="BX5880" s="65">
        <v>0</v>
      </c>
      <c r="BY5880" s="65">
        <v>0</v>
      </c>
      <c r="BZ5880" s="65">
        <v>0</v>
      </c>
      <c r="CA5880" s="65">
        <v>0</v>
      </c>
      <c r="CB5880" s="65">
        <v>0</v>
      </c>
      <c r="CC5880" s="65">
        <v>0</v>
      </c>
      <c r="CD5880" s="65">
        <v>0</v>
      </c>
      <c r="CE5880" s="65">
        <v>0</v>
      </c>
      <c r="CF5880" s="65">
        <v>0</v>
      </c>
      <c r="CG5880" s="65">
        <v>0</v>
      </c>
      <c r="CH5880" s="65">
        <v>0</v>
      </c>
      <c r="CI5880" s="65">
        <v>0</v>
      </c>
      <c r="CJ5880" s="65">
        <v>0</v>
      </c>
      <c r="CK5880" s="65">
        <v>0</v>
      </c>
      <c r="CL5880" s="65">
        <v>0</v>
      </c>
      <c r="CM5880" s="65">
        <v>0</v>
      </c>
      <c r="CN5880" s="65">
        <v>0</v>
      </c>
      <c r="CO5880" s="65">
        <v>0</v>
      </c>
      <c r="CP5880" s="65">
        <v>0</v>
      </c>
      <c r="CQ5880" s="65">
        <v>0</v>
      </c>
      <c r="CR5880" s="65">
        <v>0</v>
      </c>
      <c r="CS5880" s="65">
        <v>0</v>
      </c>
      <c r="CT5880" s="65">
        <v>0</v>
      </c>
      <c r="CU5880" s="65">
        <v>0</v>
      </c>
      <c r="CV5880" s="65">
        <v>0</v>
      </c>
      <c r="CW5880" s="63">
        <v>2020</v>
      </c>
    </row>
    <row r="5881" spans="1:101" s="55" customFormat="1" hidden="1" x14ac:dyDescent="0.25">
      <c r="A5881" s="55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63">
        <v>50625</v>
      </c>
      <c r="F5881" s="64" t="s">
        <v>28</v>
      </c>
      <c r="G5881" s="63" t="s">
        <v>501</v>
      </c>
      <c r="H5881" s="64" t="s">
        <v>4811</v>
      </c>
      <c r="I5881" s="64" t="s">
        <v>4812</v>
      </c>
      <c r="J5881" s="63">
        <v>6090</v>
      </c>
      <c r="K5881" s="64" t="s">
        <v>524</v>
      </c>
      <c r="L5881" s="64" t="s">
        <v>525</v>
      </c>
      <c r="M5881" s="64" t="s">
        <v>512</v>
      </c>
      <c r="N5881" s="64" t="s">
        <v>404</v>
      </c>
      <c r="O5881" s="63">
        <v>32411</v>
      </c>
      <c r="P5881" s="63">
        <v>7</v>
      </c>
      <c r="Q5881" s="64" t="s">
        <v>32</v>
      </c>
      <c r="R5881" s="64" t="s">
        <v>22</v>
      </c>
      <c r="S5881" s="64" t="s">
        <v>60</v>
      </c>
      <c r="T5881" s="64" t="s">
        <v>60</v>
      </c>
      <c r="U5881" s="64" t="s">
        <v>546</v>
      </c>
      <c r="V5881" s="64" t="s">
        <v>516</v>
      </c>
      <c r="W5881" s="64" t="s">
        <v>517</v>
      </c>
      <c r="X5881" s="65">
        <v>1688409</v>
      </c>
      <c r="Y5881" s="65">
        <v>1538690</v>
      </c>
      <c r="Z5881" s="65">
        <v>1513271</v>
      </c>
      <c r="AA5881" s="65">
        <v>1018438</v>
      </c>
      <c r="AB5881" s="65">
        <v>1151408</v>
      </c>
      <c r="AC5881" s="65">
        <v>1334388</v>
      </c>
      <c r="AD5881" s="65">
        <v>1405746</v>
      </c>
      <c r="AE5881" s="65">
        <v>1351444</v>
      </c>
      <c r="AF5881" s="65">
        <v>1426907</v>
      </c>
      <c r="AG5881" s="65">
        <v>1478737</v>
      </c>
      <c r="AH5881" s="65">
        <v>1432788</v>
      </c>
      <c r="AI5881" s="65">
        <v>1684934</v>
      </c>
      <c r="AJ5881" s="65">
        <v>567811</v>
      </c>
      <c r="AK5881" s="65">
        <v>506602</v>
      </c>
      <c r="AL5881" s="65">
        <v>507032</v>
      </c>
      <c r="AM5881" s="65">
        <v>245959</v>
      </c>
      <c r="AN5881" s="65">
        <v>366100</v>
      </c>
      <c r="AO5881" s="65">
        <v>517465</v>
      </c>
      <c r="AP5881" s="65">
        <v>528177</v>
      </c>
      <c r="AQ5881" s="65">
        <v>512126</v>
      </c>
      <c r="AR5881" s="65">
        <v>583005</v>
      </c>
      <c r="AS5881" s="65">
        <v>536856</v>
      </c>
      <c r="AT5881" s="65">
        <v>523303</v>
      </c>
      <c r="AU5881" s="65">
        <v>585660</v>
      </c>
      <c r="AV5881" s="66">
        <v>1.03</v>
      </c>
      <c r="AW5881" s="66">
        <v>1.03</v>
      </c>
      <c r="AX5881" s="66">
        <v>1.03</v>
      </c>
      <c r="AY5881" s="66">
        <v>1.03</v>
      </c>
      <c r="AZ5881" s="66">
        <v>1.03</v>
      </c>
      <c r="BA5881" s="66">
        <v>1.03</v>
      </c>
      <c r="BB5881" s="66">
        <v>1.03</v>
      </c>
      <c r="BC5881" s="66">
        <v>1.03</v>
      </c>
      <c r="BD5881" s="66">
        <v>1.03</v>
      </c>
      <c r="BE5881" s="66">
        <v>1.03</v>
      </c>
      <c r="BF5881" s="66">
        <v>1.03</v>
      </c>
      <c r="BG5881" s="66">
        <v>1.03</v>
      </c>
      <c r="BH5881" s="65">
        <v>1739061</v>
      </c>
      <c r="BI5881" s="65">
        <v>1584851</v>
      </c>
      <c r="BJ5881" s="65">
        <v>1558669</v>
      </c>
      <c r="BK5881" s="65">
        <v>1048991</v>
      </c>
      <c r="BL5881" s="65">
        <v>1185950</v>
      </c>
      <c r="BM5881" s="65">
        <v>1374420</v>
      </c>
      <c r="BN5881" s="65">
        <v>1447918</v>
      </c>
      <c r="BO5881" s="65">
        <v>1391987</v>
      </c>
      <c r="BP5881" s="65">
        <v>1469714</v>
      </c>
      <c r="BQ5881" s="65">
        <v>1523099</v>
      </c>
      <c r="BR5881" s="65">
        <v>1475772</v>
      </c>
      <c r="BS5881" s="65">
        <v>1735482</v>
      </c>
      <c r="BT5881" s="65">
        <v>584845</v>
      </c>
      <c r="BU5881" s="65">
        <v>521800</v>
      </c>
      <c r="BV5881" s="65">
        <v>522243</v>
      </c>
      <c r="BW5881" s="65">
        <v>253338</v>
      </c>
      <c r="BX5881" s="65">
        <v>377083</v>
      </c>
      <c r="BY5881" s="65">
        <v>532989</v>
      </c>
      <c r="BZ5881" s="65">
        <v>544022</v>
      </c>
      <c r="CA5881" s="65">
        <v>527490</v>
      </c>
      <c r="CB5881" s="65">
        <v>600495</v>
      </c>
      <c r="CC5881" s="65">
        <v>552962</v>
      </c>
      <c r="CD5881" s="65">
        <v>539002</v>
      </c>
      <c r="CE5881" s="65">
        <v>603230</v>
      </c>
      <c r="CF5881" s="65">
        <v>51422.514000000003</v>
      </c>
      <c r="CG5881" s="65">
        <v>45879.226999999999</v>
      </c>
      <c r="CH5881" s="65">
        <v>45918.2</v>
      </c>
      <c r="CI5881" s="65">
        <v>22274.767</v>
      </c>
      <c r="CJ5881" s="65">
        <v>33155.031999999999</v>
      </c>
      <c r="CK5881" s="65">
        <v>46863.069000000003</v>
      </c>
      <c r="CL5881" s="65">
        <v>47833.141000000003</v>
      </c>
      <c r="CM5881" s="65">
        <v>46379.517</v>
      </c>
      <c r="CN5881" s="65">
        <v>52798.506000000001</v>
      </c>
      <c r="CO5881" s="65">
        <v>48619.194000000003</v>
      </c>
      <c r="CP5881" s="65">
        <v>47391.777000000002</v>
      </c>
      <c r="CQ5881" s="65">
        <v>53038.942999999999</v>
      </c>
      <c r="CR5881" s="65">
        <v>17025160</v>
      </c>
      <c r="CS5881" s="65">
        <v>5980096</v>
      </c>
      <c r="CT5881" s="65">
        <v>17535914</v>
      </c>
      <c r="CU5881" s="65">
        <v>6159499</v>
      </c>
      <c r="CV5881" s="65">
        <v>541573.89</v>
      </c>
      <c r="CW5881" s="63">
        <v>2020</v>
      </c>
    </row>
    <row r="5882" spans="1:101" s="55" customFormat="1" hidden="1" x14ac:dyDescent="0.25">
      <c r="A5882" s="55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63">
        <v>50625</v>
      </c>
      <c r="F5882" s="64" t="s">
        <v>28</v>
      </c>
      <c r="G5882" s="63" t="s">
        <v>501</v>
      </c>
      <c r="H5882" s="64" t="s">
        <v>4811</v>
      </c>
      <c r="I5882" s="64" t="s">
        <v>4812</v>
      </c>
      <c r="J5882" s="63">
        <v>6090</v>
      </c>
      <c r="K5882" s="64" t="s">
        <v>524</v>
      </c>
      <c r="L5882" s="64" t="s">
        <v>525</v>
      </c>
      <c r="M5882" s="64" t="s">
        <v>512</v>
      </c>
      <c r="N5882" s="64" t="s">
        <v>404</v>
      </c>
      <c r="O5882" s="63">
        <v>32411</v>
      </c>
      <c r="P5882" s="63">
        <v>7</v>
      </c>
      <c r="Q5882" s="64" t="s">
        <v>32</v>
      </c>
      <c r="R5882" s="64" t="s">
        <v>22</v>
      </c>
      <c r="S5882" s="64" t="s">
        <v>74</v>
      </c>
      <c r="T5882" s="64" t="s">
        <v>863</v>
      </c>
      <c r="U5882" s="64" t="s">
        <v>546</v>
      </c>
      <c r="V5882" s="64" t="s">
        <v>516</v>
      </c>
      <c r="W5882" s="64" t="s">
        <v>517</v>
      </c>
      <c r="X5882" s="65">
        <v>676829</v>
      </c>
      <c r="Y5882" s="65">
        <v>577008</v>
      </c>
      <c r="Z5882" s="65">
        <v>592811</v>
      </c>
      <c r="AA5882" s="65">
        <v>308104</v>
      </c>
      <c r="AB5882" s="65">
        <v>495981</v>
      </c>
      <c r="AC5882" s="65">
        <v>696547</v>
      </c>
      <c r="AD5882" s="65">
        <v>645803</v>
      </c>
      <c r="AE5882" s="65">
        <v>536815</v>
      </c>
      <c r="AF5882" s="65">
        <v>626358</v>
      </c>
      <c r="AG5882" s="65">
        <v>598807</v>
      </c>
      <c r="AH5882" s="65">
        <v>741883</v>
      </c>
      <c r="AI5882" s="65">
        <v>598399</v>
      </c>
      <c r="AJ5882" s="65">
        <v>227618</v>
      </c>
      <c r="AK5882" s="65">
        <v>189975</v>
      </c>
      <c r="AL5882" s="65">
        <v>198626</v>
      </c>
      <c r="AM5882" s="65">
        <v>74410</v>
      </c>
      <c r="AN5882" s="65">
        <v>157701</v>
      </c>
      <c r="AO5882" s="65">
        <v>270116</v>
      </c>
      <c r="AP5882" s="65">
        <v>242646</v>
      </c>
      <c r="AQ5882" s="65">
        <v>203424</v>
      </c>
      <c r="AR5882" s="65">
        <v>255917</v>
      </c>
      <c r="AS5882" s="65">
        <v>217397</v>
      </c>
      <c r="AT5882" s="65">
        <v>270961</v>
      </c>
      <c r="AU5882" s="65">
        <v>207995</v>
      </c>
      <c r="AV5882" s="66">
        <v>0.64100000000000001</v>
      </c>
      <c r="AW5882" s="66">
        <v>0.63500000000000001</v>
      </c>
      <c r="AX5882" s="66">
        <v>0.63300000000000001</v>
      </c>
      <c r="AY5882" s="66">
        <v>0.58299999999999996</v>
      </c>
      <c r="AZ5882" s="66">
        <v>0.64900000000000002</v>
      </c>
      <c r="BA5882" s="66">
        <v>0.7</v>
      </c>
      <c r="BB5882" s="66">
        <v>0.66900000000000004</v>
      </c>
      <c r="BC5882" s="66">
        <v>0.66300000000000003</v>
      </c>
      <c r="BD5882" s="66">
        <v>0.66500000000000004</v>
      </c>
      <c r="BE5882" s="66">
        <v>0.63500000000000001</v>
      </c>
      <c r="BF5882" s="66">
        <v>0.63600000000000001</v>
      </c>
      <c r="BG5882" s="66">
        <v>0.59399999999999997</v>
      </c>
      <c r="BH5882" s="65">
        <v>433847</v>
      </c>
      <c r="BI5882" s="65">
        <v>366400</v>
      </c>
      <c r="BJ5882" s="65">
        <v>375249</v>
      </c>
      <c r="BK5882" s="65">
        <v>179625</v>
      </c>
      <c r="BL5882" s="65">
        <v>321892</v>
      </c>
      <c r="BM5882" s="65">
        <v>487583</v>
      </c>
      <c r="BN5882" s="65">
        <v>432042</v>
      </c>
      <c r="BO5882" s="65">
        <v>355908</v>
      </c>
      <c r="BP5882" s="65">
        <v>416528</v>
      </c>
      <c r="BQ5882" s="65">
        <v>380242</v>
      </c>
      <c r="BR5882" s="65">
        <v>471838</v>
      </c>
      <c r="BS5882" s="65">
        <v>355449</v>
      </c>
      <c r="BT5882" s="65">
        <v>145903</v>
      </c>
      <c r="BU5882" s="65">
        <v>120634</v>
      </c>
      <c r="BV5882" s="65">
        <v>125730</v>
      </c>
      <c r="BW5882" s="65">
        <v>43381</v>
      </c>
      <c r="BX5882" s="65">
        <v>102348</v>
      </c>
      <c r="BY5882" s="65">
        <v>189081</v>
      </c>
      <c r="BZ5882" s="65">
        <v>162330</v>
      </c>
      <c r="CA5882" s="65">
        <v>134870</v>
      </c>
      <c r="CB5882" s="65">
        <v>170185</v>
      </c>
      <c r="CC5882" s="65">
        <v>138047</v>
      </c>
      <c r="CD5882" s="65">
        <v>172331</v>
      </c>
      <c r="CE5882" s="65">
        <v>123549</v>
      </c>
      <c r="CF5882" s="65">
        <v>12828.486000000001</v>
      </c>
      <c r="CG5882" s="65">
        <v>10606.772999999999</v>
      </c>
      <c r="CH5882" s="65">
        <v>11054.8</v>
      </c>
      <c r="CI5882" s="65">
        <v>3814.2330000000002</v>
      </c>
      <c r="CJ5882" s="65">
        <v>8998.9680000000008</v>
      </c>
      <c r="CK5882" s="65">
        <v>16624.931</v>
      </c>
      <c r="CL5882" s="65">
        <v>14272.859</v>
      </c>
      <c r="CM5882" s="65">
        <v>11858.483</v>
      </c>
      <c r="CN5882" s="65">
        <v>14963.494000000001</v>
      </c>
      <c r="CO5882" s="65">
        <v>12137.806</v>
      </c>
      <c r="CP5882" s="65">
        <v>15152.223</v>
      </c>
      <c r="CQ5882" s="65">
        <v>10863.057000000001</v>
      </c>
      <c r="CR5882" s="65">
        <v>7095345</v>
      </c>
      <c r="CS5882" s="65">
        <v>2516786</v>
      </c>
      <c r="CT5882" s="65">
        <v>4576603</v>
      </c>
      <c r="CU5882" s="65">
        <v>1628389</v>
      </c>
      <c r="CV5882" s="65">
        <v>143176.10999999999</v>
      </c>
      <c r="CW5882" s="63">
        <v>2020</v>
      </c>
    </row>
    <row r="5883" spans="1:101" s="55" customFormat="1" hidden="1" x14ac:dyDescent="0.25">
      <c r="A5883" s="55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63">
        <v>50626</v>
      </c>
      <c r="F5883" s="64" t="s">
        <v>20</v>
      </c>
      <c r="G5883" s="63" t="s">
        <v>501</v>
      </c>
      <c r="H5883" s="64" t="s">
        <v>4813</v>
      </c>
      <c r="I5883" s="64" t="s">
        <v>4813</v>
      </c>
      <c r="J5883" s="63">
        <v>56392</v>
      </c>
      <c r="K5883" s="64" t="s">
        <v>561</v>
      </c>
      <c r="L5883" s="64" t="s">
        <v>525</v>
      </c>
      <c r="M5883" s="64" t="s">
        <v>512</v>
      </c>
      <c r="N5883" s="64" t="s">
        <v>404</v>
      </c>
      <c r="O5883" s="63">
        <v>32411</v>
      </c>
      <c r="P5883" s="63">
        <v>6</v>
      </c>
      <c r="Q5883" s="64" t="s">
        <v>33</v>
      </c>
      <c r="R5883" s="64" t="s">
        <v>54</v>
      </c>
      <c r="S5883" s="64" t="s">
        <v>78</v>
      </c>
      <c r="T5883" s="64" t="s">
        <v>78</v>
      </c>
      <c r="U5883" s="64" t="s">
        <v>546</v>
      </c>
      <c r="V5883" s="64" t="s">
        <v>506</v>
      </c>
      <c r="W5883" s="64" t="s">
        <v>404</v>
      </c>
      <c r="X5883" s="65">
        <v>12174</v>
      </c>
      <c r="Y5883" s="65">
        <v>11475</v>
      </c>
      <c r="Z5883" s="65">
        <v>10734</v>
      </c>
      <c r="AA5883" s="65">
        <v>10295</v>
      </c>
      <c r="AB5883" s="65">
        <v>9216</v>
      </c>
      <c r="AC5883" s="65">
        <v>10266</v>
      </c>
      <c r="AD5883" s="65">
        <v>11514</v>
      </c>
      <c r="AE5883" s="65">
        <v>13712</v>
      </c>
      <c r="AF5883" s="65">
        <v>11965</v>
      </c>
      <c r="AG5883" s="65">
        <v>13599</v>
      </c>
      <c r="AH5883" s="65">
        <v>12597</v>
      </c>
      <c r="AI5883" s="65">
        <v>11945</v>
      </c>
      <c r="AJ5883" s="65">
        <v>12174</v>
      </c>
      <c r="AK5883" s="65">
        <v>11475</v>
      </c>
      <c r="AL5883" s="65">
        <v>10734</v>
      </c>
      <c r="AM5883" s="65">
        <v>10295</v>
      </c>
      <c r="AN5883" s="65">
        <v>9216</v>
      </c>
      <c r="AO5883" s="65">
        <v>10266</v>
      </c>
      <c r="AP5883" s="65">
        <v>11514</v>
      </c>
      <c r="AQ5883" s="65">
        <v>13712</v>
      </c>
      <c r="AR5883" s="65">
        <v>11965</v>
      </c>
      <c r="AS5883" s="65">
        <v>13599</v>
      </c>
      <c r="AT5883" s="65">
        <v>12597</v>
      </c>
      <c r="AU5883" s="65">
        <v>11945</v>
      </c>
      <c r="AV5883" s="66">
        <v>31.3</v>
      </c>
      <c r="AW5883" s="66">
        <v>31.3</v>
      </c>
      <c r="AX5883" s="66">
        <v>31.3</v>
      </c>
      <c r="AY5883" s="66">
        <v>31.3</v>
      </c>
      <c r="AZ5883" s="66">
        <v>31.3</v>
      </c>
      <c r="BA5883" s="66">
        <v>31.3</v>
      </c>
      <c r="BB5883" s="66">
        <v>31.3</v>
      </c>
      <c r="BC5883" s="66">
        <v>31.3</v>
      </c>
      <c r="BD5883" s="66">
        <v>31.3</v>
      </c>
      <c r="BE5883" s="66">
        <v>31.3</v>
      </c>
      <c r="BF5883" s="66">
        <v>31.3</v>
      </c>
      <c r="BG5883" s="66">
        <v>31.3</v>
      </c>
      <c r="BH5883" s="65">
        <v>381046</v>
      </c>
      <c r="BI5883" s="65">
        <v>359168</v>
      </c>
      <c r="BJ5883" s="65">
        <v>335974</v>
      </c>
      <c r="BK5883" s="65">
        <v>322234</v>
      </c>
      <c r="BL5883" s="65">
        <v>288461</v>
      </c>
      <c r="BM5883" s="65">
        <v>321326</v>
      </c>
      <c r="BN5883" s="65">
        <v>360388</v>
      </c>
      <c r="BO5883" s="65">
        <v>429186</v>
      </c>
      <c r="BP5883" s="65">
        <v>374505</v>
      </c>
      <c r="BQ5883" s="65">
        <v>425649</v>
      </c>
      <c r="BR5883" s="65">
        <v>394286</v>
      </c>
      <c r="BS5883" s="65">
        <v>373879</v>
      </c>
      <c r="BT5883" s="65">
        <v>381046</v>
      </c>
      <c r="BU5883" s="65">
        <v>359168</v>
      </c>
      <c r="BV5883" s="65">
        <v>335974</v>
      </c>
      <c r="BW5883" s="65">
        <v>322234</v>
      </c>
      <c r="BX5883" s="65">
        <v>288461</v>
      </c>
      <c r="BY5883" s="65">
        <v>321326</v>
      </c>
      <c r="BZ5883" s="65">
        <v>360388</v>
      </c>
      <c r="CA5883" s="65">
        <v>429186</v>
      </c>
      <c r="CB5883" s="65">
        <v>374505</v>
      </c>
      <c r="CC5883" s="65">
        <v>425649</v>
      </c>
      <c r="CD5883" s="65">
        <v>394286</v>
      </c>
      <c r="CE5883" s="65">
        <v>373879</v>
      </c>
      <c r="CF5883" s="65">
        <v>742.74599999999998</v>
      </c>
      <c r="CG5883" s="65">
        <v>700.13699999999994</v>
      </c>
      <c r="CH5883" s="65">
        <v>654.92899999999997</v>
      </c>
      <c r="CI5883" s="65">
        <v>628.14300000000003</v>
      </c>
      <c r="CJ5883" s="65">
        <v>562.30100000000004</v>
      </c>
      <c r="CK5883" s="65">
        <v>626.327</v>
      </c>
      <c r="CL5883" s="65">
        <v>702.505</v>
      </c>
      <c r="CM5883" s="65">
        <v>836.59199999999998</v>
      </c>
      <c r="CN5883" s="65">
        <v>730.01700000000005</v>
      </c>
      <c r="CO5883" s="65">
        <v>829.73900000000003</v>
      </c>
      <c r="CP5883" s="65">
        <v>768.54600000000005</v>
      </c>
      <c r="CQ5883" s="65">
        <v>728.798</v>
      </c>
      <c r="CR5883" s="65">
        <v>139492</v>
      </c>
      <c r="CS5883" s="65">
        <v>139492</v>
      </c>
      <c r="CT5883" s="65">
        <v>4366102</v>
      </c>
      <c r="CU5883" s="65">
        <v>4366102</v>
      </c>
      <c r="CV5883" s="65">
        <v>8510.7800000000007</v>
      </c>
      <c r="CW5883" s="63">
        <v>2020</v>
      </c>
    </row>
    <row r="5884" spans="1:101" s="55" customFormat="1" hidden="1" x14ac:dyDescent="0.25">
      <c r="A5884" s="55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63">
        <v>50627</v>
      </c>
      <c r="F5884" s="64" t="s">
        <v>28</v>
      </c>
      <c r="G5884" s="63" t="s">
        <v>501</v>
      </c>
      <c r="H5884" s="64" t="s">
        <v>4814</v>
      </c>
      <c r="I5884" s="64" t="s">
        <v>4812</v>
      </c>
      <c r="J5884" s="63">
        <v>5519</v>
      </c>
      <c r="K5884" s="64" t="s">
        <v>711</v>
      </c>
      <c r="L5884" s="64" t="s">
        <v>712</v>
      </c>
      <c r="M5884" s="64" t="s">
        <v>841</v>
      </c>
      <c r="N5884" s="64" t="s">
        <v>404</v>
      </c>
      <c r="O5884" s="63">
        <v>32411</v>
      </c>
      <c r="P5884" s="63">
        <v>7</v>
      </c>
      <c r="Q5884" s="64" t="s">
        <v>32</v>
      </c>
      <c r="R5884" s="64" t="s">
        <v>38</v>
      </c>
      <c r="S5884" s="64" t="s">
        <v>60</v>
      </c>
      <c r="T5884" s="64" t="s">
        <v>60</v>
      </c>
      <c r="U5884" s="64" t="s">
        <v>569</v>
      </c>
      <c r="V5884" s="64" t="s">
        <v>516</v>
      </c>
      <c r="W5884" s="64" t="s">
        <v>517</v>
      </c>
      <c r="X5884" s="65">
        <v>0</v>
      </c>
      <c r="Y5884" s="65">
        <v>0</v>
      </c>
      <c r="Z5884" s="65">
        <v>0</v>
      </c>
      <c r="AA5884" s="65">
        <v>0</v>
      </c>
      <c r="AB5884" s="65">
        <v>0</v>
      </c>
      <c r="AC5884" s="65">
        <v>0</v>
      </c>
      <c r="AD5884" s="65">
        <v>0</v>
      </c>
      <c r="AE5884" s="65">
        <v>0</v>
      </c>
      <c r="AF5884" s="65">
        <v>0</v>
      </c>
      <c r="AG5884" s="65">
        <v>0</v>
      </c>
      <c r="AH5884" s="65">
        <v>0</v>
      </c>
      <c r="AI5884" s="65">
        <v>0</v>
      </c>
      <c r="AJ5884" s="65">
        <v>0</v>
      </c>
      <c r="AK5884" s="65">
        <v>0</v>
      </c>
      <c r="AL5884" s="65">
        <v>0</v>
      </c>
      <c r="AM5884" s="65">
        <v>0</v>
      </c>
      <c r="AN5884" s="65">
        <v>0</v>
      </c>
      <c r="AO5884" s="65">
        <v>0</v>
      </c>
      <c r="AP5884" s="65">
        <v>0</v>
      </c>
      <c r="AQ5884" s="65">
        <v>0</v>
      </c>
      <c r="AR5884" s="65">
        <v>0</v>
      </c>
      <c r="AS5884" s="65">
        <v>0</v>
      </c>
      <c r="AT5884" s="65">
        <v>0</v>
      </c>
      <c r="AU5884" s="65">
        <v>0</v>
      </c>
      <c r="AV5884" s="66">
        <v>0</v>
      </c>
      <c r="AW5884" s="66">
        <v>0</v>
      </c>
      <c r="AX5884" s="66">
        <v>0</v>
      </c>
      <c r="AY5884" s="66">
        <v>0</v>
      </c>
      <c r="AZ5884" s="66">
        <v>0</v>
      </c>
      <c r="BA5884" s="66">
        <v>0</v>
      </c>
      <c r="BB5884" s="66">
        <v>0</v>
      </c>
      <c r="BC5884" s="66">
        <v>0</v>
      </c>
      <c r="BD5884" s="66">
        <v>0</v>
      </c>
      <c r="BE5884" s="66">
        <v>0</v>
      </c>
      <c r="BF5884" s="66">
        <v>0</v>
      </c>
      <c r="BG5884" s="66">
        <v>0</v>
      </c>
      <c r="BH5884" s="65">
        <v>0</v>
      </c>
      <c r="BI5884" s="65">
        <v>0</v>
      </c>
      <c r="BJ5884" s="65">
        <v>0</v>
      </c>
      <c r="BK5884" s="65">
        <v>0</v>
      </c>
      <c r="BL5884" s="65">
        <v>0</v>
      </c>
      <c r="BM5884" s="65">
        <v>0</v>
      </c>
      <c r="BN5884" s="65">
        <v>0</v>
      </c>
      <c r="BO5884" s="65">
        <v>0</v>
      </c>
      <c r="BP5884" s="65">
        <v>0</v>
      </c>
      <c r="BQ5884" s="65">
        <v>0</v>
      </c>
      <c r="BR5884" s="65">
        <v>0</v>
      </c>
      <c r="BS5884" s="65">
        <v>0</v>
      </c>
      <c r="BT5884" s="65">
        <v>0</v>
      </c>
      <c r="BU5884" s="65">
        <v>0</v>
      </c>
      <c r="BV5884" s="65">
        <v>0</v>
      </c>
      <c r="BW5884" s="65">
        <v>0</v>
      </c>
      <c r="BX5884" s="65">
        <v>0</v>
      </c>
      <c r="BY5884" s="65">
        <v>0</v>
      </c>
      <c r="BZ5884" s="65">
        <v>0</v>
      </c>
      <c r="CA5884" s="65">
        <v>0</v>
      </c>
      <c r="CB5884" s="65">
        <v>0</v>
      </c>
      <c r="CC5884" s="65">
        <v>0</v>
      </c>
      <c r="CD5884" s="65">
        <v>0</v>
      </c>
      <c r="CE5884" s="65">
        <v>0</v>
      </c>
      <c r="CF5884" s="65">
        <v>0</v>
      </c>
      <c r="CG5884" s="65">
        <v>0</v>
      </c>
      <c r="CH5884" s="65">
        <v>0</v>
      </c>
      <c r="CI5884" s="65">
        <v>0</v>
      </c>
      <c r="CJ5884" s="65">
        <v>0</v>
      </c>
      <c r="CK5884" s="65">
        <v>0</v>
      </c>
      <c r="CL5884" s="65">
        <v>0</v>
      </c>
      <c r="CM5884" s="65">
        <v>0</v>
      </c>
      <c r="CN5884" s="65">
        <v>0</v>
      </c>
      <c r="CO5884" s="65">
        <v>0</v>
      </c>
      <c r="CP5884" s="65">
        <v>0</v>
      </c>
      <c r="CQ5884" s="65">
        <v>0</v>
      </c>
      <c r="CR5884" s="65">
        <v>0</v>
      </c>
      <c r="CS5884" s="65">
        <v>0</v>
      </c>
      <c r="CT5884" s="65">
        <v>0</v>
      </c>
      <c r="CU5884" s="65">
        <v>0</v>
      </c>
      <c r="CV5884" s="65">
        <v>0</v>
      </c>
      <c r="CW5884" s="63">
        <v>2020</v>
      </c>
    </row>
    <row r="5885" spans="1:101" s="55" customFormat="1" hidden="1" x14ac:dyDescent="0.25">
      <c r="A5885" s="55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63">
        <v>50627</v>
      </c>
      <c r="F5885" s="64" t="s">
        <v>28</v>
      </c>
      <c r="G5885" s="63" t="s">
        <v>501</v>
      </c>
      <c r="H5885" s="64" t="s">
        <v>4814</v>
      </c>
      <c r="I5885" s="64" t="s">
        <v>4812</v>
      </c>
      <c r="J5885" s="63">
        <v>5519</v>
      </c>
      <c r="K5885" s="64" t="s">
        <v>711</v>
      </c>
      <c r="L5885" s="64" t="s">
        <v>712</v>
      </c>
      <c r="M5885" s="64" t="s">
        <v>841</v>
      </c>
      <c r="N5885" s="64" t="s">
        <v>404</v>
      </c>
      <c r="O5885" s="63">
        <v>32411</v>
      </c>
      <c r="P5885" s="63">
        <v>7</v>
      </c>
      <c r="Q5885" s="64" t="s">
        <v>32</v>
      </c>
      <c r="R5885" s="64" t="s">
        <v>38</v>
      </c>
      <c r="S5885" s="64" t="s">
        <v>74</v>
      </c>
      <c r="T5885" s="64" t="s">
        <v>863</v>
      </c>
      <c r="U5885" s="64" t="s">
        <v>569</v>
      </c>
      <c r="V5885" s="64" t="s">
        <v>516</v>
      </c>
      <c r="W5885" s="64" t="s">
        <v>517</v>
      </c>
      <c r="X5885" s="65">
        <v>82767</v>
      </c>
      <c r="Y5885" s="65">
        <v>161124</v>
      </c>
      <c r="Z5885" s="65">
        <v>126642</v>
      </c>
      <c r="AA5885" s="65">
        <v>162959</v>
      </c>
      <c r="AB5885" s="65">
        <v>165249</v>
      </c>
      <c r="AC5885" s="65">
        <v>162182</v>
      </c>
      <c r="AD5885" s="65">
        <v>188907</v>
      </c>
      <c r="AE5885" s="65">
        <v>157521</v>
      </c>
      <c r="AF5885" s="65">
        <v>138497</v>
      </c>
      <c r="AG5885" s="65">
        <v>137053</v>
      </c>
      <c r="AH5885" s="65">
        <v>173306</v>
      </c>
      <c r="AI5885" s="65">
        <v>166202</v>
      </c>
      <c r="AJ5885" s="65">
        <v>58809</v>
      </c>
      <c r="AK5885" s="65">
        <v>146999</v>
      </c>
      <c r="AL5885" s="65">
        <v>86381</v>
      </c>
      <c r="AM5885" s="65">
        <v>113047</v>
      </c>
      <c r="AN5885" s="65">
        <v>142819</v>
      </c>
      <c r="AO5885" s="65">
        <v>125248</v>
      </c>
      <c r="AP5885" s="65">
        <v>183175</v>
      </c>
      <c r="AQ5885" s="65">
        <v>99402</v>
      </c>
      <c r="AR5885" s="65">
        <v>89844</v>
      </c>
      <c r="AS5885" s="65">
        <v>114899</v>
      </c>
      <c r="AT5885" s="65">
        <v>138307</v>
      </c>
      <c r="AU5885" s="65">
        <v>139023</v>
      </c>
      <c r="AV5885" s="66">
        <v>0.94399999999999995</v>
      </c>
      <c r="AW5885" s="66">
        <v>0.875</v>
      </c>
      <c r="AX5885" s="66">
        <v>0.92400000000000004</v>
      </c>
      <c r="AY5885" s="66">
        <v>0.97399999999999998</v>
      </c>
      <c r="AZ5885" s="66">
        <v>0.93400000000000005</v>
      </c>
      <c r="BA5885" s="66">
        <v>0.95399999999999996</v>
      </c>
      <c r="BB5885" s="66">
        <v>0.72599999999999998</v>
      </c>
      <c r="BC5885" s="66">
        <v>1.137</v>
      </c>
      <c r="BD5885" s="66">
        <v>1.103</v>
      </c>
      <c r="BE5885" s="66">
        <v>0.85899999999999999</v>
      </c>
      <c r="BF5885" s="66">
        <v>0.999</v>
      </c>
      <c r="BG5885" s="66">
        <v>1.002</v>
      </c>
      <c r="BH5885" s="65">
        <v>78132</v>
      </c>
      <c r="BI5885" s="65">
        <v>140984</v>
      </c>
      <c r="BJ5885" s="65">
        <v>117017</v>
      </c>
      <c r="BK5885" s="65">
        <v>158722</v>
      </c>
      <c r="BL5885" s="65">
        <v>154343</v>
      </c>
      <c r="BM5885" s="65">
        <v>154722</v>
      </c>
      <c r="BN5885" s="65">
        <v>137146</v>
      </c>
      <c r="BO5885" s="65">
        <v>179101</v>
      </c>
      <c r="BP5885" s="65">
        <v>152762</v>
      </c>
      <c r="BQ5885" s="65">
        <v>117729</v>
      </c>
      <c r="BR5885" s="65">
        <v>173133</v>
      </c>
      <c r="BS5885" s="65">
        <v>166534</v>
      </c>
      <c r="BT5885" s="65">
        <v>55516</v>
      </c>
      <c r="BU5885" s="65">
        <v>128624</v>
      </c>
      <c r="BV5885" s="65">
        <v>79816</v>
      </c>
      <c r="BW5885" s="65">
        <v>110108</v>
      </c>
      <c r="BX5885" s="65">
        <v>133393</v>
      </c>
      <c r="BY5885" s="65">
        <v>119487</v>
      </c>
      <c r="BZ5885" s="65">
        <v>132985</v>
      </c>
      <c r="CA5885" s="65">
        <v>113020</v>
      </c>
      <c r="CB5885" s="65">
        <v>99098</v>
      </c>
      <c r="CC5885" s="65">
        <v>98698</v>
      </c>
      <c r="CD5885" s="65">
        <v>138169</v>
      </c>
      <c r="CE5885" s="65">
        <v>139301</v>
      </c>
      <c r="CF5885" s="65">
        <v>6537.58</v>
      </c>
      <c r="CG5885" s="65">
        <v>15146.88</v>
      </c>
      <c r="CH5885" s="65">
        <v>9399.18</v>
      </c>
      <c r="CI5885" s="65">
        <v>12966.38</v>
      </c>
      <c r="CJ5885" s="65">
        <v>15708.42</v>
      </c>
      <c r="CK5885" s="65">
        <v>14070.84</v>
      </c>
      <c r="CL5885" s="65">
        <v>15660.4</v>
      </c>
      <c r="CM5885" s="65">
        <v>13309.38</v>
      </c>
      <c r="CN5885" s="65">
        <v>11669.84</v>
      </c>
      <c r="CO5885" s="65">
        <v>11622.8</v>
      </c>
      <c r="CP5885" s="65">
        <v>16270.94</v>
      </c>
      <c r="CQ5885" s="65">
        <v>16404.22</v>
      </c>
      <c r="CR5885" s="65">
        <v>1822409</v>
      </c>
      <c r="CS5885" s="65">
        <v>1437953</v>
      </c>
      <c r="CT5885" s="65">
        <v>1730325</v>
      </c>
      <c r="CU5885" s="65">
        <v>1348215</v>
      </c>
      <c r="CV5885" s="65">
        <v>158766.85999999999</v>
      </c>
      <c r="CW5885" s="63">
        <v>2020</v>
      </c>
    </row>
    <row r="5886" spans="1:101" s="55" customFormat="1" hidden="1" x14ac:dyDescent="0.25">
      <c r="A5886" s="55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63">
        <v>50627</v>
      </c>
      <c r="F5886" s="64" t="s">
        <v>28</v>
      </c>
      <c r="G5886" s="63" t="s">
        <v>501</v>
      </c>
      <c r="H5886" s="64" t="s">
        <v>4814</v>
      </c>
      <c r="I5886" s="64" t="s">
        <v>4812</v>
      </c>
      <c r="J5886" s="63">
        <v>5519</v>
      </c>
      <c r="K5886" s="64" t="s">
        <v>711</v>
      </c>
      <c r="L5886" s="64" t="s">
        <v>712</v>
      </c>
      <c r="M5886" s="64" t="s">
        <v>841</v>
      </c>
      <c r="N5886" s="64" t="s">
        <v>404</v>
      </c>
      <c r="O5886" s="63">
        <v>32411</v>
      </c>
      <c r="P5886" s="63">
        <v>7</v>
      </c>
      <c r="Q5886" s="64" t="s">
        <v>32</v>
      </c>
      <c r="R5886" s="64" t="s">
        <v>22</v>
      </c>
      <c r="S5886" s="64" t="s">
        <v>60</v>
      </c>
      <c r="T5886" s="64" t="s">
        <v>60</v>
      </c>
      <c r="U5886" s="64" t="s">
        <v>569</v>
      </c>
      <c r="V5886" s="64" t="s">
        <v>516</v>
      </c>
      <c r="W5886" s="64" t="s">
        <v>517</v>
      </c>
      <c r="X5886" s="65">
        <v>0</v>
      </c>
      <c r="Y5886" s="65">
        <v>0</v>
      </c>
      <c r="Z5886" s="65">
        <v>0</v>
      </c>
      <c r="AA5886" s="65">
        <v>0</v>
      </c>
      <c r="AB5886" s="65">
        <v>0</v>
      </c>
      <c r="AC5886" s="65">
        <v>0</v>
      </c>
      <c r="AD5886" s="65">
        <v>0</v>
      </c>
      <c r="AE5886" s="65">
        <v>0</v>
      </c>
      <c r="AF5886" s="65">
        <v>0</v>
      </c>
      <c r="AG5886" s="65">
        <v>0</v>
      </c>
      <c r="AH5886" s="65">
        <v>0</v>
      </c>
      <c r="AI5886" s="65">
        <v>0</v>
      </c>
      <c r="AJ5886" s="65">
        <v>0</v>
      </c>
      <c r="AK5886" s="65">
        <v>0</v>
      </c>
      <c r="AL5886" s="65">
        <v>0</v>
      </c>
      <c r="AM5886" s="65">
        <v>0</v>
      </c>
      <c r="AN5886" s="65">
        <v>0</v>
      </c>
      <c r="AO5886" s="65">
        <v>0</v>
      </c>
      <c r="AP5886" s="65">
        <v>0</v>
      </c>
      <c r="AQ5886" s="65">
        <v>0</v>
      </c>
      <c r="AR5886" s="65">
        <v>0</v>
      </c>
      <c r="AS5886" s="65">
        <v>0</v>
      </c>
      <c r="AT5886" s="65">
        <v>0</v>
      </c>
      <c r="AU5886" s="65">
        <v>0</v>
      </c>
      <c r="AV5886" s="66">
        <v>0</v>
      </c>
      <c r="AW5886" s="66">
        <v>0</v>
      </c>
      <c r="AX5886" s="66">
        <v>0</v>
      </c>
      <c r="AY5886" s="66">
        <v>0</v>
      </c>
      <c r="AZ5886" s="66">
        <v>0</v>
      </c>
      <c r="BA5886" s="66">
        <v>0</v>
      </c>
      <c r="BB5886" s="66">
        <v>0</v>
      </c>
      <c r="BC5886" s="66">
        <v>0</v>
      </c>
      <c r="BD5886" s="66">
        <v>0</v>
      </c>
      <c r="BE5886" s="66">
        <v>0</v>
      </c>
      <c r="BF5886" s="66">
        <v>0</v>
      </c>
      <c r="BG5886" s="66">
        <v>0</v>
      </c>
      <c r="BH5886" s="65">
        <v>0</v>
      </c>
      <c r="BI5886" s="65">
        <v>0</v>
      </c>
      <c r="BJ5886" s="65">
        <v>0</v>
      </c>
      <c r="BK5886" s="65">
        <v>0</v>
      </c>
      <c r="BL5886" s="65">
        <v>0</v>
      </c>
      <c r="BM5886" s="65">
        <v>0</v>
      </c>
      <c r="BN5886" s="65">
        <v>0</v>
      </c>
      <c r="BO5886" s="65">
        <v>0</v>
      </c>
      <c r="BP5886" s="65">
        <v>0</v>
      </c>
      <c r="BQ5886" s="65">
        <v>0</v>
      </c>
      <c r="BR5886" s="65">
        <v>0</v>
      </c>
      <c r="BS5886" s="65">
        <v>0</v>
      </c>
      <c r="BT5886" s="65">
        <v>0</v>
      </c>
      <c r="BU5886" s="65">
        <v>0</v>
      </c>
      <c r="BV5886" s="65">
        <v>0</v>
      </c>
      <c r="BW5886" s="65">
        <v>0</v>
      </c>
      <c r="BX5886" s="65">
        <v>0</v>
      </c>
      <c r="BY5886" s="65">
        <v>0</v>
      </c>
      <c r="BZ5886" s="65">
        <v>0</v>
      </c>
      <c r="CA5886" s="65">
        <v>0</v>
      </c>
      <c r="CB5886" s="65">
        <v>0</v>
      </c>
      <c r="CC5886" s="65">
        <v>0</v>
      </c>
      <c r="CD5886" s="65">
        <v>0</v>
      </c>
      <c r="CE5886" s="65">
        <v>0</v>
      </c>
      <c r="CF5886" s="65">
        <v>0</v>
      </c>
      <c r="CG5886" s="65">
        <v>0</v>
      </c>
      <c r="CH5886" s="65">
        <v>0</v>
      </c>
      <c r="CI5886" s="65">
        <v>0</v>
      </c>
      <c r="CJ5886" s="65">
        <v>0</v>
      </c>
      <c r="CK5886" s="65">
        <v>0</v>
      </c>
      <c r="CL5886" s="65">
        <v>0</v>
      </c>
      <c r="CM5886" s="65">
        <v>0</v>
      </c>
      <c r="CN5886" s="65">
        <v>0</v>
      </c>
      <c r="CO5886" s="65">
        <v>0</v>
      </c>
      <c r="CP5886" s="65">
        <v>0</v>
      </c>
      <c r="CQ5886" s="65">
        <v>0</v>
      </c>
      <c r="CR5886" s="65">
        <v>0</v>
      </c>
      <c r="CS5886" s="65">
        <v>0</v>
      </c>
      <c r="CT5886" s="65">
        <v>0</v>
      </c>
      <c r="CU5886" s="65">
        <v>0</v>
      </c>
      <c r="CV5886" s="65">
        <v>0</v>
      </c>
      <c r="CW5886" s="63">
        <v>2020</v>
      </c>
    </row>
    <row r="5887" spans="1:101" s="55" customFormat="1" hidden="1" x14ac:dyDescent="0.25">
      <c r="A5887" s="55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63">
        <v>50627</v>
      </c>
      <c r="F5887" s="64" t="s">
        <v>28</v>
      </c>
      <c r="G5887" s="63" t="s">
        <v>501</v>
      </c>
      <c r="H5887" s="64" t="s">
        <v>4814</v>
      </c>
      <c r="I5887" s="64" t="s">
        <v>4812</v>
      </c>
      <c r="J5887" s="63">
        <v>5519</v>
      </c>
      <c r="K5887" s="64" t="s">
        <v>711</v>
      </c>
      <c r="L5887" s="64" t="s">
        <v>712</v>
      </c>
      <c r="M5887" s="64" t="s">
        <v>841</v>
      </c>
      <c r="N5887" s="64" t="s">
        <v>404</v>
      </c>
      <c r="O5887" s="63">
        <v>32411</v>
      </c>
      <c r="P5887" s="63">
        <v>7</v>
      </c>
      <c r="Q5887" s="64" t="s">
        <v>32</v>
      </c>
      <c r="R5887" s="64" t="s">
        <v>22</v>
      </c>
      <c r="S5887" s="64" t="s">
        <v>74</v>
      </c>
      <c r="T5887" s="64" t="s">
        <v>863</v>
      </c>
      <c r="U5887" s="64" t="s">
        <v>569</v>
      </c>
      <c r="V5887" s="64" t="s">
        <v>516</v>
      </c>
      <c r="W5887" s="64" t="s">
        <v>517</v>
      </c>
      <c r="X5887" s="65">
        <v>9180265</v>
      </c>
      <c r="Y5887" s="65">
        <v>9204071</v>
      </c>
      <c r="Z5887" s="65">
        <v>9890889</v>
      </c>
      <c r="AA5887" s="65">
        <v>6684745</v>
      </c>
      <c r="AB5887" s="65">
        <v>8407552</v>
      </c>
      <c r="AC5887" s="65">
        <v>8217453</v>
      </c>
      <c r="AD5887" s="65">
        <v>9942997</v>
      </c>
      <c r="AE5887" s="65">
        <v>9666755</v>
      </c>
      <c r="AF5887" s="65">
        <v>8658494</v>
      </c>
      <c r="AG5887" s="65">
        <v>9390758</v>
      </c>
      <c r="AH5887" s="65">
        <v>8322725</v>
      </c>
      <c r="AI5887" s="65">
        <v>6788654</v>
      </c>
      <c r="AJ5887" s="65">
        <v>492844</v>
      </c>
      <c r="AK5887" s="65">
        <v>806465</v>
      </c>
      <c r="AL5887" s="65">
        <v>1026943</v>
      </c>
      <c r="AM5887" s="65">
        <v>598456</v>
      </c>
      <c r="AN5887" s="65">
        <v>897189</v>
      </c>
      <c r="AO5887" s="65">
        <v>1625379</v>
      </c>
      <c r="AP5887" s="65">
        <v>2443167</v>
      </c>
      <c r="AQ5887" s="65">
        <v>1952207</v>
      </c>
      <c r="AR5887" s="65">
        <v>970571</v>
      </c>
      <c r="AS5887" s="65">
        <v>1226184</v>
      </c>
      <c r="AT5887" s="65">
        <v>855462</v>
      </c>
      <c r="AU5887" s="65">
        <v>483241</v>
      </c>
      <c r="AV5887" s="66">
        <v>4.4999999999999998E-2</v>
      </c>
      <c r="AW5887" s="66">
        <v>4.2999999999999997E-2</v>
      </c>
      <c r="AX5887" s="66">
        <v>3.5000000000000003E-2</v>
      </c>
      <c r="AY5887" s="66">
        <v>5.7000000000000002E-2</v>
      </c>
      <c r="AZ5887" s="66">
        <v>3.6999999999999998E-2</v>
      </c>
      <c r="BA5887" s="66">
        <v>2.9000000000000001E-2</v>
      </c>
      <c r="BB5887" s="66">
        <v>2.4E-2</v>
      </c>
      <c r="BC5887" s="66">
        <v>2.9000000000000001E-2</v>
      </c>
      <c r="BD5887" s="66">
        <v>3.5000000000000003E-2</v>
      </c>
      <c r="BE5887" s="66">
        <v>3.7999999999999999E-2</v>
      </c>
      <c r="BF5887" s="66">
        <v>3.9E-2</v>
      </c>
      <c r="BG5887" s="66">
        <v>5.8000000000000003E-2</v>
      </c>
      <c r="BH5887" s="65">
        <v>413112</v>
      </c>
      <c r="BI5887" s="65">
        <v>395775</v>
      </c>
      <c r="BJ5887" s="65">
        <v>346181</v>
      </c>
      <c r="BK5887" s="65">
        <v>381030</v>
      </c>
      <c r="BL5887" s="65">
        <v>311079</v>
      </c>
      <c r="BM5887" s="65">
        <v>238306</v>
      </c>
      <c r="BN5887" s="65">
        <v>238632</v>
      </c>
      <c r="BO5887" s="65">
        <v>280336</v>
      </c>
      <c r="BP5887" s="65">
        <v>303047</v>
      </c>
      <c r="BQ5887" s="65">
        <v>356849</v>
      </c>
      <c r="BR5887" s="65">
        <v>324586</v>
      </c>
      <c r="BS5887" s="65">
        <v>393742</v>
      </c>
      <c r="BT5887" s="65">
        <v>22178</v>
      </c>
      <c r="BU5887" s="65">
        <v>34678</v>
      </c>
      <c r="BV5887" s="65">
        <v>35943</v>
      </c>
      <c r="BW5887" s="65">
        <v>34112</v>
      </c>
      <c r="BX5887" s="65">
        <v>33196</v>
      </c>
      <c r="BY5887" s="65">
        <v>47136</v>
      </c>
      <c r="BZ5887" s="65">
        <v>58636</v>
      </c>
      <c r="CA5887" s="65">
        <v>56614</v>
      </c>
      <c r="CB5887" s="65">
        <v>33970</v>
      </c>
      <c r="CC5887" s="65">
        <v>46595</v>
      </c>
      <c r="CD5887" s="65">
        <v>33363</v>
      </c>
      <c r="CE5887" s="65">
        <v>28028</v>
      </c>
      <c r="CF5887" s="65">
        <v>2482.424</v>
      </c>
      <c r="CG5887" s="65">
        <v>3881.5230000000001</v>
      </c>
      <c r="CH5887" s="65">
        <v>4023.11</v>
      </c>
      <c r="CI5887" s="65">
        <v>3818.1819999999998</v>
      </c>
      <c r="CJ5887" s="65">
        <v>3715.7179999999998</v>
      </c>
      <c r="CK5887" s="65">
        <v>5275.9650000000001</v>
      </c>
      <c r="CL5887" s="65">
        <v>6563.2860000000001</v>
      </c>
      <c r="CM5887" s="65">
        <v>6336.933</v>
      </c>
      <c r="CN5887" s="65">
        <v>3802.346</v>
      </c>
      <c r="CO5887" s="65">
        <v>5215.4179999999997</v>
      </c>
      <c r="CP5887" s="65">
        <v>3734.3470000000002</v>
      </c>
      <c r="CQ5887" s="65">
        <v>3137.2620000000002</v>
      </c>
      <c r="CR5887" s="65">
        <v>104355358</v>
      </c>
      <c r="CS5887" s="65">
        <v>13378108</v>
      </c>
      <c r="CT5887" s="65">
        <v>3982675</v>
      </c>
      <c r="CU5887" s="65">
        <v>464449</v>
      </c>
      <c r="CV5887" s="65">
        <v>51986.514000000003</v>
      </c>
      <c r="CW5887" s="63">
        <v>2020</v>
      </c>
    </row>
    <row r="5888" spans="1:101" s="55" customFormat="1" hidden="1" x14ac:dyDescent="0.25">
      <c r="A5888" s="55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63">
        <v>50628</v>
      </c>
      <c r="F5888" s="64" t="s">
        <v>28</v>
      </c>
      <c r="G5888" s="63" t="s">
        <v>501</v>
      </c>
      <c r="H5888" s="64" t="s">
        <v>4815</v>
      </c>
      <c r="I5888" s="64" t="s">
        <v>4816</v>
      </c>
      <c r="J5888" s="63">
        <v>19691</v>
      </c>
      <c r="K5888" s="64" t="s">
        <v>2131</v>
      </c>
      <c r="L5888" s="64" t="s">
        <v>604</v>
      </c>
      <c r="M5888" s="64" t="s">
        <v>841</v>
      </c>
      <c r="N5888" s="64" t="s">
        <v>404</v>
      </c>
      <c r="O5888" s="63">
        <v>32411</v>
      </c>
      <c r="P5888" s="63">
        <v>7</v>
      </c>
      <c r="Q5888" s="64" t="s">
        <v>32</v>
      </c>
      <c r="R5888" s="64" t="s">
        <v>38</v>
      </c>
      <c r="S5888" s="64" t="s">
        <v>60</v>
      </c>
      <c r="T5888" s="64" t="s">
        <v>60</v>
      </c>
      <c r="U5888" s="64" t="s">
        <v>569</v>
      </c>
      <c r="V5888" s="64" t="s">
        <v>516</v>
      </c>
      <c r="W5888" s="64" t="s">
        <v>517</v>
      </c>
      <c r="X5888" s="65">
        <v>263210</v>
      </c>
      <c r="Y5888" s="65">
        <v>244173</v>
      </c>
      <c r="Z5888" s="65">
        <v>258121</v>
      </c>
      <c r="AA5888" s="65">
        <v>162584</v>
      </c>
      <c r="AB5888" s="65">
        <v>243230</v>
      </c>
      <c r="AC5888" s="65">
        <v>245043</v>
      </c>
      <c r="AD5888" s="65">
        <v>252605</v>
      </c>
      <c r="AE5888" s="65">
        <v>247997</v>
      </c>
      <c r="AF5888" s="65">
        <v>247578</v>
      </c>
      <c r="AG5888" s="65">
        <v>231474</v>
      </c>
      <c r="AH5888" s="65">
        <v>226662</v>
      </c>
      <c r="AI5888" s="65">
        <v>184694</v>
      </c>
      <c r="AJ5888" s="65">
        <v>101698</v>
      </c>
      <c r="AK5888" s="65">
        <v>94297</v>
      </c>
      <c r="AL5888" s="65">
        <v>99022</v>
      </c>
      <c r="AM5888" s="65">
        <v>59332</v>
      </c>
      <c r="AN5888" s="65">
        <v>90957</v>
      </c>
      <c r="AO5888" s="65">
        <v>91341</v>
      </c>
      <c r="AP5888" s="65">
        <v>94624</v>
      </c>
      <c r="AQ5888" s="65">
        <v>92120</v>
      </c>
      <c r="AR5888" s="65">
        <v>93567</v>
      </c>
      <c r="AS5888" s="65">
        <v>83806</v>
      </c>
      <c r="AT5888" s="65">
        <v>82219</v>
      </c>
      <c r="AU5888" s="65">
        <v>62889</v>
      </c>
      <c r="AV5888" s="66">
        <v>1.044</v>
      </c>
      <c r="AW5888" s="66">
        <v>1.044</v>
      </c>
      <c r="AX5888" s="66">
        <v>1.044</v>
      </c>
      <c r="AY5888" s="66">
        <v>1.044</v>
      </c>
      <c r="AZ5888" s="66">
        <v>1.044</v>
      </c>
      <c r="BA5888" s="66">
        <v>1.044</v>
      </c>
      <c r="BB5888" s="66">
        <v>1.044</v>
      </c>
      <c r="BC5888" s="66">
        <v>1.044</v>
      </c>
      <c r="BD5888" s="66">
        <v>1.044</v>
      </c>
      <c r="BE5888" s="66">
        <v>1.044</v>
      </c>
      <c r="BF5888" s="66">
        <v>1.044</v>
      </c>
      <c r="BG5888" s="66">
        <v>1.044</v>
      </c>
      <c r="BH5888" s="65">
        <v>274791</v>
      </c>
      <c r="BI5888" s="65">
        <v>254917</v>
      </c>
      <c r="BJ5888" s="65">
        <v>269478</v>
      </c>
      <c r="BK5888" s="65">
        <v>169738</v>
      </c>
      <c r="BL5888" s="65">
        <v>253932</v>
      </c>
      <c r="BM5888" s="65">
        <v>255825</v>
      </c>
      <c r="BN5888" s="65">
        <v>263720</v>
      </c>
      <c r="BO5888" s="65">
        <v>258909</v>
      </c>
      <c r="BP5888" s="65">
        <v>258471</v>
      </c>
      <c r="BQ5888" s="65">
        <v>241659</v>
      </c>
      <c r="BR5888" s="65">
        <v>236635</v>
      </c>
      <c r="BS5888" s="65">
        <v>192821</v>
      </c>
      <c r="BT5888" s="65">
        <v>106173</v>
      </c>
      <c r="BU5888" s="65">
        <v>98446</v>
      </c>
      <c r="BV5888" s="65">
        <v>103379</v>
      </c>
      <c r="BW5888" s="65">
        <v>61943</v>
      </c>
      <c r="BX5888" s="65">
        <v>94959</v>
      </c>
      <c r="BY5888" s="65">
        <v>95360</v>
      </c>
      <c r="BZ5888" s="65">
        <v>98787</v>
      </c>
      <c r="CA5888" s="65">
        <v>96173</v>
      </c>
      <c r="CB5888" s="65">
        <v>97684</v>
      </c>
      <c r="CC5888" s="65">
        <v>87493</v>
      </c>
      <c r="CD5888" s="65">
        <v>85837</v>
      </c>
      <c r="CE5888" s="65">
        <v>65656</v>
      </c>
      <c r="CF5888" s="65">
        <v>20736.8</v>
      </c>
      <c r="CG5888" s="65">
        <v>19227.599999999999</v>
      </c>
      <c r="CH5888" s="65">
        <v>20190.939999999999</v>
      </c>
      <c r="CI5888" s="65">
        <v>12098.1</v>
      </c>
      <c r="CJ5888" s="65">
        <v>18546.5</v>
      </c>
      <c r="CK5888" s="65">
        <v>18624.900000000001</v>
      </c>
      <c r="CL5888" s="65">
        <v>19294.240000000002</v>
      </c>
      <c r="CM5888" s="65">
        <v>18783.66</v>
      </c>
      <c r="CN5888" s="65">
        <v>19078.64</v>
      </c>
      <c r="CO5888" s="65">
        <v>17088.259999999998</v>
      </c>
      <c r="CP5888" s="65">
        <v>16764.86</v>
      </c>
      <c r="CQ5888" s="65">
        <v>12823.3</v>
      </c>
      <c r="CR5888" s="65">
        <v>2807371</v>
      </c>
      <c r="CS5888" s="65">
        <v>1045872</v>
      </c>
      <c r="CT5888" s="65">
        <v>2930896</v>
      </c>
      <c r="CU5888" s="65">
        <v>1091890</v>
      </c>
      <c r="CV5888" s="65">
        <v>213257.8</v>
      </c>
      <c r="CW5888" s="63">
        <v>2020</v>
      </c>
    </row>
    <row r="5889" spans="1:101" s="55" customFormat="1" hidden="1" x14ac:dyDescent="0.25">
      <c r="A5889" s="55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63">
        <v>50628</v>
      </c>
      <c r="F5889" s="64" t="s">
        <v>28</v>
      </c>
      <c r="G5889" s="63" t="s">
        <v>501</v>
      </c>
      <c r="H5889" s="64" t="s">
        <v>4815</v>
      </c>
      <c r="I5889" s="64" t="s">
        <v>4816</v>
      </c>
      <c r="J5889" s="63">
        <v>19691</v>
      </c>
      <c r="K5889" s="64" t="s">
        <v>2131</v>
      </c>
      <c r="L5889" s="64" t="s">
        <v>604</v>
      </c>
      <c r="M5889" s="64" t="s">
        <v>841</v>
      </c>
      <c r="N5889" s="64" t="s">
        <v>404</v>
      </c>
      <c r="O5889" s="63">
        <v>32411</v>
      </c>
      <c r="P5889" s="63">
        <v>7</v>
      </c>
      <c r="Q5889" s="64" t="s">
        <v>32</v>
      </c>
      <c r="R5889" s="64" t="s">
        <v>38</v>
      </c>
      <c r="S5889" s="64" t="s">
        <v>74</v>
      </c>
      <c r="T5889" s="64" t="s">
        <v>863</v>
      </c>
      <c r="U5889" s="64" t="s">
        <v>569</v>
      </c>
      <c r="V5889" s="64" t="s">
        <v>516</v>
      </c>
      <c r="W5889" s="64" t="s">
        <v>517</v>
      </c>
      <c r="X5889" s="65">
        <v>0</v>
      </c>
      <c r="Y5889" s="65">
        <v>0</v>
      </c>
      <c r="Z5889" s="65">
        <v>0</v>
      </c>
      <c r="AA5889" s="65">
        <v>0</v>
      </c>
      <c r="AB5889" s="65">
        <v>0</v>
      </c>
      <c r="AC5889" s="65">
        <v>0</v>
      </c>
      <c r="AD5889" s="65">
        <v>0</v>
      </c>
      <c r="AE5889" s="65">
        <v>0</v>
      </c>
      <c r="AF5889" s="65">
        <v>0</v>
      </c>
      <c r="AG5889" s="65">
        <v>0</v>
      </c>
      <c r="AH5889" s="65">
        <v>0</v>
      </c>
      <c r="AI5889" s="65">
        <v>0</v>
      </c>
      <c r="AJ5889" s="65">
        <v>0</v>
      </c>
      <c r="AK5889" s="65">
        <v>0</v>
      </c>
      <c r="AL5889" s="65">
        <v>0</v>
      </c>
      <c r="AM5889" s="65">
        <v>0</v>
      </c>
      <c r="AN5889" s="65">
        <v>0</v>
      </c>
      <c r="AO5889" s="65">
        <v>0</v>
      </c>
      <c r="AP5889" s="65">
        <v>0</v>
      </c>
      <c r="AQ5889" s="65">
        <v>0</v>
      </c>
      <c r="AR5889" s="65">
        <v>0</v>
      </c>
      <c r="AS5889" s="65">
        <v>0</v>
      </c>
      <c r="AT5889" s="65">
        <v>0</v>
      </c>
      <c r="AU5889" s="65">
        <v>0</v>
      </c>
      <c r="AV5889" s="66">
        <v>0</v>
      </c>
      <c r="AW5889" s="66">
        <v>0</v>
      </c>
      <c r="AX5889" s="66">
        <v>0</v>
      </c>
      <c r="AY5889" s="66">
        <v>0</v>
      </c>
      <c r="AZ5889" s="66">
        <v>0</v>
      </c>
      <c r="BA5889" s="66">
        <v>0</v>
      </c>
      <c r="BB5889" s="66">
        <v>0</v>
      </c>
      <c r="BC5889" s="66">
        <v>0</v>
      </c>
      <c r="BD5889" s="66">
        <v>0</v>
      </c>
      <c r="BE5889" s="66">
        <v>0</v>
      </c>
      <c r="BF5889" s="66">
        <v>0</v>
      </c>
      <c r="BG5889" s="66">
        <v>0</v>
      </c>
      <c r="BH5889" s="65">
        <v>0</v>
      </c>
      <c r="BI5889" s="65">
        <v>0</v>
      </c>
      <c r="BJ5889" s="65">
        <v>0</v>
      </c>
      <c r="BK5889" s="65">
        <v>0</v>
      </c>
      <c r="BL5889" s="65">
        <v>0</v>
      </c>
      <c r="BM5889" s="65">
        <v>0</v>
      </c>
      <c r="BN5889" s="65">
        <v>0</v>
      </c>
      <c r="BO5889" s="65">
        <v>0</v>
      </c>
      <c r="BP5889" s="65">
        <v>0</v>
      </c>
      <c r="BQ5889" s="65">
        <v>0</v>
      </c>
      <c r="BR5889" s="65">
        <v>0</v>
      </c>
      <c r="BS5889" s="65">
        <v>0</v>
      </c>
      <c r="BT5889" s="65">
        <v>0</v>
      </c>
      <c r="BU5889" s="65">
        <v>0</v>
      </c>
      <c r="BV5889" s="65">
        <v>0</v>
      </c>
      <c r="BW5889" s="65">
        <v>0</v>
      </c>
      <c r="BX5889" s="65">
        <v>0</v>
      </c>
      <c r="BY5889" s="65">
        <v>0</v>
      </c>
      <c r="BZ5889" s="65">
        <v>0</v>
      </c>
      <c r="CA5889" s="65">
        <v>0</v>
      </c>
      <c r="CB5889" s="65">
        <v>0</v>
      </c>
      <c r="CC5889" s="65">
        <v>0</v>
      </c>
      <c r="CD5889" s="65">
        <v>0</v>
      </c>
      <c r="CE5889" s="65">
        <v>0</v>
      </c>
      <c r="CF5889" s="65">
        <v>0</v>
      </c>
      <c r="CG5889" s="65">
        <v>0</v>
      </c>
      <c r="CH5889" s="65">
        <v>0</v>
      </c>
      <c r="CI5889" s="65">
        <v>0</v>
      </c>
      <c r="CJ5889" s="65">
        <v>0</v>
      </c>
      <c r="CK5889" s="65">
        <v>0</v>
      </c>
      <c r="CL5889" s="65">
        <v>0</v>
      </c>
      <c r="CM5889" s="65">
        <v>0</v>
      </c>
      <c r="CN5889" s="65">
        <v>0</v>
      </c>
      <c r="CO5889" s="65">
        <v>0</v>
      </c>
      <c r="CP5889" s="65">
        <v>0</v>
      </c>
      <c r="CQ5889" s="65">
        <v>0</v>
      </c>
      <c r="CR5889" s="65">
        <v>0</v>
      </c>
      <c r="CS5889" s="65">
        <v>0</v>
      </c>
      <c r="CT5889" s="65">
        <v>0</v>
      </c>
      <c r="CU5889" s="65">
        <v>0</v>
      </c>
      <c r="CV5889" s="65">
        <v>0</v>
      </c>
      <c r="CW5889" s="63">
        <v>2020</v>
      </c>
    </row>
    <row r="5890" spans="1:101" s="55" customFormat="1" hidden="1" x14ac:dyDescent="0.25">
      <c r="A5890" s="55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63">
        <v>50628</v>
      </c>
      <c r="F5890" s="64" t="s">
        <v>28</v>
      </c>
      <c r="G5890" s="63" t="s">
        <v>501</v>
      </c>
      <c r="H5890" s="64" t="s">
        <v>4815</v>
      </c>
      <c r="I5890" s="64" t="s">
        <v>4816</v>
      </c>
      <c r="J5890" s="63">
        <v>19691</v>
      </c>
      <c r="K5890" s="64" t="s">
        <v>2131</v>
      </c>
      <c r="L5890" s="64" t="s">
        <v>604</v>
      </c>
      <c r="M5890" s="64" t="s">
        <v>841</v>
      </c>
      <c r="N5890" s="64" t="s">
        <v>404</v>
      </c>
      <c r="O5890" s="63">
        <v>32411</v>
      </c>
      <c r="P5890" s="63">
        <v>7</v>
      </c>
      <c r="Q5890" s="64" t="s">
        <v>32</v>
      </c>
      <c r="R5890" s="64" t="s">
        <v>54</v>
      </c>
      <c r="S5890" s="64" t="s">
        <v>69</v>
      </c>
      <c r="T5890" s="64" t="s">
        <v>69</v>
      </c>
      <c r="U5890" s="64" t="s">
        <v>569</v>
      </c>
      <c r="V5890" s="64" t="s">
        <v>516</v>
      </c>
      <c r="W5890" s="64" t="s">
        <v>519</v>
      </c>
      <c r="X5890" s="65">
        <v>592</v>
      </c>
      <c r="Y5890" s="65">
        <v>651</v>
      </c>
      <c r="Z5890" s="65">
        <v>534</v>
      </c>
      <c r="AA5890" s="65">
        <v>0</v>
      </c>
      <c r="AB5890" s="65">
        <v>0</v>
      </c>
      <c r="AC5890" s="65">
        <v>0</v>
      </c>
      <c r="AD5890" s="65">
        <v>302</v>
      </c>
      <c r="AE5890" s="65">
        <v>806</v>
      </c>
      <c r="AF5890" s="65">
        <v>815</v>
      </c>
      <c r="AG5890" s="65">
        <v>941</v>
      </c>
      <c r="AH5890" s="65">
        <v>860</v>
      </c>
      <c r="AI5890" s="65">
        <v>152</v>
      </c>
      <c r="AJ5890" s="65">
        <v>592</v>
      </c>
      <c r="AK5890" s="65">
        <v>651</v>
      </c>
      <c r="AL5890" s="65">
        <v>534</v>
      </c>
      <c r="AM5890" s="65">
        <v>0</v>
      </c>
      <c r="AN5890" s="65">
        <v>0</v>
      </c>
      <c r="AO5890" s="65">
        <v>0</v>
      </c>
      <c r="AP5890" s="65">
        <v>302</v>
      </c>
      <c r="AQ5890" s="65">
        <v>806</v>
      </c>
      <c r="AR5890" s="65">
        <v>815</v>
      </c>
      <c r="AS5890" s="65">
        <v>941</v>
      </c>
      <c r="AT5890" s="65">
        <v>860</v>
      </c>
      <c r="AU5890" s="65">
        <v>152</v>
      </c>
      <c r="AV5890" s="66">
        <v>29.27</v>
      </c>
      <c r="AW5890" s="66">
        <v>29.39</v>
      </c>
      <c r="AX5890" s="66">
        <v>29.71</v>
      </c>
      <c r="AY5890" s="66">
        <v>0</v>
      </c>
      <c r="AZ5890" s="66">
        <v>0</v>
      </c>
      <c r="BA5890" s="66">
        <v>0</v>
      </c>
      <c r="BB5890" s="66">
        <v>28</v>
      </c>
      <c r="BC5890" s="66">
        <v>28</v>
      </c>
      <c r="BD5890" s="66">
        <v>28</v>
      </c>
      <c r="BE5890" s="66">
        <v>28</v>
      </c>
      <c r="BF5890" s="66">
        <v>28</v>
      </c>
      <c r="BG5890" s="66">
        <v>28</v>
      </c>
      <c r="BH5890" s="65">
        <v>17328</v>
      </c>
      <c r="BI5890" s="65">
        <v>19133</v>
      </c>
      <c r="BJ5890" s="65">
        <v>15865</v>
      </c>
      <c r="BK5890" s="65">
        <v>0</v>
      </c>
      <c r="BL5890" s="65">
        <v>0</v>
      </c>
      <c r="BM5890" s="65">
        <v>0</v>
      </c>
      <c r="BN5890" s="65">
        <v>8456</v>
      </c>
      <c r="BO5890" s="65">
        <v>22568</v>
      </c>
      <c r="BP5890" s="65">
        <v>22820</v>
      </c>
      <c r="BQ5890" s="65">
        <v>26348</v>
      </c>
      <c r="BR5890" s="65">
        <v>24080</v>
      </c>
      <c r="BS5890" s="65">
        <v>4256</v>
      </c>
      <c r="BT5890" s="65">
        <v>17328</v>
      </c>
      <c r="BU5890" s="65">
        <v>19133</v>
      </c>
      <c r="BV5890" s="65">
        <v>15865</v>
      </c>
      <c r="BW5890" s="65">
        <v>0</v>
      </c>
      <c r="BX5890" s="65">
        <v>0</v>
      </c>
      <c r="BY5890" s="65">
        <v>0</v>
      </c>
      <c r="BZ5890" s="65">
        <v>8456</v>
      </c>
      <c r="CA5890" s="65">
        <v>22568</v>
      </c>
      <c r="CB5890" s="65">
        <v>22820</v>
      </c>
      <c r="CC5890" s="65">
        <v>26348</v>
      </c>
      <c r="CD5890" s="65">
        <v>24080</v>
      </c>
      <c r="CE5890" s="65">
        <v>4256</v>
      </c>
      <c r="CF5890" s="65">
        <v>5527.06</v>
      </c>
      <c r="CG5890" s="65">
        <v>6110.03</v>
      </c>
      <c r="CH5890" s="65">
        <v>5057.58</v>
      </c>
      <c r="CI5890" s="65">
        <v>0</v>
      </c>
      <c r="CJ5890" s="65">
        <v>0</v>
      </c>
      <c r="CK5890" s="65">
        <v>0</v>
      </c>
      <c r="CL5890" s="65">
        <v>1680.04</v>
      </c>
      <c r="CM5890" s="65">
        <v>5195.32</v>
      </c>
      <c r="CN5890" s="65">
        <v>5424.24</v>
      </c>
      <c r="CO5890" s="65">
        <v>6673.6</v>
      </c>
      <c r="CP5890" s="65">
        <v>6002.36</v>
      </c>
      <c r="CQ5890" s="65">
        <v>978.73</v>
      </c>
      <c r="CR5890" s="65">
        <v>5653</v>
      </c>
      <c r="CS5890" s="65">
        <v>5653</v>
      </c>
      <c r="CT5890" s="65">
        <v>160854</v>
      </c>
      <c r="CU5890" s="65">
        <v>160854</v>
      </c>
      <c r="CV5890" s="65">
        <v>42648.959999999999</v>
      </c>
      <c r="CW5890" s="63">
        <v>2020</v>
      </c>
    </row>
    <row r="5891" spans="1:101" s="55" customFormat="1" hidden="1" x14ac:dyDescent="0.25">
      <c r="A5891" s="55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63">
        <v>50628</v>
      </c>
      <c r="F5891" s="64" t="s">
        <v>28</v>
      </c>
      <c r="G5891" s="63" t="s">
        <v>501</v>
      </c>
      <c r="H5891" s="64" t="s">
        <v>4815</v>
      </c>
      <c r="I5891" s="64" t="s">
        <v>4816</v>
      </c>
      <c r="J5891" s="63">
        <v>19691</v>
      </c>
      <c r="K5891" s="64" t="s">
        <v>2131</v>
      </c>
      <c r="L5891" s="64" t="s">
        <v>604</v>
      </c>
      <c r="M5891" s="64" t="s">
        <v>841</v>
      </c>
      <c r="N5891" s="64" t="s">
        <v>404</v>
      </c>
      <c r="O5891" s="63">
        <v>32411</v>
      </c>
      <c r="P5891" s="63">
        <v>7</v>
      </c>
      <c r="Q5891" s="64" t="s">
        <v>32</v>
      </c>
      <c r="R5891" s="64" t="s">
        <v>22</v>
      </c>
      <c r="S5891" s="64" t="s">
        <v>61</v>
      </c>
      <c r="T5891" s="64" t="s">
        <v>61</v>
      </c>
      <c r="U5891" s="64" t="s">
        <v>569</v>
      </c>
      <c r="V5891" s="64" t="s">
        <v>516</v>
      </c>
      <c r="W5891" s="64" t="s">
        <v>507</v>
      </c>
      <c r="X5891" s="65">
        <v>0</v>
      </c>
      <c r="Y5891" s="65">
        <v>0</v>
      </c>
      <c r="Z5891" s="65">
        <v>0</v>
      </c>
      <c r="AA5891" s="65">
        <v>0</v>
      </c>
      <c r="AB5891" s="65">
        <v>0</v>
      </c>
      <c r="AC5891" s="65">
        <v>0</v>
      </c>
      <c r="AD5891" s="65">
        <v>0</v>
      </c>
      <c r="AE5891" s="65">
        <v>0</v>
      </c>
      <c r="AF5891" s="65">
        <v>0</v>
      </c>
      <c r="AG5891" s="65">
        <v>0</v>
      </c>
      <c r="AH5891" s="65">
        <v>0</v>
      </c>
      <c r="AI5891" s="65">
        <v>0</v>
      </c>
      <c r="AJ5891" s="65">
        <v>0</v>
      </c>
      <c r="AK5891" s="65">
        <v>0</v>
      </c>
      <c r="AL5891" s="65">
        <v>0</v>
      </c>
      <c r="AM5891" s="65">
        <v>0</v>
      </c>
      <c r="AN5891" s="65">
        <v>0</v>
      </c>
      <c r="AO5891" s="65">
        <v>0</v>
      </c>
      <c r="AP5891" s="65">
        <v>0</v>
      </c>
      <c r="AQ5891" s="65">
        <v>0</v>
      </c>
      <c r="AR5891" s="65">
        <v>0</v>
      </c>
      <c r="AS5891" s="65">
        <v>0</v>
      </c>
      <c r="AT5891" s="65">
        <v>0</v>
      </c>
      <c r="AU5891" s="65">
        <v>0</v>
      </c>
      <c r="AV5891" s="66">
        <v>0</v>
      </c>
      <c r="AW5891" s="66">
        <v>0</v>
      </c>
      <c r="AX5891" s="66">
        <v>0</v>
      </c>
      <c r="AY5891" s="66">
        <v>0</v>
      </c>
      <c r="AZ5891" s="66">
        <v>0</v>
      </c>
      <c r="BA5891" s="66">
        <v>0</v>
      </c>
      <c r="BB5891" s="66">
        <v>0</v>
      </c>
      <c r="BC5891" s="66">
        <v>0</v>
      </c>
      <c r="BD5891" s="66">
        <v>0</v>
      </c>
      <c r="BE5891" s="66">
        <v>0</v>
      </c>
      <c r="BF5891" s="66">
        <v>0</v>
      </c>
      <c r="BG5891" s="66">
        <v>0</v>
      </c>
      <c r="BH5891" s="65">
        <v>0</v>
      </c>
      <c r="BI5891" s="65">
        <v>0</v>
      </c>
      <c r="BJ5891" s="65">
        <v>0</v>
      </c>
      <c r="BK5891" s="65">
        <v>0</v>
      </c>
      <c r="BL5891" s="65">
        <v>0</v>
      </c>
      <c r="BM5891" s="65">
        <v>0</v>
      </c>
      <c r="BN5891" s="65">
        <v>0</v>
      </c>
      <c r="BO5891" s="65">
        <v>0</v>
      </c>
      <c r="BP5891" s="65">
        <v>0</v>
      </c>
      <c r="BQ5891" s="65">
        <v>0</v>
      </c>
      <c r="BR5891" s="65">
        <v>0</v>
      </c>
      <c r="BS5891" s="65">
        <v>0</v>
      </c>
      <c r="BT5891" s="65">
        <v>0</v>
      </c>
      <c r="BU5891" s="65">
        <v>0</v>
      </c>
      <c r="BV5891" s="65">
        <v>0</v>
      </c>
      <c r="BW5891" s="65">
        <v>0</v>
      </c>
      <c r="BX5891" s="65">
        <v>0</v>
      </c>
      <c r="BY5891" s="65">
        <v>0</v>
      </c>
      <c r="BZ5891" s="65">
        <v>0</v>
      </c>
      <c r="CA5891" s="65">
        <v>0</v>
      </c>
      <c r="CB5891" s="65">
        <v>0</v>
      </c>
      <c r="CC5891" s="65">
        <v>0</v>
      </c>
      <c r="CD5891" s="65">
        <v>0</v>
      </c>
      <c r="CE5891" s="65">
        <v>0</v>
      </c>
      <c r="CF5891" s="65">
        <v>0</v>
      </c>
      <c r="CG5891" s="65">
        <v>0</v>
      </c>
      <c r="CH5891" s="65">
        <v>0</v>
      </c>
      <c r="CI5891" s="65">
        <v>0</v>
      </c>
      <c r="CJ5891" s="65">
        <v>0</v>
      </c>
      <c r="CK5891" s="65">
        <v>0</v>
      </c>
      <c r="CL5891" s="65">
        <v>0</v>
      </c>
      <c r="CM5891" s="65">
        <v>0</v>
      </c>
      <c r="CN5891" s="65">
        <v>0</v>
      </c>
      <c r="CO5891" s="65">
        <v>0</v>
      </c>
      <c r="CP5891" s="65">
        <v>0</v>
      </c>
      <c r="CQ5891" s="65">
        <v>0</v>
      </c>
      <c r="CR5891" s="65">
        <v>0</v>
      </c>
      <c r="CS5891" s="65">
        <v>0</v>
      </c>
      <c r="CT5891" s="65">
        <v>0</v>
      </c>
      <c r="CU5891" s="65">
        <v>0</v>
      </c>
      <c r="CV5891" s="65">
        <v>0</v>
      </c>
      <c r="CW5891" s="63">
        <v>2020</v>
      </c>
    </row>
    <row r="5892" spans="1:101" s="55" customFormat="1" hidden="1" x14ac:dyDescent="0.25">
      <c r="A5892" s="55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63">
        <v>50628</v>
      </c>
      <c r="F5892" s="64" t="s">
        <v>28</v>
      </c>
      <c r="G5892" s="63" t="s">
        <v>501</v>
      </c>
      <c r="H5892" s="64" t="s">
        <v>4815</v>
      </c>
      <c r="I5892" s="64" t="s">
        <v>4816</v>
      </c>
      <c r="J5892" s="63">
        <v>19691</v>
      </c>
      <c r="K5892" s="64" t="s">
        <v>2131</v>
      </c>
      <c r="L5892" s="64" t="s">
        <v>604</v>
      </c>
      <c r="M5892" s="64" t="s">
        <v>841</v>
      </c>
      <c r="N5892" s="64" t="s">
        <v>404</v>
      </c>
      <c r="O5892" s="63">
        <v>32411</v>
      </c>
      <c r="P5892" s="63">
        <v>7</v>
      </c>
      <c r="Q5892" s="64" t="s">
        <v>32</v>
      </c>
      <c r="R5892" s="64" t="s">
        <v>22</v>
      </c>
      <c r="S5892" s="64" t="s">
        <v>60</v>
      </c>
      <c r="T5892" s="64" t="s">
        <v>60</v>
      </c>
      <c r="U5892" s="64" t="s">
        <v>569</v>
      </c>
      <c r="V5892" s="64" t="s">
        <v>516</v>
      </c>
      <c r="W5892" s="64" t="s">
        <v>517</v>
      </c>
      <c r="X5892" s="65">
        <v>0</v>
      </c>
      <c r="Y5892" s="65">
        <v>0</v>
      </c>
      <c r="Z5892" s="65">
        <v>0</v>
      </c>
      <c r="AA5892" s="65">
        <v>0</v>
      </c>
      <c r="AB5892" s="65">
        <v>0</v>
      </c>
      <c r="AC5892" s="65">
        <v>0</v>
      </c>
      <c r="AD5892" s="65">
        <v>0</v>
      </c>
      <c r="AE5892" s="65">
        <v>0</v>
      </c>
      <c r="AF5892" s="65">
        <v>0</v>
      </c>
      <c r="AG5892" s="65">
        <v>0</v>
      </c>
      <c r="AH5892" s="65">
        <v>0</v>
      </c>
      <c r="AI5892" s="65">
        <v>0</v>
      </c>
      <c r="AJ5892" s="65">
        <v>0</v>
      </c>
      <c r="AK5892" s="65">
        <v>0</v>
      </c>
      <c r="AL5892" s="65">
        <v>0</v>
      </c>
      <c r="AM5892" s="65">
        <v>0</v>
      </c>
      <c r="AN5892" s="65">
        <v>0</v>
      </c>
      <c r="AO5892" s="65">
        <v>0</v>
      </c>
      <c r="AP5892" s="65">
        <v>0</v>
      </c>
      <c r="AQ5892" s="65">
        <v>0</v>
      </c>
      <c r="AR5892" s="65">
        <v>0</v>
      </c>
      <c r="AS5892" s="65">
        <v>0</v>
      </c>
      <c r="AT5892" s="65">
        <v>0</v>
      </c>
      <c r="AU5892" s="65">
        <v>0</v>
      </c>
      <c r="AV5892" s="66">
        <v>0</v>
      </c>
      <c r="AW5892" s="66">
        <v>0</v>
      </c>
      <c r="AX5892" s="66">
        <v>0</v>
      </c>
      <c r="AY5892" s="66">
        <v>0</v>
      </c>
      <c r="AZ5892" s="66">
        <v>0</v>
      </c>
      <c r="BA5892" s="66">
        <v>0</v>
      </c>
      <c r="BB5892" s="66">
        <v>0</v>
      </c>
      <c r="BC5892" s="66">
        <v>0</v>
      </c>
      <c r="BD5892" s="66">
        <v>0</v>
      </c>
      <c r="BE5892" s="66">
        <v>0</v>
      </c>
      <c r="BF5892" s="66">
        <v>0</v>
      </c>
      <c r="BG5892" s="66">
        <v>0</v>
      </c>
      <c r="BH5892" s="65">
        <v>0</v>
      </c>
      <c r="BI5892" s="65">
        <v>0</v>
      </c>
      <c r="BJ5892" s="65">
        <v>0</v>
      </c>
      <c r="BK5892" s="65">
        <v>0</v>
      </c>
      <c r="BL5892" s="65">
        <v>0</v>
      </c>
      <c r="BM5892" s="65">
        <v>0</v>
      </c>
      <c r="BN5892" s="65">
        <v>0</v>
      </c>
      <c r="BO5892" s="65">
        <v>0</v>
      </c>
      <c r="BP5892" s="65">
        <v>0</v>
      </c>
      <c r="BQ5892" s="65">
        <v>0</v>
      </c>
      <c r="BR5892" s="65">
        <v>0</v>
      </c>
      <c r="BS5892" s="65">
        <v>0</v>
      </c>
      <c r="BT5892" s="65">
        <v>0</v>
      </c>
      <c r="BU5892" s="65">
        <v>0</v>
      </c>
      <c r="BV5892" s="65">
        <v>0</v>
      </c>
      <c r="BW5892" s="65">
        <v>0</v>
      </c>
      <c r="BX5892" s="65">
        <v>0</v>
      </c>
      <c r="BY5892" s="65">
        <v>0</v>
      </c>
      <c r="BZ5892" s="65">
        <v>0</v>
      </c>
      <c r="CA5892" s="65">
        <v>0</v>
      </c>
      <c r="CB5892" s="65">
        <v>0</v>
      </c>
      <c r="CC5892" s="65">
        <v>0</v>
      </c>
      <c r="CD5892" s="65">
        <v>0</v>
      </c>
      <c r="CE5892" s="65">
        <v>0</v>
      </c>
      <c r="CF5892" s="65">
        <v>0</v>
      </c>
      <c r="CG5892" s="65">
        <v>0</v>
      </c>
      <c r="CH5892" s="65">
        <v>0</v>
      </c>
      <c r="CI5892" s="65">
        <v>0</v>
      </c>
      <c r="CJ5892" s="65">
        <v>0</v>
      </c>
      <c r="CK5892" s="65">
        <v>0</v>
      </c>
      <c r="CL5892" s="65">
        <v>0</v>
      </c>
      <c r="CM5892" s="65">
        <v>0</v>
      </c>
      <c r="CN5892" s="65">
        <v>0</v>
      </c>
      <c r="CO5892" s="65">
        <v>0</v>
      </c>
      <c r="CP5892" s="65">
        <v>0</v>
      </c>
      <c r="CQ5892" s="65">
        <v>0</v>
      </c>
      <c r="CR5892" s="65">
        <v>0</v>
      </c>
      <c r="CS5892" s="65">
        <v>0</v>
      </c>
      <c r="CT5892" s="65">
        <v>0</v>
      </c>
      <c r="CU5892" s="65">
        <v>0</v>
      </c>
      <c r="CV5892" s="65">
        <v>0</v>
      </c>
      <c r="CW5892" s="63">
        <v>2020</v>
      </c>
    </row>
    <row r="5893" spans="1:101" s="55" customFormat="1" hidden="1" x14ac:dyDescent="0.25">
      <c r="A5893" s="55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63">
        <v>50628</v>
      </c>
      <c r="F5893" s="64" t="s">
        <v>28</v>
      </c>
      <c r="G5893" s="63" t="s">
        <v>501</v>
      </c>
      <c r="H5893" s="64" t="s">
        <v>4815</v>
      </c>
      <c r="I5893" s="64" t="s">
        <v>4816</v>
      </c>
      <c r="J5893" s="63">
        <v>19691</v>
      </c>
      <c r="K5893" s="64" t="s">
        <v>2131</v>
      </c>
      <c r="L5893" s="64" t="s">
        <v>604</v>
      </c>
      <c r="M5893" s="64" t="s">
        <v>841</v>
      </c>
      <c r="N5893" s="64" t="s">
        <v>404</v>
      </c>
      <c r="O5893" s="63">
        <v>32411</v>
      </c>
      <c r="P5893" s="63">
        <v>7</v>
      </c>
      <c r="Q5893" s="64" t="s">
        <v>32</v>
      </c>
      <c r="R5893" s="64" t="s">
        <v>22</v>
      </c>
      <c r="S5893" s="64" t="s">
        <v>74</v>
      </c>
      <c r="T5893" s="64" t="s">
        <v>863</v>
      </c>
      <c r="U5893" s="64" t="s">
        <v>569</v>
      </c>
      <c r="V5893" s="64" t="s">
        <v>516</v>
      </c>
      <c r="W5893" s="64" t="s">
        <v>517</v>
      </c>
      <c r="X5893" s="65">
        <v>1020256</v>
      </c>
      <c r="Y5893" s="65">
        <v>942436</v>
      </c>
      <c r="Z5893" s="65">
        <v>974949</v>
      </c>
      <c r="AA5893" s="65">
        <v>763350</v>
      </c>
      <c r="AB5893" s="65">
        <v>636416</v>
      </c>
      <c r="AC5893" s="65">
        <v>609105</v>
      </c>
      <c r="AD5893" s="65">
        <v>729823</v>
      </c>
      <c r="AE5893" s="65">
        <v>750228</v>
      </c>
      <c r="AF5893" s="65">
        <v>737312</v>
      </c>
      <c r="AG5893" s="65">
        <v>863480</v>
      </c>
      <c r="AH5893" s="65">
        <v>893045</v>
      </c>
      <c r="AI5893" s="65">
        <v>678882</v>
      </c>
      <c r="AJ5893" s="65">
        <v>107516</v>
      </c>
      <c r="AK5893" s="65">
        <v>98115</v>
      </c>
      <c r="AL5893" s="65">
        <v>107921</v>
      </c>
      <c r="AM5893" s="65">
        <v>87008</v>
      </c>
      <c r="AN5893" s="65">
        <v>75577</v>
      </c>
      <c r="AO5893" s="65">
        <v>74510</v>
      </c>
      <c r="AP5893" s="65">
        <v>88516</v>
      </c>
      <c r="AQ5893" s="65">
        <v>86123</v>
      </c>
      <c r="AR5893" s="65">
        <v>87338</v>
      </c>
      <c r="AS5893" s="65">
        <v>106036</v>
      </c>
      <c r="AT5893" s="65">
        <v>104938</v>
      </c>
      <c r="AU5893" s="65">
        <v>64670</v>
      </c>
      <c r="AV5893" s="66">
        <v>0.96599999999999997</v>
      </c>
      <c r="AW5893" s="66">
        <v>0.95299999999999996</v>
      </c>
      <c r="AX5893" s="66">
        <v>0.96199999999999997</v>
      </c>
      <c r="AY5893" s="66">
        <v>0.97499999999999998</v>
      </c>
      <c r="AZ5893" s="66">
        <v>0.96499999999999997</v>
      </c>
      <c r="BA5893" s="66">
        <v>0.95099999999999996</v>
      </c>
      <c r="BB5893" s="66">
        <v>0.91900000000000004</v>
      </c>
      <c r="BC5893" s="66">
        <v>0.89700000000000002</v>
      </c>
      <c r="BD5893" s="66">
        <v>0.89400000000000002</v>
      </c>
      <c r="BE5893" s="66">
        <v>0.91200000000000003</v>
      </c>
      <c r="BF5893" s="66">
        <v>0.91500000000000004</v>
      </c>
      <c r="BG5893" s="66">
        <v>0.93300000000000005</v>
      </c>
      <c r="BH5893" s="65">
        <v>985567</v>
      </c>
      <c r="BI5893" s="65">
        <v>898142</v>
      </c>
      <c r="BJ5893" s="65">
        <v>937901</v>
      </c>
      <c r="BK5893" s="65">
        <v>744266</v>
      </c>
      <c r="BL5893" s="65">
        <v>614141</v>
      </c>
      <c r="BM5893" s="65">
        <v>579259</v>
      </c>
      <c r="BN5893" s="65">
        <v>670707</v>
      </c>
      <c r="BO5893" s="65">
        <v>672955</v>
      </c>
      <c r="BP5893" s="65">
        <v>659157</v>
      </c>
      <c r="BQ5893" s="65">
        <v>787494</v>
      </c>
      <c r="BR5893" s="65">
        <v>817136</v>
      </c>
      <c r="BS5893" s="65">
        <v>633397</v>
      </c>
      <c r="BT5893" s="65">
        <v>103860</v>
      </c>
      <c r="BU5893" s="65">
        <v>93504</v>
      </c>
      <c r="BV5893" s="65">
        <v>103820</v>
      </c>
      <c r="BW5893" s="65">
        <v>84833</v>
      </c>
      <c r="BX5893" s="65">
        <v>72932</v>
      </c>
      <c r="BY5893" s="65">
        <v>70859</v>
      </c>
      <c r="BZ5893" s="65">
        <v>81346</v>
      </c>
      <c r="CA5893" s="65">
        <v>77252</v>
      </c>
      <c r="CB5893" s="65">
        <v>78080</v>
      </c>
      <c r="CC5893" s="65">
        <v>96705</v>
      </c>
      <c r="CD5893" s="65">
        <v>96018</v>
      </c>
      <c r="CE5893" s="65">
        <v>60337</v>
      </c>
      <c r="CF5893" s="65">
        <v>20078.03</v>
      </c>
      <c r="CG5893" s="65">
        <v>18075.95</v>
      </c>
      <c r="CH5893" s="65">
        <v>20070.27</v>
      </c>
      <c r="CI5893" s="65">
        <v>16399.79</v>
      </c>
      <c r="CJ5893" s="65">
        <v>14098.95</v>
      </c>
      <c r="CK5893" s="65">
        <v>13698.34</v>
      </c>
      <c r="CL5893" s="65">
        <v>15725.64</v>
      </c>
      <c r="CM5893" s="65">
        <v>14934.12</v>
      </c>
      <c r="CN5893" s="65">
        <v>15094.17</v>
      </c>
      <c r="CO5893" s="65">
        <v>18694.810000000001</v>
      </c>
      <c r="CP5893" s="65">
        <v>18561.919999999998</v>
      </c>
      <c r="CQ5893" s="65">
        <v>11664.25</v>
      </c>
      <c r="CR5893" s="65">
        <v>9599282</v>
      </c>
      <c r="CS5893" s="65">
        <v>1088268</v>
      </c>
      <c r="CT5893" s="65">
        <v>9000122</v>
      </c>
      <c r="CU5893" s="65">
        <v>1019546</v>
      </c>
      <c r="CV5893" s="65">
        <v>197096.24</v>
      </c>
      <c r="CW5893" s="63">
        <v>2020</v>
      </c>
    </row>
    <row r="5894" spans="1:101" s="55" customFormat="1" hidden="1" x14ac:dyDescent="0.25">
      <c r="A5894" s="55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63">
        <v>50629</v>
      </c>
      <c r="F5894" s="64" t="s">
        <v>20</v>
      </c>
      <c r="G5894" s="63" t="s">
        <v>501</v>
      </c>
      <c r="H5894" s="64" t="s">
        <v>4817</v>
      </c>
      <c r="I5894" s="64" t="s">
        <v>4818</v>
      </c>
      <c r="J5894" s="63">
        <v>4482</v>
      </c>
      <c r="K5894" s="64" t="s">
        <v>654</v>
      </c>
      <c r="L5894" s="64" t="s">
        <v>651</v>
      </c>
      <c r="M5894" s="64" t="s">
        <v>512</v>
      </c>
      <c r="N5894" s="64" t="s">
        <v>404</v>
      </c>
      <c r="O5894" s="63">
        <v>22</v>
      </c>
      <c r="P5894" s="63">
        <v>2</v>
      </c>
      <c r="Q5894" s="64" t="s">
        <v>27</v>
      </c>
      <c r="R5894" s="64" t="s">
        <v>22</v>
      </c>
      <c r="S5894" s="64" t="s">
        <v>83</v>
      </c>
      <c r="T5894" s="64" t="s">
        <v>648</v>
      </c>
      <c r="U5894" s="64" t="s">
        <v>1061</v>
      </c>
      <c r="V5894" s="64" t="s">
        <v>516</v>
      </c>
      <c r="W5894" s="64" t="s">
        <v>519</v>
      </c>
      <c r="X5894" s="65">
        <v>8542</v>
      </c>
      <c r="Y5894" s="65">
        <v>8495</v>
      </c>
      <c r="Z5894" s="65">
        <v>9090</v>
      </c>
      <c r="AA5894" s="65">
        <v>8096</v>
      </c>
      <c r="AB5894" s="65">
        <v>6603</v>
      </c>
      <c r="AC5894" s="65">
        <v>8638</v>
      </c>
      <c r="AD5894" s="65">
        <v>7778</v>
      </c>
      <c r="AE5894" s="65">
        <v>6807</v>
      </c>
      <c r="AF5894" s="65">
        <v>7328</v>
      </c>
      <c r="AG5894" s="65">
        <v>8463</v>
      </c>
      <c r="AH5894" s="65">
        <v>9974</v>
      </c>
      <c r="AI5894" s="65">
        <v>9394</v>
      </c>
      <c r="AJ5894" s="65">
        <v>8542</v>
      </c>
      <c r="AK5894" s="65">
        <v>8495</v>
      </c>
      <c r="AL5894" s="65">
        <v>9090</v>
      </c>
      <c r="AM5894" s="65">
        <v>8096</v>
      </c>
      <c r="AN5894" s="65">
        <v>6603</v>
      </c>
      <c r="AO5894" s="65">
        <v>8638</v>
      </c>
      <c r="AP5894" s="65">
        <v>7778</v>
      </c>
      <c r="AQ5894" s="65">
        <v>6807</v>
      </c>
      <c r="AR5894" s="65">
        <v>7328</v>
      </c>
      <c r="AS5894" s="65">
        <v>8463</v>
      </c>
      <c r="AT5894" s="65">
        <v>9974</v>
      </c>
      <c r="AU5894" s="65">
        <v>9394</v>
      </c>
      <c r="AV5894" s="66">
        <v>7.6120000000000001</v>
      </c>
      <c r="AW5894" s="66">
        <v>7.6059999999999999</v>
      </c>
      <c r="AX5894" s="66">
        <v>7.2610000000000001</v>
      </c>
      <c r="AY5894" s="66">
        <v>7.5289999999999999</v>
      </c>
      <c r="AZ5894" s="66">
        <v>7.8070000000000004</v>
      </c>
      <c r="BA5894" s="66">
        <v>6.72</v>
      </c>
      <c r="BB5894" s="66">
        <v>7.4139999999999997</v>
      </c>
      <c r="BC5894" s="66">
        <v>7.3819999999999997</v>
      </c>
      <c r="BD5894" s="66">
        <v>7.3819999999999997</v>
      </c>
      <c r="BE5894" s="66">
        <v>7.4279999999999999</v>
      </c>
      <c r="BF5894" s="66">
        <v>6.5579999999999998</v>
      </c>
      <c r="BG5894" s="66">
        <v>6.6619999999999999</v>
      </c>
      <c r="BH5894" s="65">
        <v>65022</v>
      </c>
      <c r="BI5894" s="65">
        <v>64613</v>
      </c>
      <c r="BJ5894" s="65">
        <v>66002</v>
      </c>
      <c r="BK5894" s="65">
        <v>60955</v>
      </c>
      <c r="BL5894" s="65">
        <v>51550</v>
      </c>
      <c r="BM5894" s="65">
        <v>58047</v>
      </c>
      <c r="BN5894" s="65">
        <v>57666</v>
      </c>
      <c r="BO5894" s="65">
        <v>50249</v>
      </c>
      <c r="BP5894" s="65">
        <v>54095</v>
      </c>
      <c r="BQ5894" s="65">
        <v>62863</v>
      </c>
      <c r="BR5894" s="65">
        <v>65409</v>
      </c>
      <c r="BS5894" s="65">
        <v>62583</v>
      </c>
      <c r="BT5894" s="65">
        <v>65022</v>
      </c>
      <c r="BU5894" s="65">
        <v>64613</v>
      </c>
      <c r="BV5894" s="65">
        <v>66002</v>
      </c>
      <c r="BW5894" s="65">
        <v>60955</v>
      </c>
      <c r="BX5894" s="65">
        <v>51550</v>
      </c>
      <c r="BY5894" s="65">
        <v>58047</v>
      </c>
      <c r="BZ5894" s="65">
        <v>57666</v>
      </c>
      <c r="CA5894" s="65">
        <v>50249</v>
      </c>
      <c r="CB5894" s="65">
        <v>54095</v>
      </c>
      <c r="CC5894" s="65">
        <v>62863</v>
      </c>
      <c r="CD5894" s="65">
        <v>65409</v>
      </c>
      <c r="CE5894" s="65">
        <v>62583</v>
      </c>
      <c r="CF5894" s="65">
        <v>3270.1379999999999</v>
      </c>
      <c r="CG5894" s="65">
        <v>3260.5610000000001</v>
      </c>
      <c r="CH5894" s="65">
        <v>3316.1849999999999</v>
      </c>
      <c r="CI5894" s="65">
        <v>3038.9090000000001</v>
      </c>
      <c r="CJ5894" s="65">
        <v>2450.183</v>
      </c>
      <c r="CK5894" s="65">
        <v>2719.22</v>
      </c>
      <c r="CL5894" s="65">
        <v>2723.8449999999998</v>
      </c>
      <c r="CM5894" s="65">
        <v>2234.2159999999999</v>
      </c>
      <c r="CN5894" s="65">
        <v>2557.857</v>
      </c>
      <c r="CO5894" s="65">
        <v>3004.4520000000002</v>
      </c>
      <c r="CP5894" s="65">
        <v>2991.9479999999999</v>
      </c>
      <c r="CQ5894" s="65">
        <v>2866.1390000000001</v>
      </c>
      <c r="CR5894" s="65">
        <v>99208</v>
      </c>
      <c r="CS5894" s="65">
        <v>99208</v>
      </c>
      <c r="CT5894" s="65">
        <v>719054</v>
      </c>
      <c r="CU5894" s="65">
        <v>719054</v>
      </c>
      <c r="CV5894" s="65">
        <v>34433.652999999998</v>
      </c>
      <c r="CW5894" s="63">
        <v>2020</v>
      </c>
    </row>
    <row r="5895" spans="1:101" s="55" customFormat="1" hidden="1" x14ac:dyDescent="0.25">
      <c r="A5895" s="55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63">
        <v>50629</v>
      </c>
      <c r="F5895" s="64" t="s">
        <v>20</v>
      </c>
      <c r="G5895" s="63" t="s">
        <v>501</v>
      </c>
      <c r="H5895" s="64" t="s">
        <v>4817</v>
      </c>
      <c r="I5895" s="64" t="s">
        <v>4818</v>
      </c>
      <c r="J5895" s="63">
        <v>4482</v>
      </c>
      <c r="K5895" s="64" t="s">
        <v>654</v>
      </c>
      <c r="L5895" s="64" t="s">
        <v>651</v>
      </c>
      <c r="M5895" s="64" t="s">
        <v>512</v>
      </c>
      <c r="N5895" s="64" t="s">
        <v>404</v>
      </c>
      <c r="O5895" s="63">
        <v>22</v>
      </c>
      <c r="P5895" s="63">
        <v>2</v>
      </c>
      <c r="Q5895" s="64" t="s">
        <v>27</v>
      </c>
      <c r="R5895" s="64" t="s">
        <v>22</v>
      </c>
      <c r="S5895" s="64" t="s">
        <v>84</v>
      </c>
      <c r="T5895" s="64" t="s">
        <v>78</v>
      </c>
      <c r="U5895" s="64" t="s">
        <v>1061</v>
      </c>
      <c r="V5895" s="64" t="s">
        <v>516</v>
      </c>
      <c r="W5895" s="64" t="s">
        <v>519</v>
      </c>
      <c r="X5895" s="65">
        <v>5460</v>
      </c>
      <c r="Y5895" s="65">
        <v>5431</v>
      </c>
      <c r="Z5895" s="65">
        <v>5813</v>
      </c>
      <c r="AA5895" s="65">
        <v>5177</v>
      </c>
      <c r="AB5895" s="65">
        <v>4222</v>
      </c>
      <c r="AC5895" s="65">
        <v>5523</v>
      </c>
      <c r="AD5895" s="65">
        <v>4973</v>
      </c>
      <c r="AE5895" s="65">
        <v>4353</v>
      </c>
      <c r="AF5895" s="65">
        <v>4686</v>
      </c>
      <c r="AG5895" s="65">
        <v>5410</v>
      </c>
      <c r="AH5895" s="65">
        <v>6376</v>
      </c>
      <c r="AI5895" s="65">
        <v>6006</v>
      </c>
      <c r="AJ5895" s="65">
        <v>5460</v>
      </c>
      <c r="AK5895" s="65">
        <v>5431</v>
      </c>
      <c r="AL5895" s="65">
        <v>5813</v>
      </c>
      <c r="AM5895" s="65">
        <v>5177</v>
      </c>
      <c r="AN5895" s="65">
        <v>4222</v>
      </c>
      <c r="AO5895" s="65">
        <v>5523</v>
      </c>
      <c r="AP5895" s="65">
        <v>4973</v>
      </c>
      <c r="AQ5895" s="65">
        <v>4353</v>
      </c>
      <c r="AR5895" s="65">
        <v>4686</v>
      </c>
      <c r="AS5895" s="65">
        <v>5410</v>
      </c>
      <c r="AT5895" s="65">
        <v>6376</v>
      </c>
      <c r="AU5895" s="65">
        <v>6006</v>
      </c>
      <c r="AV5895" s="66">
        <v>14.555999999999999</v>
      </c>
      <c r="AW5895" s="66">
        <v>14.54</v>
      </c>
      <c r="AX5895" s="66">
        <v>13.878</v>
      </c>
      <c r="AY5895" s="66">
        <v>14.39</v>
      </c>
      <c r="AZ5895" s="66">
        <v>14.923</v>
      </c>
      <c r="BA5895" s="66">
        <v>12.843999999999999</v>
      </c>
      <c r="BB5895" s="66">
        <v>14.173</v>
      </c>
      <c r="BC5895" s="66">
        <v>14.109</v>
      </c>
      <c r="BD5895" s="66">
        <v>14.11</v>
      </c>
      <c r="BE5895" s="66">
        <v>14.202</v>
      </c>
      <c r="BF5895" s="66">
        <v>12.538</v>
      </c>
      <c r="BG5895" s="66">
        <v>12.734</v>
      </c>
      <c r="BH5895" s="65">
        <v>79476</v>
      </c>
      <c r="BI5895" s="65">
        <v>78967</v>
      </c>
      <c r="BJ5895" s="65">
        <v>80673</v>
      </c>
      <c r="BK5895" s="65">
        <v>74497</v>
      </c>
      <c r="BL5895" s="65">
        <v>63005</v>
      </c>
      <c r="BM5895" s="65">
        <v>70937</v>
      </c>
      <c r="BN5895" s="65">
        <v>70482</v>
      </c>
      <c r="BO5895" s="65">
        <v>61416</v>
      </c>
      <c r="BP5895" s="65">
        <v>66119</v>
      </c>
      <c r="BQ5895" s="65">
        <v>76833</v>
      </c>
      <c r="BR5895" s="65">
        <v>79942</v>
      </c>
      <c r="BS5895" s="65">
        <v>76480</v>
      </c>
      <c r="BT5895" s="65">
        <v>79476</v>
      </c>
      <c r="BU5895" s="65">
        <v>78967</v>
      </c>
      <c r="BV5895" s="65">
        <v>80673</v>
      </c>
      <c r="BW5895" s="65">
        <v>74497</v>
      </c>
      <c r="BX5895" s="65">
        <v>63005</v>
      </c>
      <c r="BY5895" s="65">
        <v>70937</v>
      </c>
      <c r="BZ5895" s="65">
        <v>70482</v>
      </c>
      <c r="CA5895" s="65">
        <v>61416</v>
      </c>
      <c r="CB5895" s="65">
        <v>66119</v>
      </c>
      <c r="CC5895" s="65">
        <v>76833</v>
      </c>
      <c r="CD5895" s="65">
        <v>79942</v>
      </c>
      <c r="CE5895" s="65">
        <v>76480</v>
      </c>
      <c r="CF5895" s="65">
        <v>3997.0770000000002</v>
      </c>
      <c r="CG5895" s="65">
        <v>3984.893</v>
      </c>
      <c r="CH5895" s="65">
        <v>4053.2710000000002</v>
      </c>
      <c r="CI5895" s="65">
        <v>3714.0590000000002</v>
      </c>
      <c r="CJ5895" s="65">
        <v>2994.66</v>
      </c>
      <c r="CK5895" s="65">
        <v>3323.0520000000001</v>
      </c>
      <c r="CL5895" s="65">
        <v>3329.2179999999998</v>
      </c>
      <c r="CM5895" s="65">
        <v>2730.74</v>
      </c>
      <c r="CN5895" s="65">
        <v>3126.41</v>
      </c>
      <c r="CO5895" s="65">
        <v>3672.1109999999999</v>
      </c>
      <c r="CP5895" s="65">
        <v>3656.703</v>
      </c>
      <c r="CQ5895" s="65">
        <v>3502.614</v>
      </c>
      <c r="CR5895" s="65">
        <v>63430</v>
      </c>
      <c r="CS5895" s="65">
        <v>63430</v>
      </c>
      <c r="CT5895" s="65">
        <v>878827</v>
      </c>
      <c r="CU5895" s="65">
        <v>878827</v>
      </c>
      <c r="CV5895" s="65">
        <v>42084.807999999997</v>
      </c>
      <c r="CW5895" s="63">
        <v>2020</v>
      </c>
    </row>
    <row r="5896" spans="1:101" s="55" customFormat="1" hidden="1" x14ac:dyDescent="0.25">
      <c r="A5896" s="55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63">
        <v>50629</v>
      </c>
      <c r="F5896" s="64" t="s">
        <v>20</v>
      </c>
      <c r="G5896" s="63" t="s">
        <v>501</v>
      </c>
      <c r="H5896" s="64" t="s">
        <v>4817</v>
      </c>
      <c r="I5896" s="64" t="s">
        <v>4818</v>
      </c>
      <c r="J5896" s="63">
        <v>4482</v>
      </c>
      <c r="K5896" s="64" t="s">
        <v>654</v>
      </c>
      <c r="L5896" s="64" t="s">
        <v>651</v>
      </c>
      <c r="M5896" s="64" t="s">
        <v>512</v>
      </c>
      <c r="N5896" s="64" t="s">
        <v>404</v>
      </c>
      <c r="O5896" s="63">
        <v>22</v>
      </c>
      <c r="P5896" s="63">
        <v>2</v>
      </c>
      <c r="Q5896" s="64" t="s">
        <v>27</v>
      </c>
      <c r="R5896" s="64" t="s">
        <v>22</v>
      </c>
      <c r="S5896" s="64" t="s">
        <v>60</v>
      </c>
      <c r="T5896" s="64" t="s">
        <v>60</v>
      </c>
      <c r="U5896" s="64" t="s">
        <v>1061</v>
      </c>
      <c r="V5896" s="64" t="s">
        <v>516</v>
      </c>
      <c r="W5896" s="64" t="s">
        <v>517</v>
      </c>
      <c r="X5896" s="65">
        <v>219</v>
      </c>
      <c r="Y5896" s="65">
        <v>2677</v>
      </c>
      <c r="Z5896" s="65">
        <v>1368</v>
      </c>
      <c r="AA5896" s="65">
        <v>2775</v>
      </c>
      <c r="AB5896" s="65">
        <v>2107</v>
      </c>
      <c r="AC5896" s="65">
        <v>1032</v>
      </c>
      <c r="AD5896" s="65">
        <v>5796</v>
      </c>
      <c r="AE5896" s="65">
        <v>5045</v>
      </c>
      <c r="AF5896" s="65">
        <v>1555</v>
      </c>
      <c r="AG5896" s="65">
        <v>923</v>
      </c>
      <c r="AH5896" s="65">
        <v>347</v>
      </c>
      <c r="AI5896" s="65">
        <v>1150</v>
      </c>
      <c r="AJ5896" s="65">
        <v>219</v>
      </c>
      <c r="AK5896" s="65">
        <v>2677</v>
      </c>
      <c r="AL5896" s="65">
        <v>1368</v>
      </c>
      <c r="AM5896" s="65">
        <v>2775</v>
      </c>
      <c r="AN5896" s="65">
        <v>2107</v>
      </c>
      <c r="AO5896" s="65">
        <v>1032</v>
      </c>
      <c r="AP5896" s="65">
        <v>5796</v>
      </c>
      <c r="AQ5896" s="65">
        <v>5045</v>
      </c>
      <c r="AR5896" s="65">
        <v>1555</v>
      </c>
      <c r="AS5896" s="65">
        <v>923</v>
      </c>
      <c r="AT5896" s="65">
        <v>347</v>
      </c>
      <c r="AU5896" s="65">
        <v>1150</v>
      </c>
      <c r="AV5896" s="66">
        <v>1.07</v>
      </c>
      <c r="AW5896" s="66">
        <v>1.07</v>
      </c>
      <c r="AX5896" s="66">
        <v>1.07</v>
      </c>
      <c r="AY5896" s="66">
        <v>1.07</v>
      </c>
      <c r="AZ5896" s="66">
        <v>1.07</v>
      </c>
      <c r="BA5896" s="66">
        <v>1.07</v>
      </c>
      <c r="BB5896" s="66">
        <v>1.07</v>
      </c>
      <c r="BC5896" s="66">
        <v>1.03</v>
      </c>
      <c r="BD5896" s="66">
        <v>1.03</v>
      </c>
      <c r="BE5896" s="66">
        <v>1.03</v>
      </c>
      <c r="BF5896" s="66">
        <v>1.03</v>
      </c>
      <c r="BG5896" s="66">
        <v>1.03</v>
      </c>
      <c r="BH5896" s="65">
        <v>234</v>
      </c>
      <c r="BI5896" s="65">
        <v>2864</v>
      </c>
      <c r="BJ5896" s="65">
        <v>1464</v>
      </c>
      <c r="BK5896" s="65">
        <v>2969</v>
      </c>
      <c r="BL5896" s="65">
        <v>2254</v>
      </c>
      <c r="BM5896" s="65">
        <v>1104</v>
      </c>
      <c r="BN5896" s="65">
        <v>6202</v>
      </c>
      <c r="BO5896" s="65">
        <v>5196</v>
      </c>
      <c r="BP5896" s="65">
        <v>1602</v>
      </c>
      <c r="BQ5896" s="65">
        <v>951</v>
      </c>
      <c r="BR5896" s="65">
        <v>357</v>
      </c>
      <c r="BS5896" s="65">
        <v>1185</v>
      </c>
      <c r="BT5896" s="65">
        <v>234</v>
      </c>
      <c r="BU5896" s="65">
        <v>2864</v>
      </c>
      <c r="BV5896" s="65">
        <v>1464</v>
      </c>
      <c r="BW5896" s="65">
        <v>2969</v>
      </c>
      <c r="BX5896" s="65">
        <v>2254</v>
      </c>
      <c r="BY5896" s="65">
        <v>1104</v>
      </c>
      <c r="BZ5896" s="65">
        <v>6202</v>
      </c>
      <c r="CA5896" s="65">
        <v>5196</v>
      </c>
      <c r="CB5896" s="65">
        <v>1602</v>
      </c>
      <c r="CC5896" s="65">
        <v>951</v>
      </c>
      <c r="CD5896" s="65">
        <v>357</v>
      </c>
      <c r="CE5896" s="65">
        <v>1185</v>
      </c>
      <c r="CF5896" s="65">
        <v>11.785</v>
      </c>
      <c r="CG5896" s="65">
        <v>144.54599999999999</v>
      </c>
      <c r="CH5896" s="65">
        <v>73.543999999999997</v>
      </c>
      <c r="CI5896" s="65">
        <v>148.03200000000001</v>
      </c>
      <c r="CJ5896" s="65">
        <v>107.157</v>
      </c>
      <c r="CK5896" s="65">
        <v>51.728000000000002</v>
      </c>
      <c r="CL5896" s="65">
        <v>292.93700000000001</v>
      </c>
      <c r="CM5896" s="65">
        <v>231.04400000000001</v>
      </c>
      <c r="CN5896" s="65">
        <v>75.733000000000004</v>
      </c>
      <c r="CO5896" s="65">
        <v>45.436999999999998</v>
      </c>
      <c r="CP5896" s="65">
        <v>16.349</v>
      </c>
      <c r="CQ5896" s="65">
        <v>54.247</v>
      </c>
      <c r="CR5896" s="65">
        <v>24994</v>
      </c>
      <c r="CS5896" s="65">
        <v>24994</v>
      </c>
      <c r="CT5896" s="65">
        <v>26382</v>
      </c>
      <c r="CU5896" s="65">
        <v>26382</v>
      </c>
      <c r="CV5896" s="65">
        <v>1252.539</v>
      </c>
      <c r="CW5896" s="63">
        <v>2020</v>
      </c>
    </row>
    <row r="5897" spans="1:101" s="55" customFormat="1" hidden="1" x14ac:dyDescent="0.25">
      <c r="A5897" s="55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63">
        <v>50630</v>
      </c>
      <c r="F5897" s="64" t="s">
        <v>20</v>
      </c>
      <c r="G5897" s="63" t="s">
        <v>501</v>
      </c>
      <c r="H5897" s="64" t="s">
        <v>4819</v>
      </c>
      <c r="I5897" s="64" t="s">
        <v>4819</v>
      </c>
      <c r="J5897" s="63">
        <v>4476</v>
      </c>
      <c r="K5897" s="64" t="s">
        <v>2426</v>
      </c>
      <c r="L5897" s="64" t="s">
        <v>549</v>
      </c>
      <c r="M5897" s="64" t="s">
        <v>526</v>
      </c>
      <c r="N5897" s="64" t="s">
        <v>404</v>
      </c>
      <c r="O5897" s="63">
        <v>22</v>
      </c>
      <c r="P5897" s="63">
        <v>2</v>
      </c>
      <c r="Q5897" s="64" t="s">
        <v>27</v>
      </c>
      <c r="R5897" s="64" t="s">
        <v>22</v>
      </c>
      <c r="S5897" s="64" t="s">
        <v>83</v>
      </c>
      <c r="T5897" s="64" t="s">
        <v>648</v>
      </c>
      <c r="U5897" s="64" t="s">
        <v>2445</v>
      </c>
      <c r="V5897" s="64" t="s">
        <v>516</v>
      </c>
      <c r="W5897" s="64" t="s">
        <v>519</v>
      </c>
      <c r="X5897" s="65">
        <v>9488</v>
      </c>
      <c r="Y5897" s="65">
        <v>9390</v>
      </c>
      <c r="Z5897" s="65">
        <v>10050</v>
      </c>
      <c r="AA5897" s="65">
        <v>9267</v>
      </c>
      <c r="AB5897" s="65">
        <v>10068</v>
      </c>
      <c r="AC5897" s="65">
        <v>6547</v>
      </c>
      <c r="AD5897" s="65">
        <v>9494</v>
      </c>
      <c r="AE5897" s="65">
        <v>9846</v>
      </c>
      <c r="AF5897" s="65">
        <v>9646</v>
      </c>
      <c r="AG5897" s="65">
        <v>10206</v>
      </c>
      <c r="AH5897" s="65">
        <v>9340</v>
      </c>
      <c r="AI5897" s="65">
        <v>9924</v>
      </c>
      <c r="AJ5897" s="65">
        <v>9488</v>
      </c>
      <c r="AK5897" s="65">
        <v>9390</v>
      </c>
      <c r="AL5897" s="65">
        <v>10050</v>
      </c>
      <c r="AM5897" s="65">
        <v>9267</v>
      </c>
      <c r="AN5897" s="65">
        <v>10068</v>
      </c>
      <c r="AO5897" s="65">
        <v>6547</v>
      </c>
      <c r="AP5897" s="65">
        <v>9494</v>
      </c>
      <c r="AQ5897" s="65">
        <v>9846</v>
      </c>
      <c r="AR5897" s="65">
        <v>9646</v>
      </c>
      <c r="AS5897" s="65">
        <v>10206</v>
      </c>
      <c r="AT5897" s="65">
        <v>9340</v>
      </c>
      <c r="AU5897" s="65">
        <v>9924</v>
      </c>
      <c r="AV5897" s="66">
        <v>6.6390000000000002</v>
      </c>
      <c r="AW5897" s="66">
        <v>6.64</v>
      </c>
      <c r="AX5897" s="66">
        <v>6.6390000000000002</v>
      </c>
      <c r="AY5897" s="66">
        <v>6.64</v>
      </c>
      <c r="AZ5897" s="66">
        <v>6.6390000000000002</v>
      </c>
      <c r="BA5897" s="66">
        <v>6.6390000000000002</v>
      </c>
      <c r="BB5897" s="66">
        <v>6.6390000000000002</v>
      </c>
      <c r="BC5897" s="66">
        <v>6.64</v>
      </c>
      <c r="BD5897" s="66">
        <v>6.6390000000000002</v>
      </c>
      <c r="BE5897" s="66">
        <v>6.6390000000000002</v>
      </c>
      <c r="BF5897" s="66">
        <v>6.64</v>
      </c>
      <c r="BG5897" s="66">
        <v>6.6390000000000002</v>
      </c>
      <c r="BH5897" s="65">
        <v>62991</v>
      </c>
      <c r="BI5897" s="65">
        <v>62350</v>
      </c>
      <c r="BJ5897" s="65">
        <v>66722</v>
      </c>
      <c r="BK5897" s="65">
        <v>61533</v>
      </c>
      <c r="BL5897" s="65">
        <v>66841</v>
      </c>
      <c r="BM5897" s="65">
        <v>43466</v>
      </c>
      <c r="BN5897" s="65">
        <v>63031</v>
      </c>
      <c r="BO5897" s="65">
        <v>65377</v>
      </c>
      <c r="BP5897" s="65">
        <v>64040</v>
      </c>
      <c r="BQ5897" s="65">
        <v>67758</v>
      </c>
      <c r="BR5897" s="65">
        <v>62018</v>
      </c>
      <c r="BS5897" s="65">
        <v>65885</v>
      </c>
      <c r="BT5897" s="65">
        <v>62991</v>
      </c>
      <c r="BU5897" s="65">
        <v>62350</v>
      </c>
      <c r="BV5897" s="65">
        <v>66722</v>
      </c>
      <c r="BW5897" s="65">
        <v>61533</v>
      </c>
      <c r="BX5897" s="65">
        <v>66841</v>
      </c>
      <c r="BY5897" s="65">
        <v>43466</v>
      </c>
      <c r="BZ5897" s="65">
        <v>63031</v>
      </c>
      <c r="CA5897" s="65">
        <v>65377</v>
      </c>
      <c r="CB5897" s="65">
        <v>64040</v>
      </c>
      <c r="CC5897" s="65">
        <v>67758</v>
      </c>
      <c r="CD5897" s="65">
        <v>62018</v>
      </c>
      <c r="CE5897" s="65">
        <v>65885</v>
      </c>
      <c r="CF5897" s="65">
        <v>2932.16</v>
      </c>
      <c r="CG5897" s="65">
        <v>3117.616</v>
      </c>
      <c r="CH5897" s="65">
        <v>3179.4569999999999</v>
      </c>
      <c r="CI5897" s="65">
        <v>2856.7080000000001</v>
      </c>
      <c r="CJ5897" s="65">
        <v>3165.3290000000002</v>
      </c>
      <c r="CK5897" s="65">
        <v>1703.674</v>
      </c>
      <c r="CL5897" s="65">
        <v>3055.413</v>
      </c>
      <c r="CM5897" s="65">
        <v>3325.087</v>
      </c>
      <c r="CN5897" s="65">
        <v>3307.4549999999999</v>
      </c>
      <c r="CO5897" s="65">
        <v>3325.8980000000001</v>
      </c>
      <c r="CP5897" s="65">
        <v>3062.2739999999999</v>
      </c>
      <c r="CQ5897" s="65">
        <v>3216.614</v>
      </c>
      <c r="CR5897" s="65">
        <v>113266</v>
      </c>
      <c r="CS5897" s="65">
        <v>113266</v>
      </c>
      <c r="CT5897" s="65">
        <v>752012</v>
      </c>
      <c r="CU5897" s="65">
        <v>752012</v>
      </c>
      <c r="CV5897" s="65">
        <v>36247.684999999998</v>
      </c>
      <c r="CW5897" s="63">
        <v>2020</v>
      </c>
    </row>
    <row r="5898" spans="1:101" s="55" customFormat="1" hidden="1" x14ac:dyDescent="0.25">
      <c r="A5898" s="55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63">
        <v>50630</v>
      </c>
      <c r="F5898" s="64" t="s">
        <v>20</v>
      </c>
      <c r="G5898" s="63" t="s">
        <v>501</v>
      </c>
      <c r="H5898" s="64" t="s">
        <v>4819</v>
      </c>
      <c r="I5898" s="64" t="s">
        <v>4819</v>
      </c>
      <c r="J5898" s="63">
        <v>4476</v>
      </c>
      <c r="K5898" s="64" t="s">
        <v>2426</v>
      </c>
      <c r="L5898" s="64" t="s">
        <v>549</v>
      </c>
      <c r="M5898" s="64" t="s">
        <v>526</v>
      </c>
      <c r="N5898" s="64" t="s">
        <v>404</v>
      </c>
      <c r="O5898" s="63">
        <v>22</v>
      </c>
      <c r="P5898" s="63">
        <v>2</v>
      </c>
      <c r="Q5898" s="64" t="s">
        <v>27</v>
      </c>
      <c r="R5898" s="64" t="s">
        <v>22</v>
      </c>
      <c r="S5898" s="64" t="s">
        <v>84</v>
      </c>
      <c r="T5898" s="64" t="s">
        <v>78</v>
      </c>
      <c r="U5898" s="64" t="s">
        <v>2445</v>
      </c>
      <c r="V5898" s="64" t="s">
        <v>516</v>
      </c>
      <c r="W5898" s="64" t="s">
        <v>519</v>
      </c>
      <c r="X5898" s="65">
        <v>6065</v>
      </c>
      <c r="Y5898" s="65">
        <v>6004</v>
      </c>
      <c r="Z5898" s="65">
        <v>6426</v>
      </c>
      <c r="AA5898" s="65">
        <v>5925</v>
      </c>
      <c r="AB5898" s="65">
        <v>6436</v>
      </c>
      <c r="AC5898" s="65">
        <v>4185</v>
      </c>
      <c r="AD5898" s="65">
        <v>6069</v>
      </c>
      <c r="AE5898" s="65">
        <v>6296</v>
      </c>
      <c r="AF5898" s="65">
        <v>6166</v>
      </c>
      <c r="AG5898" s="65">
        <v>6524</v>
      </c>
      <c r="AH5898" s="65">
        <v>5972</v>
      </c>
      <c r="AI5898" s="65">
        <v>6344</v>
      </c>
      <c r="AJ5898" s="65">
        <v>6065</v>
      </c>
      <c r="AK5898" s="65">
        <v>6004</v>
      </c>
      <c r="AL5898" s="65">
        <v>6426</v>
      </c>
      <c r="AM5898" s="65">
        <v>5925</v>
      </c>
      <c r="AN5898" s="65">
        <v>6436</v>
      </c>
      <c r="AO5898" s="65">
        <v>4185</v>
      </c>
      <c r="AP5898" s="65">
        <v>6069</v>
      </c>
      <c r="AQ5898" s="65">
        <v>6296</v>
      </c>
      <c r="AR5898" s="65">
        <v>6166</v>
      </c>
      <c r="AS5898" s="65">
        <v>6524</v>
      </c>
      <c r="AT5898" s="65">
        <v>5972</v>
      </c>
      <c r="AU5898" s="65">
        <v>6344</v>
      </c>
      <c r="AV5898" s="66">
        <v>12.694000000000001</v>
      </c>
      <c r="AW5898" s="66">
        <v>12.692</v>
      </c>
      <c r="AX5898" s="66">
        <v>12.692</v>
      </c>
      <c r="AY5898" s="66">
        <v>12.692</v>
      </c>
      <c r="AZ5898" s="66">
        <v>12.693</v>
      </c>
      <c r="BA5898" s="66">
        <v>12.694000000000001</v>
      </c>
      <c r="BB5898" s="66">
        <v>12.694000000000001</v>
      </c>
      <c r="BC5898" s="66">
        <v>12.691000000000001</v>
      </c>
      <c r="BD5898" s="66">
        <v>12.694000000000001</v>
      </c>
      <c r="BE5898" s="66">
        <v>12.694000000000001</v>
      </c>
      <c r="BF5898" s="66">
        <v>12.692</v>
      </c>
      <c r="BG5898" s="66">
        <v>12.693</v>
      </c>
      <c r="BH5898" s="65">
        <v>76989</v>
      </c>
      <c r="BI5898" s="65">
        <v>76203</v>
      </c>
      <c r="BJ5898" s="65">
        <v>81559</v>
      </c>
      <c r="BK5898" s="65">
        <v>75200</v>
      </c>
      <c r="BL5898" s="65">
        <v>81692</v>
      </c>
      <c r="BM5898" s="65">
        <v>53124</v>
      </c>
      <c r="BN5898" s="65">
        <v>77040</v>
      </c>
      <c r="BO5898" s="65">
        <v>79903</v>
      </c>
      <c r="BP5898" s="65">
        <v>78271</v>
      </c>
      <c r="BQ5898" s="65">
        <v>82816</v>
      </c>
      <c r="BR5898" s="65">
        <v>75797</v>
      </c>
      <c r="BS5898" s="65">
        <v>80524</v>
      </c>
      <c r="BT5898" s="65">
        <v>76989</v>
      </c>
      <c r="BU5898" s="65">
        <v>76203</v>
      </c>
      <c r="BV5898" s="65">
        <v>81559</v>
      </c>
      <c r="BW5898" s="65">
        <v>75200</v>
      </c>
      <c r="BX5898" s="65">
        <v>81692</v>
      </c>
      <c r="BY5898" s="65">
        <v>53124</v>
      </c>
      <c r="BZ5898" s="65">
        <v>77040</v>
      </c>
      <c r="CA5898" s="65">
        <v>79903</v>
      </c>
      <c r="CB5898" s="65">
        <v>78271</v>
      </c>
      <c r="CC5898" s="65">
        <v>82816</v>
      </c>
      <c r="CD5898" s="65">
        <v>75797</v>
      </c>
      <c r="CE5898" s="65">
        <v>80524</v>
      </c>
      <c r="CF5898" s="65">
        <v>3583.7660000000001</v>
      </c>
      <c r="CG5898" s="65">
        <v>3810.3040000000001</v>
      </c>
      <c r="CH5898" s="65">
        <v>3886.4670000000001</v>
      </c>
      <c r="CI5898" s="65">
        <v>3491.2179999999998</v>
      </c>
      <c r="CJ5898" s="65">
        <v>3868.5949999999998</v>
      </c>
      <c r="CK5898" s="65">
        <v>2082.2629999999999</v>
      </c>
      <c r="CL5898" s="65">
        <v>3734.509</v>
      </c>
      <c r="CM5898" s="65">
        <v>4063.8319999999999</v>
      </c>
      <c r="CN5898" s="65">
        <v>4042.462</v>
      </c>
      <c r="CO5898" s="65">
        <v>4065.0230000000001</v>
      </c>
      <c r="CP5898" s="65">
        <v>3742.6469999999999</v>
      </c>
      <c r="CQ5898" s="65">
        <v>3931.308</v>
      </c>
      <c r="CR5898" s="65">
        <v>72412</v>
      </c>
      <c r="CS5898" s="65">
        <v>72412</v>
      </c>
      <c r="CT5898" s="65">
        <v>919118</v>
      </c>
      <c r="CU5898" s="65">
        <v>919118</v>
      </c>
      <c r="CV5898" s="65">
        <v>44302.394</v>
      </c>
      <c r="CW5898" s="63">
        <v>2020</v>
      </c>
    </row>
    <row r="5899" spans="1:101" s="55" customFormat="1" hidden="1" x14ac:dyDescent="0.25">
      <c r="A5899" s="55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63">
        <v>50630</v>
      </c>
      <c r="F5899" s="64" t="s">
        <v>20</v>
      </c>
      <c r="G5899" s="63" t="s">
        <v>501</v>
      </c>
      <c r="H5899" s="64" t="s">
        <v>4819</v>
      </c>
      <c r="I5899" s="64" t="s">
        <v>4819</v>
      </c>
      <c r="J5899" s="63">
        <v>4476</v>
      </c>
      <c r="K5899" s="64" t="s">
        <v>2426</v>
      </c>
      <c r="L5899" s="64" t="s">
        <v>549</v>
      </c>
      <c r="M5899" s="64" t="s">
        <v>526</v>
      </c>
      <c r="N5899" s="64" t="s">
        <v>404</v>
      </c>
      <c r="O5899" s="63">
        <v>22</v>
      </c>
      <c r="P5899" s="63">
        <v>2</v>
      </c>
      <c r="Q5899" s="64" t="s">
        <v>27</v>
      </c>
      <c r="R5899" s="64" t="s">
        <v>22</v>
      </c>
      <c r="S5899" s="64" t="s">
        <v>60</v>
      </c>
      <c r="T5899" s="64" t="s">
        <v>60</v>
      </c>
      <c r="U5899" s="64" t="s">
        <v>2445</v>
      </c>
      <c r="V5899" s="64" t="s">
        <v>516</v>
      </c>
      <c r="W5899" s="64" t="s">
        <v>517</v>
      </c>
      <c r="X5899" s="65">
        <v>2</v>
      </c>
      <c r="Y5899" s="65">
        <v>2</v>
      </c>
      <c r="Z5899" s="65">
        <v>2</v>
      </c>
      <c r="AA5899" s="65">
        <v>2</v>
      </c>
      <c r="AB5899" s="65">
        <v>2</v>
      </c>
      <c r="AC5899" s="65">
        <v>2</v>
      </c>
      <c r="AD5899" s="65">
        <v>2</v>
      </c>
      <c r="AE5899" s="65">
        <v>2</v>
      </c>
      <c r="AF5899" s="65">
        <v>2</v>
      </c>
      <c r="AG5899" s="65">
        <v>2</v>
      </c>
      <c r="AH5899" s="65">
        <v>2</v>
      </c>
      <c r="AI5899" s="65">
        <v>2</v>
      </c>
      <c r="AJ5899" s="65">
        <v>2</v>
      </c>
      <c r="AK5899" s="65">
        <v>2</v>
      </c>
      <c r="AL5899" s="65">
        <v>2</v>
      </c>
      <c r="AM5899" s="65">
        <v>2</v>
      </c>
      <c r="AN5899" s="65">
        <v>2</v>
      </c>
      <c r="AO5899" s="65">
        <v>2</v>
      </c>
      <c r="AP5899" s="65">
        <v>2</v>
      </c>
      <c r="AQ5899" s="65">
        <v>2</v>
      </c>
      <c r="AR5899" s="65">
        <v>2</v>
      </c>
      <c r="AS5899" s="65">
        <v>2</v>
      </c>
      <c r="AT5899" s="65">
        <v>2</v>
      </c>
      <c r="AU5899" s="65">
        <v>2</v>
      </c>
      <c r="AV5899" s="66">
        <v>0.8</v>
      </c>
      <c r="AW5899" s="66">
        <v>0.8</v>
      </c>
      <c r="AX5899" s="66">
        <v>0.8</v>
      </c>
      <c r="AY5899" s="66">
        <v>0.8</v>
      </c>
      <c r="AZ5899" s="66">
        <v>0.8</v>
      </c>
      <c r="BA5899" s="66">
        <v>0.8</v>
      </c>
      <c r="BB5899" s="66">
        <v>0.8</v>
      </c>
      <c r="BC5899" s="66">
        <v>0.8</v>
      </c>
      <c r="BD5899" s="66">
        <v>0.8</v>
      </c>
      <c r="BE5899" s="66">
        <v>0.8</v>
      </c>
      <c r="BF5899" s="66">
        <v>0.8</v>
      </c>
      <c r="BG5899" s="66">
        <v>0.8</v>
      </c>
      <c r="BH5899" s="65">
        <v>2</v>
      </c>
      <c r="BI5899" s="65">
        <v>2</v>
      </c>
      <c r="BJ5899" s="65">
        <v>2</v>
      </c>
      <c r="BK5899" s="65">
        <v>2</v>
      </c>
      <c r="BL5899" s="65">
        <v>2</v>
      </c>
      <c r="BM5899" s="65">
        <v>2</v>
      </c>
      <c r="BN5899" s="65">
        <v>2</v>
      </c>
      <c r="BO5899" s="65">
        <v>2</v>
      </c>
      <c r="BP5899" s="65">
        <v>2</v>
      </c>
      <c r="BQ5899" s="65">
        <v>2</v>
      </c>
      <c r="BR5899" s="65">
        <v>2</v>
      </c>
      <c r="BS5899" s="65">
        <v>2</v>
      </c>
      <c r="BT5899" s="65">
        <v>2</v>
      </c>
      <c r="BU5899" s="65">
        <v>2</v>
      </c>
      <c r="BV5899" s="65">
        <v>2</v>
      </c>
      <c r="BW5899" s="65">
        <v>2</v>
      </c>
      <c r="BX5899" s="65">
        <v>2</v>
      </c>
      <c r="BY5899" s="65">
        <v>2</v>
      </c>
      <c r="BZ5899" s="65">
        <v>2</v>
      </c>
      <c r="CA5899" s="65">
        <v>2</v>
      </c>
      <c r="CB5899" s="65">
        <v>2</v>
      </c>
      <c r="CC5899" s="65">
        <v>2</v>
      </c>
      <c r="CD5899" s="65">
        <v>2</v>
      </c>
      <c r="CE5899" s="65">
        <v>2</v>
      </c>
      <c r="CF5899" s="65">
        <v>7.3999999999999996E-2</v>
      </c>
      <c r="CG5899" s="65">
        <v>0.08</v>
      </c>
      <c r="CH5899" s="65">
        <v>7.5999999999999998E-2</v>
      </c>
      <c r="CI5899" s="65">
        <v>7.3999999999999996E-2</v>
      </c>
      <c r="CJ5899" s="65">
        <v>7.5999999999999998E-2</v>
      </c>
      <c r="CK5899" s="65">
        <v>6.3E-2</v>
      </c>
      <c r="CL5899" s="65">
        <v>7.8E-2</v>
      </c>
      <c r="CM5899" s="65">
        <v>8.1000000000000003E-2</v>
      </c>
      <c r="CN5899" s="65">
        <v>8.3000000000000004E-2</v>
      </c>
      <c r="CO5899" s="65">
        <v>7.9000000000000001E-2</v>
      </c>
      <c r="CP5899" s="65">
        <v>7.9000000000000001E-2</v>
      </c>
      <c r="CQ5899" s="65">
        <v>7.8E-2</v>
      </c>
      <c r="CR5899" s="65">
        <v>24</v>
      </c>
      <c r="CS5899" s="65">
        <v>24</v>
      </c>
      <c r="CT5899" s="65">
        <v>24</v>
      </c>
      <c r="CU5899" s="65">
        <v>24</v>
      </c>
      <c r="CV5899" s="65">
        <v>0.92100000000000004</v>
      </c>
      <c r="CW5899" s="63">
        <v>2020</v>
      </c>
    </row>
    <row r="5900" spans="1:101" s="55" customFormat="1" hidden="1" x14ac:dyDescent="0.25">
      <c r="A5900" s="55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63">
        <v>50632</v>
      </c>
      <c r="F5900" s="64" t="s">
        <v>20</v>
      </c>
      <c r="G5900" s="63" t="s">
        <v>501</v>
      </c>
      <c r="H5900" s="64" t="s">
        <v>4820</v>
      </c>
      <c r="I5900" s="64" t="s">
        <v>4821</v>
      </c>
      <c r="J5900" s="63">
        <v>4498</v>
      </c>
      <c r="K5900" s="64" t="s">
        <v>41</v>
      </c>
      <c r="L5900" s="64" t="s">
        <v>549</v>
      </c>
      <c r="M5900" s="64" t="s">
        <v>526</v>
      </c>
      <c r="N5900" s="64" t="s">
        <v>404</v>
      </c>
      <c r="O5900" s="63">
        <v>22</v>
      </c>
      <c r="P5900" s="63">
        <v>2</v>
      </c>
      <c r="Q5900" s="64" t="s">
        <v>27</v>
      </c>
      <c r="R5900" s="64" t="s">
        <v>22</v>
      </c>
      <c r="S5900" s="64" t="s">
        <v>61</v>
      </c>
      <c r="T5900" s="64" t="s">
        <v>61</v>
      </c>
      <c r="U5900" s="64" t="s">
        <v>550</v>
      </c>
      <c r="V5900" s="64" t="s">
        <v>516</v>
      </c>
      <c r="W5900" s="64" t="s">
        <v>507</v>
      </c>
      <c r="X5900" s="65">
        <v>321</v>
      </c>
      <c r="Y5900" s="65">
        <v>646</v>
      </c>
      <c r="Z5900" s="65">
        <v>622</v>
      </c>
      <c r="AA5900" s="65">
        <v>231</v>
      </c>
      <c r="AB5900" s="65">
        <v>346</v>
      </c>
      <c r="AC5900" s="65">
        <v>881</v>
      </c>
      <c r="AD5900" s="65">
        <v>250</v>
      </c>
      <c r="AE5900" s="65">
        <v>474</v>
      </c>
      <c r="AF5900" s="65">
        <v>346</v>
      </c>
      <c r="AG5900" s="65">
        <v>413</v>
      </c>
      <c r="AH5900" s="65">
        <v>1167</v>
      </c>
      <c r="AI5900" s="65">
        <v>284</v>
      </c>
      <c r="AJ5900" s="65">
        <v>321</v>
      </c>
      <c r="AK5900" s="65">
        <v>646</v>
      </c>
      <c r="AL5900" s="65">
        <v>622</v>
      </c>
      <c r="AM5900" s="65">
        <v>231</v>
      </c>
      <c r="AN5900" s="65">
        <v>346</v>
      </c>
      <c r="AO5900" s="65">
        <v>881</v>
      </c>
      <c r="AP5900" s="65">
        <v>250</v>
      </c>
      <c r="AQ5900" s="65">
        <v>474</v>
      </c>
      <c r="AR5900" s="65">
        <v>346</v>
      </c>
      <c r="AS5900" s="65">
        <v>413</v>
      </c>
      <c r="AT5900" s="65">
        <v>1167</v>
      </c>
      <c r="AU5900" s="65">
        <v>284</v>
      </c>
      <c r="AV5900" s="66">
        <v>6</v>
      </c>
      <c r="AW5900" s="66">
        <v>6</v>
      </c>
      <c r="AX5900" s="66">
        <v>6</v>
      </c>
      <c r="AY5900" s="66">
        <v>6</v>
      </c>
      <c r="AZ5900" s="66">
        <v>6</v>
      </c>
      <c r="BA5900" s="66">
        <v>6</v>
      </c>
      <c r="BB5900" s="66">
        <v>6</v>
      </c>
      <c r="BC5900" s="66">
        <v>6</v>
      </c>
      <c r="BD5900" s="66">
        <v>6</v>
      </c>
      <c r="BE5900" s="66">
        <v>6</v>
      </c>
      <c r="BF5900" s="66">
        <v>6</v>
      </c>
      <c r="BG5900" s="66">
        <v>6</v>
      </c>
      <c r="BH5900" s="65">
        <v>1926</v>
      </c>
      <c r="BI5900" s="65">
        <v>3876</v>
      </c>
      <c r="BJ5900" s="65">
        <v>3732</v>
      </c>
      <c r="BK5900" s="65">
        <v>1386</v>
      </c>
      <c r="BL5900" s="65">
        <v>2076</v>
      </c>
      <c r="BM5900" s="65">
        <v>5286</v>
      </c>
      <c r="BN5900" s="65">
        <v>1500</v>
      </c>
      <c r="BO5900" s="65">
        <v>2844</v>
      </c>
      <c r="BP5900" s="65">
        <v>2076</v>
      </c>
      <c r="BQ5900" s="65">
        <v>2478</v>
      </c>
      <c r="BR5900" s="65">
        <v>7002</v>
      </c>
      <c r="BS5900" s="65">
        <v>1704</v>
      </c>
      <c r="BT5900" s="65">
        <v>1926</v>
      </c>
      <c r="BU5900" s="65">
        <v>3876</v>
      </c>
      <c r="BV5900" s="65">
        <v>3732</v>
      </c>
      <c r="BW5900" s="65">
        <v>1386</v>
      </c>
      <c r="BX5900" s="65">
        <v>2076</v>
      </c>
      <c r="BY5900" s="65">
        <v>5286</v>
      </c>
      <c r="BZ5900" s="65">
        <v>1500</v>
      </c>
      <c r="CA5900" s="65">
        <v>2844</v>
      </c>
      <c r="CB5900" s="65">
        <v>2076</v>
      </c>
      <c r="CC5900" s="65">
        <v>2478</v>
      </c>
      <c r="CD5900" s="65">
        <v>7002</v>
      </c>
      <c r="CE5900" s="65">
        <v>1704</v>
      </c>
      <c r="CF5900" s="65">
        <v>95.174000000000007</v>
      </c>
      <c r="CG5900" s="65">
        <v>196.47900000000001</v>
      </c>
      <c r="CH5900" s="65">
        <v>177.78100000000001</v>
      </c>
      <c r="CI5900" s="65">
        <v>68.421999999999997</v>
      </c>
      <c r="CJ5900" s="65">
        <v>97.016000000000005</v>
      </c>
      <c r="CK5900" s="65">
        <v>235.68100000000001</v>
      </c>
      <c r="CL5900" s="65">
        <v>74.701999999999998</v>
      </c>
      <c r="CM5900" s="65">
        <v>140.553</v>
      </c>
      <c r="CN5900" s="65">
        <v>100.93300000000001</v>
      </c>
      <c r="CO5900" s="65">
        <v>120.032</v>
      </c>
      <c r="CP5900" s="65">
        <v>324.55799999999999</v>
      </c>
      <c r="CQ5900" s="65">
        <v>81.78</v>
      </c>
      <c r="CR5900" s="65">
        <v>5981</v>
      </c>
      <c r="CS5900" s="65">
        <v>5981</v>
      </c>
      <c r="CT5900" s="65">
        <v>35886</v>
      </c>
      <c r="CU5900" s="65">
        <v>35886</v>
      </c>
      <c r="CV5900" s="65">
        <v>1713.1110000000001</v>
      </c>
      <c r="CW5900" s="63">
        <v>2020</v>
      </c>
    </row>
    <row r="5901" spans="1:101" s="55" customFormat="1" hidden="1" x14ac:dyDescent="0.25">
      <c r="A5901" s="55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63">
        <v>50632</v>
      </c>
      <c r="F5901" s="64" t="s">
        <v>20</v>
      </c>
      <c r="G5901" s="63" t="s">
        <v>501</v>
      </c>
      <c r="H5901" s="64" t="s">
        <v>4820</v>
      </c>
      <c r="I5901" s="64" t="s">
        <v>4821</v>
      </c>
      <c r="J5901" s="63">
        <v>4498</v>
      </c>
      <c r="K5901" s="64" t="s">
        <v>41</v>
      </c>
      <c r="L5901" s="64" t="s">
        <v>549</v>
      </c>
      <c r="M5901" s="64" t="s">
        <v>526</v>
      </c>
      <c r="N5901" s="64" t="s">
        <v>404</v>
      </c>
      <c r="O5901" s="63">
        <v>22</v>
      </c>
      <c r="P5901" s="63">
        <v>2</v>
      </c>
      <c r="Q5901" s="64" t="s">
        <v>27</v>
      </c>
      <c r="R5901" s="64" t="s">
        <v>22</v>
      </c>
      <c r="S5901" s="64" t="s">
        <v>83</v>
      </c>
      <c r="T5901" s="64" t="s">
        <v>648</v>
      </c>
      <c r="U5901" s="64" t="s">
        <v>550</v>
      </c>
      <c r="V5901" s="64" t="s">
        <v>516</v>
      </c>
      <c r="W5901" s="64" t="s">
        <v>519</v>
      </c>
      <c r="X5901" s="65">
        <v>15250</v>
      </c>
      <c r="Y5901" s="65">
        <v>13280</v>
      </c>
      <c r="Z5901" s="65">
        <v>14932</v>
      </c>
      <c r="AA5901" s="65">
        <v>15275</v>
      </c>
      <c r="AB5901" s="65">
        <v>11997</v>
      </c>
      <c r="AC5901" s="65">
        <v>10819</v>
      </c>
      <c r="AD5901" s="65">
        <v>15959</v>
      </c>
      <c r="AE5901" s="65">
        <v>15770</v>
      </c>
      <c r="AF5901" s="65">
        <v>15277</v>
      </c>
      <c r="AG5901" s="65">
        <v>14303</v>
      </c>
      <c r="AH5901" s="65">
        <v>14160</v>
      </c>
      <c r="AI5901" s="65">
        <v>14628</v>
      </c>
      <c r="AJ5901" s="65">
        <v>15250</v>
      </c>
      <c r="AK5901" s="65">
        <v>13280</v>
      </c>
      <c r="AL5901" s="65">
        <v>14932</v>
      </c>
      <c r="AM5901" s="65">
        <v>15275</v>
      </c>
      <c r="AN5901" s="65">
        <v>11997</v>
      </c>
      <c r="AO5901" s="65">
        <v>10819</v>
      </c>
      <c r="AP5901" s="65">
        <v>15959</v>
      </c>
      <c r="AQ5901" s="65">
        <v>15770</v>
      </c>
      <c r="AR5901" s="65">
        <v>15277</v>
      </c>
      <c r="AS5901" s="65">
        <v>14303</v>
      </c>
      <c r="AT5901" s="65">
        <v>14160</v>
      </c>
      <c r="AU5901" s="65">
        <v>14628</v>
      </c>
      <c r="AV5901" s="66">
        <v>7.968</v>
      </c>
      <c r="AW5901" s="66">
        <v>7.968</v>
      </c>
      <c r="AX5901" s="66">
        <v>7.9669999999999996</v>
      </c>
      <c r="AY5901" s="66">
        <v>7.968</v>
      </c>
      <c r="AZ5901" s="66">
        <v>7.9669999999999996</v>
      </c>
      <c r="BA5901" s="66">
        <v>7.9669999999999996</v>
      </c>
      <c r="BB5901" s="66">
        <v>7.9669999999999996</v>
      </c>
      <c r="BC5901" s="66">
        <v>7.9669999999999996</v>
      </c>
      <c r="BD5901" s="66">
        <v>7.9669999999999996</v>
      </c>
      <c r="BE5901" s="66">
        <v>7.968</v>
      </c>
      <c r="BF5901" s="66">
        <v>7.9669999999999996</v>
      </c>
      <c r="BG5901" s="66">
        <v>7.9669999999999996</v>
      </c>
      <c r="BH5901" s="65">
        <v>121512</v>
      </c>
      <c r="BI5901" s="65">
        <v>105815</v>
      </c>
      <c r="BJ5901" s="65">
        <v>118963</v>
      </c>
      <c r="BK5901" s="65">
        <v>121711</v>
      </c>
      <c r="BL5901" s="65">
        <v>95580</v>
      </c>
      <c r="BM5901" s="65">
        <v>86195</v>
      </c>
      <c r="BN5901" s="65">
        <v>127145</v>
      </c>
      <c r="BO5901" s="65">
        <v>125640</v>
      </c>
      <c r="BP5901" s="65">
        <v>121712</v>
      </c>
      <c r="BQ5901" s="65">
        <v>113966</v>
      </c>
      <c r="BR5901" s="65">
        <v>112813</v>
      </c>
      <c r="BS5901" s="65">
        <v>116541</v>
      </c>
      <c r="BT5901" s="65">
        <v>121512</v>
      </c>
      <c r="BU5901" s="65">
        <v>105815</v>
      </c>
      <c r="BV5901" s="65">
        <v>118963</v>
      </c>
      <c r="BW5901" s="65">
        <v>121711</v>
      </c>
      <c r="BX5901" s="65">
        <v>95580</v>
      </c>
      <c r="BY5901" s="65">
        <v>86195</v>
      </c>
      <c r="BZ5901" s="65">
        <v>127145</v>
      </c>
      <c r="CA5901" s="65">
        <v>125640</v>
      </c>
      <c r="CB5901" s="65">
        <v>121712</v>
      </c>
      <c r="CC5901" s="65">
        <v>113966</v>
      </c>
      <c r="CD5901" s="65">
        <v>112813</v>
      </c>
      <c r="CE5901" s="65">
        <v>116541</v>
      </c>
      <c r="CF5901" s="65">
        <v>6004.5479999999998</v>
      </c>
      <c r="CG5901" s="65">
        <v>5363.8940000000002</v>
      </c>
      <c r="CH5901" s="65">
        <v>5667.0429999999997</v>
      </c>
      <c r="CI5901" s="65">
        <v>6008.4809999999998</v>
      </c>
      <c r="CJ5901" s="65">
        <v>4466.6580000000004</v>
      </c>
      <c r="CK5901" s="65">
        <v>3843.0749999999998</v>
      </c>
      <c r="CL5901" s="65">
        <v>6332.0389999999998</v>
      </c>
      <c r="CM5901" s="65">
        <v>6209.1989999999996</v>
      </c>
      <c r="CN5901" s="65">
        <v>5917.4809999999998</v>
      </c>
      <c r="CO5901" s="65">
        <v>5520.4359999999997</v>
      </c>
      <c r="CP5901" s="65">
        <v>5229.1149999999998</v>
      </c>
      <c r="CQ5901" s="65">
        <v>5593.1279999999997</v>
      </c>
      <c r="CR5901" s="65">
        <v>171650</v>
      </c>
      <c r="CS5901" s="65">
        <v>171650</v>
      </c>
      <c r="CT5901" s="65">
        <v>1367593</v>
      </c>
      <c r="CU5901" s="65">
        <v>1367593</v>
      </c>
      <c r="CV5901" s="65">
        <v>66155.096999999994</v>
      </c>
      <c r="CW5901" s="63">
        <v>2020</v>
      </c>
    </row>
    <row r="5902" spans="1:101" s="55" customFormat="1" hidden="1" x14ac:dyDescent="0.25">
      <c r="A5902" s="55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63">
        <v>50632</v>
      </c>
      <c r="F5902" s="64" t="s">
        <v>20</v>
      </c>
      <c r="G5902" s="63" t="s">
        <v>501</v>
      </c>
      <c r="H5902" s="64" t="s">
        <v>4820</v>
      </c>
      <c r="I5902" s="64" t="s">
        <v>4821</v>
      </c>
      <c r="J5902" s="63">
        <v>4498</v>
      </c>
      <c r="K5902" s="64" t="s">
        <v>41</v>
      </c>
      <c r="L5902" s="64" t="s">
        <v>549</v>
      </c>
      <c r="M5902" s="64" t="s">
        <v>526</v>
      </c>
      <c r="N5902" s="64" t="s">
        <v>404</v>
      </c>
      <c r="O5902" s="63">
        <v>22</v>
      </c>
      <c r="P5902" s="63">
        <v>2</v>
      </c>
      <c r="Q5902" s="64" t="s">
        <v>27</v>
      </c>
      <c r="R5902" s="64" t="s">
        <v>22</v>
      </c>
      <c r="S5902" s="64" t="s">
        <v>84</v>
      </c>
      <c r="T5902" s="64" t="s">
        <v>78</v>
      </c>
      <c r="U5902" s="64" t="s">
        <v>550</v>
      </c>
      <c r="V5902" s="64" t="s">
        <v>516</v>
      </c>
      <c r="W5902" s="64" t="s">
        <v>519</v>
      </c>
      <c r="X5902" s="65">
        <v>9750</v>
      </c>
      <c r="Y5902" s="65">
        <v>8492</v>
      </c>
      <c r="Z5902" s="65">
        <v>9546</v>
      </c>
      <c r="AA5902" s="65">
        <v>9766</v>
      </c>
      <c r="AB5902" s="65">
        <v>7670</v>
      </c>
      <c r="AC5902" s="65">
        <v>6917</v>
      </c>
      <c r="AD5902" s="65">
        <v>10203</v>
      </c>
      <c r="AE5902" s="65">
        <v>10083</v>
      </c>
      <c r="AF5902" s="65">
        <v>9767</v>
      </c>
      <c r="AG5902" s="65">
        <v>9145</v>
      </c>
      <c r="AH5902" s="65">
        <v>9053</v>
      </c>
      <c r="AI5902" s="65">
        <v>9352</v>
      </c>
      <c r="AJ5902" s="65">
        <v>9750</v>
      </c>
      <c r="AK5902" s="65">
        <v>8492</v>
      </c>
      <c r="AL5902" s="65">
        <v>9546</v>
      </c>
      <c r="AM5902" s="65">
        <v>9766</v>
      </c>
      <c r="AN5902" s="65">
        <v>7670</v>
      </c>
      <c r="AO5902" s="65">
        <v>6917</v>
      </c>
      <c r="AP5902" s="65">
        <v>10203</v>
      </c>
      <c r="AQ5902" s="65">
        <v>10083</v>
      </c>
      <c r="AR5902" s="65">
        <v>9767</v>
      </c>
      <c r="AS5902" s="65">
        <v>9145</v>
      </c>
      <c r="AT5902" s="65">
        <v>9053</v>
      </c>
      <c r="AU5902" s="65">
        <v>9352</v>
      </c>
      <c r="AV5902" s="66">
        <v>15.231</v>
      </c>
      <c r="AW5902" s="66">
        <v>15.228999999999999</v>
      </c>
      <c r="AX5902" s="66">
        <v>15.231</v>
      </c>
      <c r="AY5902" s="66">
        <v>15.231</v>
      </c>
      <c r="AZ5902" s="66">
        <v>15.231</v>
      </c>
      <c r="BA5902" s="66">
        <v>15.231</v>
      </c>
      <c r="BB5902" s="66">
        <v>15.231</v>
      </c>
      <c r="BC5902" s="66">
        <v>15.23</v>
      </c>
      <c r="BD5902" s="66">
        <v>15.231</v>
      </c>
      <c r="BE5902" s="66">
        <v>15.23</v>
      </c>
      <c r="BF5902" s="66">
        <v>15.231</v>
      </c>
      <c r="BG5902" s="66">
        <v>15.231</v>
      </c>
      <c r="BH5902" s="65">
        <v>148502</v>
      </c>
      <c r="BI5902" s="65">
        <v>129325</v>
      </c>
      <c r="BJ5902" s="65">
        <v>145395</v>
      </c>
      <c r="BK5902" s="65">
        <v>148746</v>
      </c>
      <c r="BL5902" s="65">
        <v>116822</v>
      </c>
      <c r="BM5902" s="65">
        <v>105353</v>
      </c>
      <c r="BN5902" s="65">
        <v>155402</v>
      </c>
      <c r="BO5902" s="65">
        <v>153564</v>
      </c>
      <c r="BP5902" s="65">
        <v>148761</v>
      </c>
      <c r="BQ5902" s="65">
        <v>139278</v>
      </c>
      <c r="BR5902" s="65">
        <v>137886</v>
      </c>
      <c r="BS5902" s="65">
        <v>142440</v>
      </c>
      <c r="BT5902" s="65">
        <v>148502</v>
      </c>
      <c r="BU5902" s="65">
        <v>129325</v>
      </c>
      <c r="BV5902" s="65">
        <v>145395</v>
      </c>
      <c r="BW5902" s="65">
        <v>148746</v>
      </c>
      <c r="BX5902" s="65">
        <v>116822</v>
      </c>
      <c r="BY5902" s="65">
        <v>105353</v>
      </c>
      <c r="BZ5902" s="65">
        <v>155402</v>
      </c>
      <c r="CA5902" s="65">
        <v>153564</v>
      </c>
      <c r="CB5902" s="65">
        <v>148761</v>
      </c>
      <c r="CC5902" s="65">
        <v>139278</v>
      </c>
      <c r="CD5902" s="65">
        <v>137886</v>
      </c>
      <c r="CE5902" s="65">
        <v>142440</v>
      </c>
      <c r="CF5902" s="65">
        <v>7338.2780000000002</v>
      </c>
      <c r="CG5902" s="65">
        <v>6555.6270000000004</v>
      </c>
      <c r="CH5902" s="65">
        <v>6926.1760000000004</v>
      </c>
      <c r="CI5902" s="65">
        <v>7343.0969999999998</v>
      </c>
      <c r="CJ5902" s="65">
        <v>5459.326</v>
      </c>
      <c r="CK5902" s="65">
        <v>4697.2439999999997</v>
      </c>
      <c r="CL5902" s="65">
        <v>7739.259</v>
      </c>
      <c r="CM5902" s="65">
        <v>7589.2479999999996</v>
      </c>
      <c r="CN5902" s="65">
        <v>7232.5860000000002</v>
      </c>
      <c r="CO5902" s="65">
        <v>6746.5320000000002</v>
      </c>
      <c r="CP5902" s="65">
        <v>6391.3270000000002</v>
      </c>
      <c r="CQ5902" s="65">
        <v>6836.0919999999996</v>
      </c>
      <c r="CR5902" s="65">
        <v>109744</v>
      </c>
      <c r="CS5902" s="65">
        <v>109744</v>
      </c>
      <c r="CT5902" s="65">
        <v>1671474</v>
      </c>
      <c r="CU5902" s="65">
        <v>1671474</v>
      </c>
      <c r="CV5902" s="65">
        <v>80854.792000000001</v>
      </c>
      <c r="CW5902" s="63">
        <v>2020</v>
      </c>
    </row>
    <row r="5903" spans="1:101" s="55" customFormat="1" hidden="1" x14ac:dyDescent="0.25">
      <c r="A5903" s="55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63">
        <v>50633</v>
      </c>
      <c r="F5903" s="64" t="s">
        <v>28</v>
      </c>
      <c r="G5903" s="63" t="s">
        <v>501</v>
      </c>
      <c r="H5903" s="64" t="s">
        <v>4822</v>
      </c>
      <c r="I5903" s="64" t="s">
        <v>3991</v>
      </c>
      <c r="J5903" s="63">
        <v>3102</v>
      </c>
      <c r="K5903" s="64" t="s">
        <v>654</v>
      </c>
      <c r="L5903" s="64" t="s">
        <v>651</v>
      </c>
      <c r="M5903" s="64" t="s">
        <v>512</v>
      </c>
      <c r="N5903" s="64" t="s">
        <v>404</v>
      </c>
      <c r="O5903" s="63">
        <v>325311</v>
      </c>
      <c r="P5903" s="63">
        <v>7</v>
      </c>
      <c r="Q5903" s="64" t="s">
        <v>32</v>
      </c>
      <c r="R5903" s="64" t="s">
        <v>22</v>
      </c>
      <c r="S5903" s="64" t="s">
        <v>86</v>
      </c>
      <c r="T5903" s="64" t="s">
        <v>78</v>
      </c>
      <c r="U5903" s="64" t="s">
        <v>1070</v>
      </c>
      <c r="V5903" s="64" t="s">
        <v>516</v>
      </c>
      <c r="W5903" s="64" t="s">
        <v>404</v>
      </c>
      <c r="X5903" s="65">
        <v>0</v>
      </c>
      <c r="Y5903" s="65">
        <v>0</v>
      </c>
      <c r="Z5903" s="65">
        <v>0</v>
      </c>
      <c r="AA5903" s="65">
        <v>0</v>
      </c>
      <c r="AB5903" s="65">
        <v>0</v>
      </c>
      <c r="AC5903" s="65">
        <v>0</v>
      </c>
      <c r="AD5903" s="65">
        <v>0</v>
      </c>
      <c r="AE5903" s="65">
        <v>0</v>
      </c>
      <c r="AF5903" s="65">
        <v>0</v>
      </c>
      <c r="AG5903" s="65">
        <v>0</v>
      </c>
      <c r="AH5903" s="65">
        <v>0</v>
      </c>
      <c r="AI5903" s="65">
        <v>0</v>
      </c>
      <c r="AJ5903" s="65">
        <v>0</v>
      </c>
      <c r="AK5903" s="65">
        <v>0</v>
      </c>
      <c r="AL5903" s="65">
        <v>0</v>
      </c>
      <c r="AM5903" s="65">
        <v>0</v>
      </c>
      <c r="AN5903" s="65">
        <v>0</v>
      </c>
      <c r="AO5903" s="65">
        <v>0</v>
      </c>
      <c r="AP5903" s="65">
        <v>0</v>
      </c>
      <c r="AQ5903" s="65">
        <v>0</v>
      </c>
      <c r="AR5903" s="65">
        <v>0</v>
      </c>
      <c r="AS5903" s="65">
        <v>0</v>
      </c>
      <c r="AT5903" s="65">
        <v>0</v>
      </c>
      <c r="AU5903" s="65">
        <v>0</v>
      </c>
      <c r="AV5903" s="66">
        <v>0</v>
      </c>
      <c r="AW5903" s="66">
        <v>0</v>
      </c>
      <c r="AX5903" s="66">
        <v>0</v>
      </c>
      <c r="AY5903" s="66">
        <v>0</v>
      </c>
      <c r="AZ5903" s="66">
        <v>0</v>
      </c>
      <c r="BA5903" s="66">
        <v>0</v>
      </c>
      <c r="BB5903" s="66">
        <v>0</v>
      </c>
      <c r="BC5903" s="66">
        <v>0</v>
      </c>
      <c r="BD5903" s="66">
        <v>0</v>
      </c>
      <c r="BE5903" s="66">
        <v>0</v>
      </c>
      <c r="BF5903" s="66">
        <v>0</v>
      </c>
      <c r="BG5903" s="66">
        <v>0</v>
      </c>
      <c r="BH5903" s="65">
        <v>13466</v>
      </c>
      <c r="BI5903" s="65">
        <v>66410</v>
      </c>
      <c r="BJ5903" s="65">
        <v>298367</v>
      </c>
      <c r="BK5903" s="65">
        <v>297035</v>
      </c>
      <c r="BL5903" s="65">
        <v>298210</v>
      </c>
      <c r="BM5903" s="65">
        <v>266245</v>
      </c>
      <c r="BN5903" s="65">
        <v>310089</v>
      </c>
      <c r="BO5903" s="65">
        <v>299069</v>
      </c>
      <c r="BP5903" s="65">
        <v>292169</v>
      </c>
      <c r="BQ5903" s="65">
        <v>310238</v>
      </c>
      <c r="BR5903" s="65">
        <v>280027</v>
      </c>
      <c r="BS5903" s="65">
        <v>277248</v>
      </c>
      <c r="BT5903" s="65">
        <v>13466</v>
      </c>
      <c r="BU5903" s="65">
        <v>66410</v>
      </c>
      <c r="BV5903" s="65">
        <v>298367</v>
      </c>
      <c r="BW5903" s="65">
        <v>297035</v>
      </c>
      <c r="BX5903" s="65">
        <v>298210</v>
      </c>
      <c r="BY5903" s="65">
        <v>266245</v>
      </c>
      <c r="BZ5903" s="65">
        <v>310089</v>
      </c>
      <c r="CA5903" s="65">
        <v>299069</v>
      </c>
      <c r="CB5903" s="65">
        <v>292169</v>
      </c>
      <c r="CC5903" s="65">
        <v>310238</v>
      </c>
      <c r="CD5903" s="65">
        <v>280027</v>
      </c>
      <c r="CE5903" s="65">
        <v>277248</v>
      </c>
      <c r="CF5903" s="65">
        <v>1536</v>
      </c>
      <c r="CG5903" s="65">
        <v>7575</v>
      </c>
      <c r="CH5903" s="65">
        <v>34033</v>
      </c>
      <c r="CI5903" s="65">
        <v>33881</v>
      </c>
      <c r="CJ5903" s="65">
        <v>34015</v>
      </c>
      <c r="CK5903" s="65">
        <v>30369</v>
      </c>
      <c r="CL5903" s="65">
        <v>35370</v>
      </c>
      <c r="CM5903" s="65">
        <v>34113</v>
      </c>
      <c r="CN5903" s="65">
        <v>33326</v>
      </c>
      <c r="CO5903" s="65">
        <v>35387</v>
      </c>
      <c r="CP5903" s="65">
        <v>31941</v>
      </c>
      <c r="CQ5903" s="65">
        <v>31624</v>
      </c>
      <c r="CR5903" s="65">
        <v>0</v>
      </c>
      <c r="CS5903" s="65">
        <v>0</v>
      </c>
      <c r="CT5903" s="65">
        <v>3008573</v>
      </c>
      <c r="CU5903" s="65">
        <v>3008573</v>
      </c>
      <c r="CV5903" s="65">
        <v>343170</v>
      </c>
      <c r="CW5903" s="63">
        <v>2020</v>
      </c>
    </row>
    <row r="5904" spans="1:101" s="55" customFormat="1" hidden="1" x14ac:dyDescent="0.25">
      <c r="A5904" s="55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63">
        <v>50636</v>
      </c>
      <c r="F5904" s="64" t="s">
        <v>20</v>
      </c>
      <c r="G5904" s="63" t="s">
        <v>501</v>
      </c>
      <c r="H5904" s="64" t="s">
        <v>4823</v>
      </c>
      <c r="I5904" s="64" t="s">
        <v>4823</v>
      </c>
      <c r="J5904" s="63">
        <v>2138</v>
      </c>
      <c r="K5904" s="64" t="s">
        <v>543</v>
      </c>
      <c r="L5904" s="64" t="s">
        <v>544</v>
      </c>
      <c r="M5904" s="64" t="s">
        <v>545</v>
      </c>
      <c r="N5904" s="64" t="s">
        <v>404</v>
      </c>
      <c r="O5904" s="63">
        <v>22</v>
      </c>
      <c r="P5904" s="63">
        <v>1</v>
      </c>
      <c r="Q5904" s="64" t="s">
        <v>21</v>
      </c>
      <c r="R5904" s="64" t="s">
        <v>46</v>
      </c>
      <c r="S5904" s="64" t="s">
        <v>59</v>
      </c>
      <c r="T5904" s="64" t="s">
        <v>513</v>
      </c>
      <c r="U5904" s="64" t="s">
        <v>546</v>
      </c>
      <c r="V5904" s="64" t="s">
        <v>506</v>
      </c>
      <c r="W5904" s="64" t="s">
        <v>404</v>
      </c>
      <c r="X5904" s="65">
        <v>0</v>
      </c>
      <c r="Y5904" s="65">
        <v>0</v>
      </c>
      <c r="Z5904" s="65">
        <v>0</v>
      </c>
      <c r="AA5904" s="65">
        <v>0</v>
      </c>
      <c r="AB5904" s="65">
        <v>0</v>
      </c>
      <c r="AC5904" s="65">
        <v>0</v>
      </c>
      <c r="AD5904" s="65">
        <v>0</v>
      </c>
      <c r="AE5904" s="65">
        <v>0</v>
      </c>
      <c r="AF5904" s="65">
        <v>0</v>
      </c>
      <c r="AG5904" s="65">
        <v>0</v>
      </c>
      <c r="AH5904" s="65">
        <v>0</v>
      </c>
      <c r="AI5904" s="65">
        <v>0</v>
      </c>
      <c r="AJ5904" s="65">
        <v>0</v>
      </c>
      <c r="AK5904" s="65">
        <v>0</v>
      </c>
      <c r="AL5904" s="65">
        <v>0</v>
      </c>
      <c r="AM5904" s="65">
        <v>0</v>
      </c>
      <c r="AN5904" s="65">
        <v>0</v>
      </c>
      <c r="AO5904" s="65">
        <v>0</v>
      </c>
      <c r="AP5904" s="65">
        <v>0</v>
      </c>
      <c r="AQ5904" s="65">
        <v>0</v>
      </c>
      <c r="AR5904" s="65">
        <v>0</v>
      </c>
      <c r="AS5904" s="65">
        <v>0</v>
      </c>
      <c r="AT5904" s="65">
        <v>0</v>
      </c>
      <c r="AU5904" s="65">
        <v>0</v>
      </c>
      <c r="AV5904" s="66">
        <v>0</v>
      </c>
      <c r="AW5904" s="66">
        <v>0</v>
      </c>
      <c r="AX5904" s="66">
        <v>0</v>
      </c>
      <c r="AY5904" s="66">
        <v>0</v>
      </c>
      <c r="AZ5904" s="66">
        <v>0</v>
      </c>
      <c r="BA5904" s="66">
        <v>0</v>
      </c>
      <c r="BB5904" s="66">
        <v>0</v>
      </c>
      <c r="BC5904" s="66">
        <v>0</v>
      </c>
      <c r="BD5904" s="66">
        <v>0</v>
      </c>
      <c r="BE5904" s="66">
        <v>0</v>
      </c>
      <c r="BF5904" s="66">
        <v>0</v>
      </c>
      <c r="BG5904" s="66">
        <v>0</v>
      </c>
      <c r="BH5904" s="65">
        <v>20476</v>
      </c>
      <c r="BI5904" s="65">
        <v>18562</v>
      </c>
      <c r="BJ5904" s="65">
        <v>15100</v>
      </c>
      <c r="BK5904" s="65">
        <v>20057</v>
      </c>
      <c r="BL5904" s="65">
        <v>15242</v>
      </c>
      <c r="BM5904" s="65">
        <v>16146</v>
      </c>
      <c r="BN5904" s="65">
        <v>13531</v>
      </c>
      <c r="BO5904" s="65">
        <v>10662</v>
      </c>
      <c r="BP5904" s="65">
        <v>6674</v>
      </c>
      <c r="BQ5904" s="65">
        <v>7471</v>
      </c>
      <c r="BR5904" s="65">
        <v>9994</v>
      </c>
      <c r="BS5904" s="65">
        <v>10266</v>
      </c>
      <c r="BT5904" s="65">
        <v>20476</v>
      </c>
      <c r="BU5904" s="65">
        <v>18562</v>
      </c>
      <c r="BV5904" s="65">
        <v>15100</v>
      </c>
      <c r="BW5904" s="65">
        <v>20057</v>
      </c>
      <c r="BX5904" s="65">
        <v>15242</v>
      </c>
      <c r="BY5904" s="65">
        <v>16146</v>
      </c>
      <c r="BZ5904" s="65">
        <v>13531</v>
      </c>
      <c r="CA5904" s="65">
        <v>10662</v>
      </c>
      <c r="CB5904" s="65">
        <v>6674</v>
      </c>
      <c r="CC5904" s="65">
        <v>7471</v>
      </c>
      <c r="CD5904" s="65">
        <v>9994</v>
      </c>
      <c r="CE5904" s="65">
        <v>10266</v>
      </c>
      <c r="CF5904" s="65">
        <v>2335.5300000000002</v>
      </c>
      <c r="CG5904" s="65">
        <v>2117.2339999999999</v>
      </c>
      <c r="CH5904" s="65">
        <v>1722.348</v>
      </c>
      <c r="CI5904" s="65">
        <v>2287.7530000000002</v>
      </c>
      <c r="CJ5904" s="65">
        <v>1738.5809999999999</v>
      </c>
      <c r="CK5904" s="65">
        <v>1841.6579999999999</v>
      </c>
      <c r="CL5904" s="65">
        <v>1543.3820000000001</v>
      </c>
      <c r="CM5904" s="65">
        <v>1216.202</v>
      </c>
      <c r="CN5904" s="65">
        <v>761.26400000000001</v>
      </c>
      <c r="CO5904" s="65">
        <v>852.19899999999996</v>
      </c>
      <c r="CP5904" s="65">
        <v>1139.9169999999999</v>
      </c>
      <c r="CQ5904" s="65">
        <v>1170.932</v>
      </c>
      <c r="CR5904" s="65">
        <v>0</v>
      </c>
      <c r="CS5904" s="65">
        <v>0</v>
      </c>
      <c r="CT5904" s="65">
        <v>164181</v>
      </c>
      <c r="CU5904" s="65">
        <v>164181</v>
      </c>
      <c r="CV5904" s="65">
        <v>18727</v>
      </c>
      <c r="CW5904" s="63">
        <v>2020</v>
      </c>
    </row>
    <row r="5905" spans="1:101" s="55" customFormat="1" hidden="1" x14ac:dyDescent="0.25">
      <c r="A5905" s="55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63">
        <v>50636</v>
      </c>
      <c r="F5905" s="64" t="s">
        <v>20</v>
      </c>
      <c r="G5905" s="63" t="s">
        <v>501</v>
      </c>
      <c r="H5905" s="64" t="s">
        <v>4823</v>
      </c>
      <c r="I5905" s="64" t="s">
        <v>4823</v>
      </c>
      <c r="J5905" s="63">
        <v>2138</v>
      </c>
      <c r="K5905" s="64" t="s">
        <v>543</v>
      </c>
      <c r="L5905" s="64" t="s">
        <v>544</v>
      </c>
      <c r="M5905" s="64" t="s">
        <v>545</v>
      </c>
      <c r="N5905" s="64" t="s">
        <v>404</v>
      </c>
      <c r="O5905" s="63">
        <v>22</v>
      </c>
      <c r="P5905" s="63">
        <v>1</v>
      </c>
      <c r="Q5905" s="64" t="s">
        <v>21</v>
      </c>
      <c r="R5905" s="64" t="s">
        <v>22</v>
      </c>
      <c r="S5905" s="64" t="s">
        <v>23</v>
      </c>
      <c r="T5905" s="64" t="s">
        <v>518</v>
      </c>
      <c r="U5905" s="64" t="s">
        <v>546</v>
      </c>
      <c r="V5905" s="64" t="s">
        <v>506</v>
      </c>
      <c r="W5905" s="64" t="s">
        <v>519</v>
      </c>
      <c r="X5905" s="65">
        <v>0</v>
      </c>
      <c r="Y5905" s="65">
        <v>0</v>
      </c>
      <c r="Z5905" s="65">
        <v>0</v>
      </c>
      <c r="AA5905" s="65">
        <v>0</v>
      </c>
      <c r="AB5905" s="65">
        <v>0</v>
      </c>
      <c r="AC5905" s="65">
        <v>0</v>
      </c>
      <c r="AD5905" s="65">
        <v>0</v>
      </c>
      <c r="AE5905" s="65">
        <v>0</v>
      </c>
      <c r="AF5905" s="65">
        <v>0</v>
      </c>
      <c r="AG5905" s="65">
        <v>0</v>
      </c>
      <c r="AH5905" s="65">
        <v>0</v>
      </c>
      <c r="AI5905" s="65">
        <v>0</v>
      </c>
      <c r="AJ5905" s="65">
        <v>0</v>
      </c>
      <c r="AK5905" s="65">
        <v>0</v>
      </c>
      <c r="AL5905" s="65">
        <v>0</v>
      </c>
      <c r="AM5905" s="65">
        <v>0</v>
      </c>
      <c r="AN5905" s="65">
        <v>0</v>
      </c>
      <c r="AO5905" s="65">
        <v>0</v>
      </c>
      <c r="AP5905" s="65">
        <v>0</v>
      </c>
      <c r="AQ5905" s="65">
        <v>0</v>
      </c>
      <c r="AR5905" s="65">
        <v>0</v>
      </c>
      <c r="AS5905" s="65">
        <v>0</v>
      </c>
      <c r="AT5905" s="65">
        <v>0</v>
      </c>
      <c r="AU5905" s="65">
        <v>0</v>
      </c>
      <c r="AV5905" s="66">
        <v>0</v>
      </c>
      <c r="AW5905" s="66">
        <v>0</v>
      </c>
      <c r="AX5905" s="66">
        <v>0</v>
      </c>
      <c r="AY5905" s="66">
        <v>0</v>
      </c>
      <c r="AZ5905" s="66">
        <v>0</v>
      </c>
      <c r="BA5905" s="66">
        <v>0</v>
      </c>
      <c r="BB5905" s="66">
        <v>0</v>
      </c>
      <c r="BC5905" s="66">
        <v>0</v>
      </c>
      <c r="BD5905" s="66">
        <v>0</v>
      </c>
      <c r="BE5905" s="66">
        <v>0</v>
      </c>
      <c r="BF5905" s="66">
        <v>0</v>
      </c>
      <c r="BG5905" s="66">
        <v>0</v>
      </c>
      <c r="BH5905" s="65">
        <v>0</v>
      </c>
      <c r="BI5905" s="65">
        <v>0</v>
      </c>
      <c r="BJ5905" s="65">
        <v>0</v>
      </c>
      <c r="BK5905" s="65">
        <v>0</v>
      </c>
      <c r="BL5905" s="65">
        <v>0</v>
      </c>
      <c r="BM5905" s="65">
        <v>0</v>
      </c>
      <c r="BN5905" s="65">
        <v>0</v>
      </c>
      <c r="BO5905" s="65">
        <v>0</v>
      </c>
      <c r="BP5905" s="65">
        <v>0</v>
      </c>
      <c r="BQ5905" s="65">
        <v>0</v>
      </c>
      <c r="BR5905" s="65">
        <v>0</v>
      </c>
      <c r="BS5905" s="65">
        <v>0</v>
      </c>
      <c r="BT5905" s="65">
        <v>0</v>
      </c>
      <c r="BU5905" s="65">
        <v>0</v>
      </c>
      <c r="BV5905" s="65">
        <v>0</v>
      </c>
      <c r="BW5905" s="65">
        <v>0</v>
      </c>
      <c r="BX5905" s="65">
        <v>0</v>
      </c>
      <c r="BY5905" s="65">
        <v>0</v>
      </c>
      <c r="BZ5905" s="65">
        <v>0</v>
      </c>
      <c r="CA5905" s="65">
        <v>0</v>
      </c>
      <c r="CB5905" s="65">
        <v>0</v>
      </c>
      <c r="CC5905" s="65">
        <v>0</v>
      </c>
      <c r="CD5905" s="65">
        <v>0</v>
      </c>
      <c r="CE5905" s="65">
        <v>0</v>
      </c>
      <c r="CF5905" s="65">
        <v>0</v>
      </c>
      <c r="CG5905" s="65">
        <v>0</v>
      </c>
      <c r="CH5905" s="65">
        <v>0</v>
      </c>
      <c r="CI5905" s="65">
        <v>0</v>
      </c>
      <c r="CJ5905" s="65">
        <v>0</v>
      </c>
      <c r="CK5905" s="65">
        <v>0</v>
      </c>
      <c r="CL5905" s="65">
        <v>0</v>
      </c>
      <c r="CM5905" s="65">
        <v>0</v>
      </c>
      <c r="CN5905" s="65">
        <v>0</v>
      </c>
      <c r="CO5905" s="65">
        <v>0</v>
      </c>
      <c r="CP5905" s="65">
        <v>0</v>
      </c>
      <c r="CQ5905" s="65">
        <v>0</v>
      </c>
      <c r="CR5905" s="65">
        <v>0</v>
      </c>
      <c r="CS5905" s="65">
        <v>0</v>
      </c>
      <c r="CT5905" s="65">
        <v>0</v>
      </c>
      <c r="CU5905" s="65">
        <v>0</v>
      </c>
      <c r="CV5905" s="65">
        <v>0</v>
      </c>
      <c r="CW5905" s="63">
        <v>2020</v>
      </c>
    </row>
    <row r="5906" spans="1:101" s="55" customFormat="1" hidden="1" x14ac:dyDescent="0.25">
      <c r="A5906" s="55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63">
        <v>50636</v>
      </c>
      <c r="F5906" s="64" t="s">
        <v>20</v>
      </c>
      <c r="G5906" s="63" t="s">
        <v>501</v>
      </c>
      <c r="H5906" s="64" t="s">
        <v>4823</v>
      </c>
      <c r="I5906" s="64" t="s">
        <v>4823</v>
      </c>
      <c r="J5906" s="63">
        <v>2138</v>
      </c>
      <c r="K5906" s="64" t="s">
        <v>543</v>
      </c>
      <c r="L5906" s="64" t="s">
        <v>544</v>
      </c>
      <c r="M5906" s="64" t="s">
        <v>545</v>
      </c>
      <c r="N5906" s="64" t="s">
        <v>404</v>
      </c>
      <c r="O5906" s="63">
        <v>22</v>
      </c>
      <c r="P5906" s="63">
        <v>1</v>
      </c>
      <c r="Q5906" s="64" t="s">
        <v>21</v>
      </c>
      <c r="R5906" s="64" t="s">
        <v>22</v>
      </c>
      <c r="S5906" s="64" t="s">
        <v>60</v>
      </c>
      <c r="T5906" s="64" t="s">
        <v>60</v>
      </c>
      <c r="U5906" s="64" t="s">
        <v>546</v>
      </c>
      <c r="V5906" s="64" t="s">
        <v>506</v>
      </c>
      <c r="W5906" s="64" t="s">
        <v>517</v>
      </c>
      <c r="X5906" s="65">
        <v>0</v>
      </c>
      <c r="Y5906" s="65">
        <v>0</v>
      </c>
      <c r="Z5906" s="65">
        <v>0</v>
      </c>
      <c r="AA5906" s="65">
        <v>0</v>
      </c>
      <c r="AB5906" s="65">
        <v>0</v>
      </c>
      <c r="AC5906" s="65">
        <v>0</v>
      </c>
      <c r="AD5906" s="65">
        <v>0</v>
      </c>
      <c r="AE5906" s="65">
        <v>0</v>
      </c>
      <c r="AF5906" s="65">
        <v>0</v>
      </c>
      <c r="AG5906" s="65">
        <v>0</v>
      </c>
      <c r="AH5906" s="65">
        <v>0</v>
      </c>
      <c r="AI5906" s="65">
        <v>0</v>
      </c>
      <c r="AJ5906" s="65">
        <v>0</v>
      </c>
      <c r="AK5906" s="65">
        <v>0</v>
      </c>
      <c r="AL5906" s="65">
        <v>0</v>
      </c>
      <c r="AM5906" s="65">
        <v>0</v>
      </c>
      <c r="AN5906" s="65">
        <v>0</v>
      </c>
      <c r="AO5906" s="65">
        <v>0</v>
      </c>
      <c r="AP5906" s="65">
        <v>0</v>
      </c>
      <c r="AQ5906" s="65">
        <v>0</v>
      </c>
      <c r="AR5906" s="65">
        <v>0</v>
      </c>
      <c r="AS5906" s="65">
        <v>0</v>
      </c>
      <c r="AT5906" s="65">
        <v>0</v>
      </c>
      <c r="AU5906" s="65">
        <v>0</v>
      </c>
      <c r="AV5906" s="66">
        <v>0</v>
      </c>
      <c r="AW5906" s="66">
        <v>0</v>
      </c>
      <c r="AX5906" s="66">
        <v>0</v>
      </c>
      <c r="AY5906" s="66">
        <v>0</v>
      </c>
      <c r="AZ5906" s="66">
        <v>0</v>
      </c>
      <c r="BA5906" s="66">
        <v>0</v>
      </c>
      <c r="BB5906" s="66">
        <v>0</v>
      </c>
      <c r="BC5906" s="66">
        <v>0</v>
      </c>
      <c r="BD5906" s="66">
        <v>0</v>
      </c>
      <c r="BE5906" s="66">
        <v>0</v>
      </c>
      <c r="BF5906" s="66">
        <v>0</v>
      </c>
      <c r="BG5906" s="66">
        <v>0</v>
      </c>
      <c r="BH5906" s="65">
        <v>0</v>
      </c>
      <c r="BI5906" s="65">
        <v>0</v>
      </c>
      <c r="BJ5906" s="65">
        <v>0</v>
      </c>
      <c r="BK5906" s="65">
        <v>0</v>
      </c>
      <c r="BL5906" s="65">
        <v>0</v>
      </c>
      <c r="BM5906" s="65">
        <v>0</v>
      </c>
      <c r="BN5906" s="65">
        <v>0</v>
      </c>
      <c r="BO5906" s="65">
        <v>0</v>
      </c>
      <c r="BP5906" s="65">
        <v>0</v>
      </c>
      <c r="BQ5906" s="65">
        <v>0</v>
      </c>
      <c r="BR5906" s="65">
        <v>0</v>
      </c>
      <c r="BS5906" s="65">
        <v>0</v>
      </c>
      <c r="BT5906" s="65">
        <v>0</v>
      </c>
      <c r="BU5906" s="65">
        <v>0</v>
      </c>
      <c r="BV5906" s="65">
        <v>0</v>
      </c>
      <c r="BW5906" s="65">
        <v>0</v>
      </c>
      <c r="BX5906" s="65">
        <v>0</v>
      </c>
      <c r="BY5906" s="65">
        <v>0</v>
      </c>
      <c r="BZ5906" s="65">
        <v>0</v>
      </c>
      <c r="CA5906" s="65">
        <v>0</v>
      </c>
      <c r="CB5906" s="65">
        <v>0</v>
      </c>
      <c r="CC5906" s="65">
        <v>0</v>
      </c>
      <c r="CD5906" s="65">
        <v>0</v>
      </c>
      <c r="CE5906" s="65">
        <v>0</v>
      </c>
      <c r="CF5906" s="65">
        <v>0</v>
      </c>
      <c r="CG5906" s="65">
        <v>0</v>
      </c>
      <c r="CH5906" s="65">
        <v>0</v>
      </c>
      <c r="CI5906" s="65">
        <v>0</v>
      </c>
      <c r="CJ5906" s="65">
        <v>0</v>
      </c>
      <c r="CK5906" s="65">
        <v>0</v>
      </c>
      <c r="CL5906" s="65">
        <v>0</v>
      </c>
      <c r="CM5906" s="65">
        <v>0</v>
      </c>
      <c r="CN5906" s="65">
        <v>0</v>
      </c>
      <c r="CO5906" s="65">
        <v>0</v>
      </c>
      <c r="CP5906" s="65">
        <v>0</v>
      </c>
      <c r="CQ5906" s="65">
        <v>0</v>
      </c>
      <c r="CR5906" s="65">
        <v>0</v>
      </c>
      <c r="CS5906" s="65">
        <v>0</v>
      </c>
      <c r="CT5906" s="65">
        <v>0</v>
      </c>
      <c r="CU5906" s="65">
        <v>0</v>
      </c>
      <c r="CV5906" s="65">
        <v>0</v>
      </c>
      <c r="CW5906" s="63">
        <v>2020</v>
      </c>
    </row>
    <row r="5907" spans="1:101" s="55" customFormat="1" hidden="1" x14ac:dyDescent="0.25">
      <c r="A5907" s="55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63">
        <v>50637</v>
      </c>
      <c r="F5907" s="64" t="s">
        <v>28</v>
      </c>
      <c r="G5907" s="63" t="s">
        <v>501</v>
      </c>
      <c r="H5907" s="64" t="s">
        <v>4824</v>
      </c>
      <c r="I5907" s="64" t="s">
        <v>4825</v>
      </c>
      <c r="J5907" s="63">
        <v>56225</v>
      </c>
      <c r="K5907" s="64" t="s">
        <v>1159</v>
      </c>
      <c r="L5907" s="64" t="s">
        <v>625</v>
      </c>
      <c r="M5907" s="64" t="s">
        <v>526</v>
      </c>
      <c r="N5907" s="64" t="s">
        <v>404</v>
      </c>
      <c r="O5907" s="63">
        <v>32213</v>
      </c>
      <c r="P5907" s="63">
        <v>7</v>
      </c>
      <c r="Q5907" s="64" t="s">
        <v>32</v>
      </c>
      <c r="R5907" s="64" t="s">
        <v>22</v>
      </c>
      <c r="S5907" s="64" t="s">
        <v>85</v>
      </c>
      <c r="T5907" s="64" t="s">
        <v>597</v>
      </c>
      <c r="U5907" s="64" t="s">
        <v>995</v>
      </c>
      <c r="V5907" s="64" t="s">
        <v>516</v>
      </c>
      <c r="W5907" s="64" t="s">
        <v>519</v>
      </c>
      <c r="X5907" s="65">
        <v>81127</v>
      </c>
      <c r="Y5907" s="65">
        <v>82333</v>
      </c>
      <c r="Z5907" s="65">
        <v>85746</v>
      </c>
      <c r="AA5907" s="65">
        <v>88097</v>
      </c>
      <c r="AB5907" s="65">
        <v>82815</v>
      </c>
      <c r="AC5907" s="65">
        <v>83040</v>
      </c>
      <c r="AD5907" s="65">
        <v>70307</v>
      </c>
      <c r="AE5907" s="65">
        <v>86100</v>
      </c>
      <c r="AF5907" s="65">
        <v>88741</v>
      </c>
      <c r="AG5907" s="65">
        <v>86537</v>
      </c>
      <c r="AH5907" s="65">
        <v>76399</v>
      </c>
      <c r="AI5907" s="65">
        <v>83729</v>
      </c>
      <c r="AJ5907" s="65">
        <v>8819</v>
      </c>
      <c r="AK5907" s="65">
        <v>8888</v>
      </c>
      <c r="AL5907" s="65">
        <v>9571</v>
      </c>
      <c r="AM5907" s="65">
        <v>9316</v>
      </c>
      <c r="AN5907" s="65">
        <v>8531</v>
      </c>
      <c r="AO5907" s="65">
        <v>7355</v>
      </c>
      <c r="AP5907" s="65">
        <v>4682</v>
      </c>
      <c r="AQ5907" s="65">
        <v>9944</v>
      </c>
      <c r="AR5907" s="65">
        <v>10761</v>
      </c>
      <c r="AS5907" s="65">
        <v>9848</v>
      </c>
      <c r="AT5907" s="65">
        <v>8331</v>
      </c>
      <c r="AU5907" s="65">
        <v>9330</v>
      </c>
      <c r="AV5907" s="66">
        <v>11.68</v>
      </c>
      <c r="AW5907" s="66">
        <v>11.64</v>
      </c>
      <c r="AX5907" s="66">
        <v>12.1</v>
      </c>
      <c r="AY5907" s="66">
        <v>11.96</v>
      </c>
      <c r="AZ5907" s="66">
        <v>12</v>
      </c>
      <c r="BA5907" s="66">
        <v>11.93</v>
      </c>
      <c r="BB5907" s="66">
        <v>11.86</v>
      </c>
      <c r="BC5907" s="66">
        <v>11.67</v>
      </c>
      <c r="BD5907" s="66">
        <v>11.77</v>
      </c>
      <c r="BE5907" s="66">
        <v>11.91</v>
      </c>
      <c r="BF5907" s="66">
        <v>11.54</v>
      </c>
      <c r="BG5907" s="66">
        <v>11.52</v>
      </c>
      <c r="BH5907" s="65">
        <v>947563</v>
      </c>
      <c r="BI5907" s="65">
        <v>958356</v>
      </c>
      <c r="BJ5907" s="65">
        <v>1037527</v>
      </c>
      <c r="BK5907" s="65">
        <v>1053640</v>
      </c>
      <c r="BL5907" s="65">
        <v>993780</v>
      </c>
      <c r="BM5907" s="65">
        <v>990667</v>
      </c>
      <c r="BN5907" s="65">
        <v>833841</v>
      </c>
      <c r="BO5907" s="65">
        <v>1004787</v>
      </c>
      <c r="BP5907" s="65">
        <v>1044482</v>
      </c>
      <c r="BQ5907" s="65">
        <v>1030656</v>
      </c>
      <c r="BR5907" s="65">
        <v>881644</v>
      </c>
      <c r="BS5907" s="65">
        <v>964558</v>
      </c>
      <c r="BT5907" s="65">
        <v>103009</v>
      </c>
      <c r="BU5907" s="65">
        <v>103458</v>
      </c>
      <c r="BV5907" s="65">
        <v>115807</v>
      </c>
      <c r="BW5907" s="65">
        <v>111417</v>
      </c>
      <c r="BX5907" s="65">
        <v>102372</v>
      </c>
      <c r="BY5907" s="65">
        <v>87750</v>
      </c>
      <c r="BZ5907" s="65">
        <v>55528</v>
      </c>
      <c r="CA5907" s="65">
        <v>116046</v>
      </c>
      <c r="CB5907" s="65">
        <v>126652</v>
      </c>
      <c r="CC5907" s="65">
        <v>117288</v>
      </c>
      <c r="CD5907" s="65">
        <v>96144</v>
      </c>
      <c r="CE5907" s="65">
        <v>107481</v>
      </c>
      <c r="CF5907" s="65">
        <v>22442.171999999999</v>
      </c>
      <c r="CG5907" s="65">
        <v>22543.510999999999</v>
      </c>
      <c r="CH5907" s="65">
        <v>25231.363000000001</v>
      </c>
      <c r="CI5907" s="65">
        <v>24275.248</v>
      </c>
      <c r="CJ5907" s="65">
        <v>22286.612000000001</v>
      </c>
      <c r="CK5907" s="65">
        <v>19046.456999999999</v>
      </c>
      <c r="CL5907" s="65">
        <v>12049.177</v>
      </c>
      <c r="CM5907" s="65">
        <v>25293.06</v>
      </c>
      <c r="CN5907" s="65">
        <v>27622.094000000001</v>
      </c>
      <c r="CO5907" s="65">
        <v>25567.455999999998</v>
      </c>
      <c r="CP5907" s="65">
        <v>20943.727999999999</v>
      </c>
      <c r="CQ5907" s="65">
        <v>23421.827000000001</v>
      </c>
      <c r="CR5907" s="65">
        <v>994971</v>
      </c>
      <c r="CS5907" s="65">
        <v>105376</v>
      </c>
      <c r="CT5907" s="65">
        <v>11741501</v>
      </c>
      <c r="CU5907" s="65">
        <v>1242952</v>
      </c>
      <c r="CV5907" s="65">
        <v>270722.71000000002</v>
      </c>
      <c r="CW5907" s="63">
        <v>2020</v>
      </c>
    </row>
    <row r="5908" spans="1:101" s="55" customFormat="1" hidden="1" x14ac:dyDescent="0.25">
      <c r="A5908" s="55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63">
        <v>50637</v>
      </c>
      <c r="F5908" s="64" t="s">
        <v>28</v>
      </c>
      <c r="G5908" s="63" t="s">
        <v>501</v>
      </c>
      <c r="H5908" s="64" t="s">
        <v>4824</v>
      </c>
      <c r="I5908" s="64" t="s">
        <v>4825</v>
      </c>
      <c r="J5908" s="63">
        <v>56225</v>
      </c>
      <c r="K5908" s="64" t="s">
        <v>1159</v>
      </c>
      <c r="L5908" s="64" t="s">
        <v>625</v>
      </c>
      <c r="M5908" s="64" t="s">
        <v>526</v>
      </c>
      <c r="N5908" s="64" t="s">
        <v>404</v>
      </c>
      <c r="O5908" s="63">
        <v>32213</v>
      </c>
      <c r="P5908" s="63">
        <v>7</v>
      </c>
      <c r="Q5908" s="64" t="s">
        <v>32</v>
      </c>
      <c r="R5908" s="64" t="s">
        <v>22</v>
      </c>
      <c r="S5908" s="64" t="s">
        <v>61</v>
      </c>
      <c r="T5908" s="64" t="s">
        <v>61</v>
      </c>
      <c r="U5908" s="64" t="s">
        <v>995</v>
      </c>
      <c r="V5908" s="64" t="s">
        <v>516</v>
      </c>
      <c r="W5908" s="64" t="s">
        <v>507</v>
      </c>
      <c r="X5908" s="65">
        <v>0</v>
      </c>
      <c r="Y5908" s="65">
        <v>0</v>
      </c>
      <c r="Z5908" s="65">
        <v>0</v>
      </c>
      <c r="AA5908" s="65">
        <v>0</v>
      </c>
      <c r="AB5908" s="65">
        <v>0</v>
      </c>
      <c r="AC5908" s="65">
        <v>0</v>
      </c>
      <c r="AD5908" s="65">
        <v>0</v>
      </c>
      <c r="AE5908" s="65">
        <v>0</v>
      </c>
      <c r="AF5908" s="65">
        <v>0</v>
      </c>
      <c r="AG5908" s="65">
        <v>0</v>
      </c>
      <c r="AH5908" s="65">
        <v>0</v>
      </c>
      <c r="AI5908" s="65">
        <v>0</v>
      </c>
      <c r="AJ5908" s="65">
        <v>0</v>
      </c>
      <c r="AK5908" s="65">
        <v>0</v>
      </c>
      <c r="AL5908" s="65">
        <v>0</v>
      </c>
      <c r="AM5908" s="65">
        <v>0</v>
      </c>
      <c r="AN5908" s="65">
        <v>0</v>
      </c>
      <c r="AO5908" s="65">
        <v>0</v>
      </c>
      <c r="AP5908" s="65">
        <v>0</v>
      </c>
      <c r="AQ5908" s="65">
        <v>0</v>
      </c>
      <c r="AR5908" s="65">
        <v>0</v>
      </c>
      <c r="AS5908" s="65">
        <v>0</v>
      </c>
      <c r="AT5908" s="65">
        <v>0</v>
      </c>
      <c r="AU5908" s="65">
        <v>0</v>
      </c>
      <c r="AV5908" s="66">
        <v>0</v>
      </c>
      <c r="AW5908" s="66">
        <v>0</v>
      </c>
      <c r="AX5908" s="66">
        <v>0</v>
      </c>
      <c r="AY5908" s="66">
        <v>0</v>
      </c>
      <c r="AZ5908" s="66">
        <v>0</v>
      </c>
      <c r="BA5908" s="66">
        <v>0</v>
      </c>
      <c r="BB5908" s="66">
        <v>0</v>
      </c>
      <c r="BC5908" s="66">
        <v>0</v>
      </c>
      <c r="BD5908" s="66">
        <v>0</v>
      </c>
      <c r="BE5908" s="66">
        <v>0</v>
      </c>
      <c r="BF5908" s="66">
        <v>0</v>
      </c>
      <c r="BG5908" s="66">
        <v>0</v>
      </c>
      <c r="BH5908" s="65">
        <v>0</v>
      </c>
      <c r="BI5908" s="65">
        <v>0</v>
      </c>
      <c r="BJ5908" s="65">
        <v>0</v>
      </c>
      <c r="BK5908" s="65">
        <v>0</v>
      </c>
      <c r="BL5908" s="65">
        <v>0</v>
      </c>
      <c r="BM5908" s="65">
        <v>0</v>
      </c>
      <c r="BN5908" s="65">
        <v>0</v>
      </c>
      <c r="BO5908" s="65">
        <v>0</v>
      </c>
      <c r="BP5908" s="65">
        <v>0</v>
      </c>
      <c r="BQ5908" s="65">
        <v>0</v>
      </c>
      <c r="BR5908" s="65">
        <v>0</v>
      </c>
      <c r="BS5908" s="65">
        <v>0</v>
      </c>
      <c r="BT5908" s="65">
        <v>0</v>
      </c>
      <c r="BU5908" s="65">
        <v>0</v>
      </c>
      <c r="BV5908" s="65">
        <v>0</v>
      </c>
      <c r="BW5908" s="65">
        <v>0</v>
      </c>
      <c r="BX5908" s="65">
        <v>0</v>
      </c>
      <c r="BY5908" s="65">
        <v>0</v>
      </c>
      <c r="BZ5908" s="65">
        <v>0</v>
      </c>
      <c r="CA5908" s="65">
        <v>0</v>
      </c>
      <c r="CB5908" s="65">
        <v>0</v>
      </c>
      <c r="CC5908" s="65">
        <v>0</v>
      </c>
      <c r="CD5908" s="65">
        <v>0</v>
      </c>
      <c r="CE5908" s="65">
        <v>0</v>
      </c>
      <c r="CF5908" s="65">
        <v>0</v>
      </c>
      <c r="CG5908" s="65">
        <v>0</v>
      </c>
      <c r="CH5908" s="65">
        <v>0</v>
      </c>
      <c r="CI5908" s="65">
        <v>0</v>
      </c>
      <c r="CJ5908" s="65">
        <v>0</v>
      </c>
      <c r="CK5908" s="65">
        <v>0</v>
      </c>
      <c r="CL5908" s="65">
        <v>0</v>
      </c>
      <c r="CM5908" s="65">
        <v>0</v>
      </c>
      <c r="CN5908" s="65">
        <v>0</v>
      </c>
      <c r="CO5908" s="65">
        <v>0</v>
      </c>
      <c r="CP5908" s="65">
        <v>0</v>
      </c>
      <c r="CQ5908" s="65">
        <v>0</v>
      </c>
      <c r="CR5908" s="65">
        <v>0</v>
      </c>
      <c r="CS5908" s="65">
        <v>0</v>
      </c>
      <c r="CT5908" s="65">
        <v>0</v>
      </c>
      <c r="CU5908" s="65">
        <v>0</v>
      </c>
      <c r="CV5908" s="65">
        <v>0</v>
      </c>
      <c r="CW5908" s="63">
        <v>2020</v>
      </c>
    </row>
    <row r="5909" spans="1:101" s="55" customFormat="1" hidden="1" x14ac:dyDescent="0.25">
      <c r="A5909" s="55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63">
        <v>50637</v>
      </c>
      <c r="F5909" s="64" t="s">
        <v>28</v>
      </c>
      <c r="G5909" s="63" t="s">
        <v>501</v>
      </c>
      <c r="H5909" s="64" t="s">
        <v>4824</v>
      </c>
      <c r="I5909" s="64" t="s">
        <v>4825</v>
      </c>
      <c r="J5909" s="63">
        <v>56225</v>
      </c>
      <c r="K5909" s="64" t="s">
        <v>1159</v>
      </c>
      <c r="L5909" s="64" t="s">
        <v>625</v>
      </c>
      <c r="M5909" s="64" t="s">
        <v>526</v>
      </c>
      <c r="N5909" s="64" t="s">
        <v>404</v>
      </c>
      <c r="O5909" s="63">
        <v>32213</v>
      </c>
      <c r="P5909" s="63">
        <v>7</v>
      </c>
      <c r="Q5909" s="64" t="s">
        <v>32</v>
      </c>
      <c r="R5909" s="64" t="s">
        <v>22</v>
      </c>
      <c r="S5909" s="64" t="s">
        <v>60</v>
      </c>
      <c r="T5909" s="64" t="s">
        <v>60</v>
      </c>
      <c r="U5909" s="64" t="s">
        <v>995</v>
      </c>
      <c r="V5909" s="64" t="s">
        <v>516</v>
      </c>
      <c r="W5909" s="64" t="s">
        <v>517</v>
      </c>
      <c r="X5909" s="65">
        <v>328057</v>
      </c>
      <c r="Y5909" s="65">
        <v>247536</v>
      </c>
      <c r="Z5909" s="65">
        <v>230952</v>
      </c>
      <c r="AA5909" s="65">
        <v>205041</v>
      </c>
      <c r="AB5909" s="65">
        <v>135774</v>
      </c>
      <c r="AC5909" s="65">
        <v>238792</v>
      </c>
      <c r="AD5909" s="65">
        <v>301543</v>
      </c>
      <c r="AE5909" s="65">
        <v>184699</v>
      </c>
      <c r="AF5909" s="65">
        <v>292350</v>
      </c>
      <c r="AG5909" s="65">
        <v>291950</v>
      </c>
      <c r="AH5909" s="65">
        <v>331100</v>
      </c>
      <c r="AI5909" s="65">
        <v>357854</v>
      </c>
      <c r="AJ5909" s="65">
        <v>35663</v>
      </c>
      <c r="AK5909" s="65">
        <v>26722</v>
      </c>
      <c r="AL5909" s="65">
        <v>25779</v>
      </c>
      <c r="AM5909" s="65">
        <v>21682</v>
      </c>
      <c r="AN5909" s="65">
        <v>13986</v>
      </c>
      <c r="AO5909" s="65">
        <v>21151</v>
      </c>
      <c r="AP5909" s="65">
        <v>20081</v>
      </c>
      <c r="AQ5909" s="65">
        <v>21331</v>
      </c>
      <c r="AR5909" s="65">
        <v>35450</v>
      </c>
      <c r="AS5909" s="65">
        <v>33224</v>
      </c>
      <c r="AT5909" s="65">
        <v>36106</v>
      </c>
      <c r="AU5909" s="65">
        <v>39876</v>
      </c>
      <c r="AV5909" s="66">
        <v>1.026</v>
      </c>
      <c r="AW5909" s="66">
        <v>1.026</v>
      </c>
      <c r="AX5909" s="66">
        <v>1.026</v>
      </c>
      <c r="AY5909" s="66">
        <v>1.026</v>
      </c>
      <c r="AZ5909" s="66">
        <v>1.026</v>
      </c>
      <c r="BA5909" s="66">
        <v>1.026</v>
      </c>
      <c r="BB5909" s="66">
        <v>1.026</v>
      </c>
      <c r="BC5909" s="66">
        <v>1.026</v>
      </c>
      <c r="BD5909" s="66">
        <v>1.026</v>
      </c>
      <c r="BE5909" s="66">
        <v>1.026</v>
      </c>
      <c r="BF5909" s="66">
        <v>1.026</v>
      </c>
      <c r="BG5909" s="66">
        <v>1.026</v>
      </c>
      <c r="BH5909" s="65">
        <v>336586</v>
      </c>
      <c r="BI5909" s="65">
        <v>253972</v>
      </c>
      <c r="BJ5909" s="65">
        <v>236957</v>
      </c>
      <c r="BK5909" s="65">
        <v>210372</v>
      </c>
      <c r="BL5909" s="65">
        <v>139304</v>
      </c>
      <c r="BM5909" s="65">
        <v>245001</v>
      </c>
      <c r="BN5909" s="65">
        <v>309383</v>
      </c>
      <c r="BO5909" s="65">
        <v>189501</v>
      </c>
      <c r="BP5909" s="65">
        <v>299951</v>
      </c>
      <c r="BQ5909" s="65">
        <v>299541</v>
      </c>
      <c r="BR5909" s="65">
        <v>339709</v>
      </c>
      <c r="BS5909" s="65">
        <v>367158</v>
      </c>
      <c r="BT5909" s="65">
        <v>36590</v>
      </c>
      <c r="BU5909" s="65">
        <v>27417</v>
      </c>
      <c r="BV5909" s="65">
        <v>26449</v>
      </c>
      <c r="BW5909" s="65">
        <v>22246</v>
      </c>
      <c r="BX5909" s="65">
        <v>14350</v>
      </c>
      <c r="BY5909" s="65">
        <v>21701</v>
      </c>
      <c r="BZ5909" s="65">
        <v>20603</v>
      </c>
      <c r="CA5909" s="65">
        <v>21886</v>
      </c>
      <c r="CB5909" s="65">
        <v>36372</v>
      </c>
      <c r="CC5909" s="65">
        <v>34088</v>
      </c>
      <c r="CD5909" s="65">
        <v>37045</v>
      </c>
      <c r="CE5909" s="65">
        <v>40913</v>
      </c>
      <c r="CF5909" s="65">
        <v>7971.7430000000004</v>
      </c>
      <c r="CG5909" s="65">
        <v>5974.2079999999996</v>
      </c>
      <c r="CH5909" s="65">
        <v>5762.4949999999999</v>
      </c>
      <c r="CI5909" s="65">
        <v>4846.8490000000002</v>
      </c>
      <c r="CJ5909" s="65">
        <v>3124.049</v>
      </c>
      <c r="CK5909" s="65">
        <v>4710.3540000000003</v>
      </c>
      <c r="CL5909" s="65">
        <v>4470.6509999999998</v>
      </c>
      <c r="CM5909" s="65">
        <v>4770.2299999999996</v>
      </c>
      <c r="CN5909" s="65">
        <v>7932.43</v>
      </c>
      <c r="CO5909" s="65">
        <v>7430.701</v>
      </c>
      <c r="CP5909" s="65">
        <v>8069.88</v>
      </c>
      <c r="CQ5909" s="65">
        <v>8915.4989999999998</v>
      </c>
      <c r="CR5909" s="65">
        <v>3145648</v>
      </c>
      <c r="CS5909" s="65">
        <v>331051</v>
      </c>
      <c r="CT5909" s="65">
        <v>3227435</v>
      </c>
      <c r="CU5909" s="65">
        <v>339660</v>
      </c>
      <c r="CV5909" s="65">
        <v>73979.089000000007</v>
      </c>
      <c r="CW5909" s="63">
        <v>2020</v>
      </c>
    </row>
    <row r="5910" spans="1:101" s="55" customFormat="1" hidden="1" x14ac:dyDescent="0.25">
      <c r="A5910" s="55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63">
        <v>50637</v>
      </c>
      <c r="F5910" s="64" t="s">
        <v>28</v>
      </c>
      <c r="G5910" s="63" t="s">
        <v>501</v>
      </c>
      <c r="H5910" s="64" t="s">
        <v>4824</v>
      </c>
      <c r="I5910" s="64" t="s">
        <v>4825</v>
      </c>
      <c r="J5910" s="63">
        <v>56225</v>
      </c>
      <c r="K5910" s="64" t="s">
        <v>1159</v>
      </c>
      <c r="L5910" s="64" t="s">
        <v>625</v>
      </c>
      <c r="M5910" s="64" t="s">
        <v>526</v>
      </c>
      <c r="N5910" s="64" t="s">
        <v>404</v>
      </c>
      <c r="O5910" s="63">
        <v>32213</v>
      </c>
      <c r="P5910" s="63">
        <v>7</v>
      </c>
      <c r="Q5910" s="64" t="s">
        <v>32</v>
      </c>
      <c r="R5910" s="64" t="s">
        <v>22</v>
      </c>
      <c r="S5910" s="64" t="s">
        <v>67</v>
      </c>
      <c r="T5910" s="64" t="s">
        <v>67</v>
      </c>
      <c r="U5910" s="64" t="s">
        <v>995</v>
      </c>
      <c r="V5910" s="64" t="s">
        <v>516</v>
      </c>
      <c r="W5910" s="64" t="s">
        <v>507</v>
      </c>
      <c r="X5910" s="65">
        <v>0</v>
      </c>
      <c r="Y5910" s="65">
        <v>0</v>
      </c>
      <c r="Z5910" s="65">
        <v>0</v>
      </c>
      <c r="AA5910" s="65">
        <v>0</v>
      </c>
      <c r="AB5910" s="65">
        <v>0</v>
      </c>
      <c r="AC5910" s="65">
        <v>0</v>
      </c>
      <c r="AD5910" s="65">
        <v>0</v>
      </c>
      <c r="AE5910" s="65">
        <v>0</v>
      </c>
      <c r="AF5910" s="65">
        <v>0</v>
      </c>
      <c r="AG5910" s="65">
        <v>0</v>
      </c>
      <c r="AH5910" s="65">
        <v>0</v>
      </c>
      <c r="AI5910" s="65">
        <v>0</v>
      </c>
      <c r="AJ5910" s="65">
        <v>0</v>
      </c>
      <c r="AK5910" s="65">
        <v>0</v>
      </c>
      <c r="AL5910" s="65">
        <v>0</v>
      </c>
      <c r="AM5910" s="65">
        <v>0</v>
      </c>
      <c r="AN5910" s="65">
        <v>0</v>
      </c>
      <c r="AO5910" s="65">
        <v>0</v>
      </c>
      <c r="AP5910" s="65">
        <v>0</v>
      </c>
      <c r="AQ5910" s="65">
        <v>0</v>
      </c>
      <c r="AR5910" s="65">
        <v>0</v>
      </c>
      <c r="AS5910" s="65">
        <v>0</v>
      </c>
      <c r="AT5910" s="65">
        <v>0</v>
      </c>
      <c r="AU5910" s="65">
        <v>0</v>
      </c>
      <c r="AV5910" s="66">
        <v>0</v>
      </c>
      <c r="AW5910" s="66">
        <v>0</v>
      </c>
      <c r="AX5910" s="66">
        <v>0</v>
      </c>
      <c r="AY5910" s="66">
        <v>0</v>
      </c>
      <c r="AZ5910" s="66">
        <v>0</v>
      </c>
      <c r="BA5910" s="66">
        <v>0</v>
      </c>
      <c r="BB5910" s="66">
        <v>0</v>
      </c>
      <c r="BC5910" s="66">
        <v>0</v>
      </c>
      <c r="BD5910" s="66">
        <v>0</v>
      </c>
      <c r="BE5910" s="66">
        <v>0</v>
      </c>
      <c r="BF5910" s="66">
        <v>0</v>
      </c>
      <c r="BG5910" s="66">
        <v>0</v>
      </c>
      <c r="BH5910" s="65">
        <v>0</v>
      </c>
      <c r="BI5910" s="65">
        <v>0</v>
      </c>
      <c r="BJ5910" s="65">
        <v>0</v>
      </c>
      <c r="BK5910" s="65">
        <v>0</v>
      </c>
      <c r="BL5910" s="65">
        <v>0</v>
      </c>
      <c r="BM5910" s="65">
        <v>0</v>
      </c>
      <c r="BN5910" s="65">
        <v>0</v>
      </c>
      <c r="BO5910" s="65">
        <v>0</v>
      </c>
      <c r="BP5910" s="65">
        <v>0</v>
      </c>
      <c r="BQ5910" s="65">
        <v>0</v>
      </c>
      <c r="BR5910" s="65">
        <v>0</v>
      </c>
      <c r="BS5910" s="65">
        <v>0</v>
      </c>
      <c r="BT5910" s="65">
        <v>0</v>
      </c>
      <c r="BU5910" s="65">
        <v>0</v>
      </c>
      <c r="BV5910" s="65">
        <v>0</v>
      </c>
      <c r="BW5910" s="65">
        <v>0</v>
      </c>
      <c r="BX5910" s="65">
        <v>0</v>
      </c>
      <c r="BY5910" s="65">
        <v>0</v>
      </c>
      <c r="BZ5910" s="65">
        <v>0</v>
      </c>
      <c r="CA5910" s="65">
        <v>0</v>
      </c>
      <c r="CB5910" s="65">
        <v>0</v>
      </c>
      <c r="CC5910" s="65">
        <v>0</v>
      </c>
      <c r="CD5910" s="65">
        <v>0</v>
      </c>
      <c r="CE5910" s="65">
        <v>0</v>
      </c>
      <c r="CF5910" s="65">
        <v>0</v>
      </c>
      <c r="CG5910" s="65">
        <v>0</v>
      </c>
      <c r="CH5910" s="65">
        <v>0</v>
      </c>
      <c r="CI5910" s="65">
        <v>0</v>
      </c>
      <c r="CJ5910" s="65">
        <v>0</v>
      </c>
      <c r="CK5910" s="65">
        <v>0</v>
      </c>
      <c r="CL5910" s="65">
        <v>0</v>
      </c>
      <c r="CM5910" s="65">
        <v>0</v>
      </c>
      <c r="CN5910" s="65">
        <v>0</v>
      </c>
      <c r="CO5910" s="65">
        <v>0</v>
      </c>
      <c r="CP5910" s="65">
        <v>0</v>
      </c>
      <c r="CQ5910" s="65">
        <v>0</v>
      </c>
      <c r="CR5910" s="65">
        <v>0</v>
      </c>
      <c r="CS5910" s="65">
        <v>0</v>
      </c>
      <c r="CT5910" s="65">
        <v>0</v>
      </c>
      <c r="CU5910" s="65">
        <v>0</v>
      </c>
      <c r="CV5910" s="65">
        <v>0</v>
      </c>
      <c r="CW5910" s="63">
        <v>2020</v>
      </c>
    </row>
    <row r="5911" spans="1:101" s="55" customFormat="1" hidden="1" x14ac:dyDescent="0.25">
      <c r="A5911" s="55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63">
        <v>50637</v>
      </c>
      <c r="F5911" s="64" t="s">
        <v>28</v>
      </c>
      <c r="G5911" s="63" t="s">
        <v>501</v>
      </c>
      <c r="H5911" s="64" t="s">
        <v>4824</v>
      </c>
      <c r="I5911" s="64" t="s">
        <v>4825</v>
      </c>
      <c r="J5911" s="63">
        <v>56225</v>
      </c>
      <c r="K5911" s="64" t="s">
        <v>1159</v>
      </c>
      <c r="L5911" s="64" t="s">
        <v>625</v>
      </c>
      <c r="M5911" s="64" t="s">
        <v>526</v>
      </c>
      <c r="N5911" s="64" t="s">
        <v>404</v>
      </c>
      <c r="O5911" s="63">
        <v>32213</v>
      </c>
      <c r="P5911" s="63">
        <v>7</v>
      </c>
      <c r="Q5911" s="64" t="s">
        <v>32</v>
      </c>
      <c r="R5911" s="64" t="s">
        <v>22</v>
      </c>
      <c r="S5911" s="64" t="s">
        <v>65</v>
      </c>
      <c r="T5911" s="64" t="s">
        <v>597</v>
      </c>
      <c r="U5911" s="64" t="s">
        <v>995</v>
      </c>
      <c r="V5911" s="64" t="s">
        <v>516</v>
      </c>
      <c r="W5911" s="64" t="s">
        <v>519</v>
      </c>
      <c r="X5911" s="65">
        <v>18208</v>
      </c>
      <c r="Y5911" s="65">
        <v>19102</v>
      </c>
      <c r="Z5911" s="65">
        <v>16908</v>
      </c>
      <c r="AA5911" s="65">
        <v>19711</v>
      </c>
      <c r="AB5911" s="65">
        <v>24881</v>
      </c>
      <c r="AC5911" s="65">
        <v>5584</v>
      </c>
      <c r="AD5911" s="65">
        <v>6323</v>
      </c>
      <c r="AE5911" s="65">
        <v>22540</v>
      </c>
      <c r="AF5911" s="65">
        <v>12986</v>
      </c>
      <c r="AG5911" s="65">
        <v>17214</v>
      </c>
      <c r="AH5911" s="65">
        <v>17476</v>
      </c>
      <c r="AI5911" s="65">
        <v>15628</v>
      </c>
      <c r="AJ5911" s="65">
        <v>1979</v>
      </c>
      <c r="AK5911" s="65">
        <v>2062</v>
      </c>
      <c r="AL5911" s="65">
        <v>1887</v>
      </c>
      <c r="AM5911" s="65">
        <v>2084</v>
      </c>
      <c r="AN5911" s="65">
        <v>2563</v>
      </c>
      <c r="AO5911" s="65">
        <v>495</v>
      </c>
      <c r="AP5911" s="65">
        <v>421</v>
      </c>
      <c r="AQ5911" s="65">
        <v>2603</v>
      </c>
      <c r="AR5911" s="65">
        <v>1575</v>
      </c>
      <c r="AS5911" s="65">
        <v>1959</v>
      </c>
      <c r="AT5911" s="65">
        <v>1906</v>
      </c>
      <c r="AU5911" s="65">
        <v>1741</v>
      </c>
      <c r="AV5911" s="66">
        <v>16.2</v>
      </c>
      <c r="AW5911" s="66">
        <v>16.2</v>
      </c>
      <c r="AX5911" s="66">
        <v>16.2</v>
      </c>
      <c r="AY5911" s="66">
        <v>16.2</v>
      </c>
      <c r="AZ5911" s="66">
        <v>16.2</v>
      </c>
      <c r="BA5911" s="66">
        <v>16.2</v>
      </c>
      <c r="BB5911" s="66">
        <v>16.2</v>
      </c>
      <c r="BC5911" s="66">
        <v>16.2</v>
      </c>
      <c r="BD5911" s="66">
        <v>16.2</v>
      </c>
      <c r="BE5911" s="66">
        <v>16.2</v>
      </c>
      <c r="BF5911" s="66">
        <v>16.2</v>
      </c>
      <c r="BG5911" s="66">
        <v>16.2</v>
      </c>
      <c r="BH5911" s="65">
        <v>294970</v>
      </c>
      <c r="BI5911" s="65">
        <v>309452</v>
      </c>
      <c r="BJ5911" s="65">
        <v>273910</v>
      </c>
      <c r="BK5911" s="65">
        <v>319318</v>
      </c>
      <c r="BL5911" s="65">
        <v>403072</v>
      </c>
      <c r="BM5911" s="65">
        <v>90461</v>
      </c>
      <c r="BN5911" s="65">
        <v>102433</v>
      </c>
      <c r="BO5911" s="65">
        <v>365148</v>
      </c>
      <c r="BP5911" s="65">
        <v>210373</v>
      </c>
      <c r="BQ5911" s="65">
        <v>278867</v>
      </c>
      <c r="BR5911" s="65">
        <v>283111</v>
      </c>
      <c r="BS5911" s="65">
        <v>253174</v>
      </c>
      <c r="BT5911" s="65">
        <v>32066</v>
      </c>
      <c r="BU5911" s="65">
        <v>33406</v>
      </c>
      <c r="BV5911" s="65">
        <v>30573</v>
      </c>
      <c r="BW5911" s="65">
        <v>33766</v>
      </c>
      <c r="BX5911" s="65">
        <v>41522</v>
      </c>
      <c r="BY5911" s="65">
        <v>8013</v>
      </c>
      <c r="BZ5911" s="65">
        <v>6821</v>
      </c>
      <c r="CA5911" s="65">
        <v>42172</v>
      </c>
      <c r="CB5911" s="65">
        <v>25510</v>
      </c>
      <c r="CC5911" s="65">
        <v>31735</v>
      </c>
      <c r="CD5911" s="65">
        <v>30873</v>
      </c>
      <c r="CE5911" s="65">
        <v>28211</v>
      </c>
      <c r="CF5911" s="65">
        <v>6986.085</v>
      </c>
      <c r="CG5911" s="65">
        <v>7279.2809999999999</v>
      </c>
      <c r="CH5911" s="65">
        <v>6661.1419999999998</v>
      </c>
      <c r="CI5911" s="65">
        <v>7356.9030000000002</v>
      </c>
      <c r="CJ5911" s="65">
        <v>9039.3389999999999</v>
      </c>
      <c r="CK5911" s="65">
        <v>1739.1890000000001</v>
      </c>
      <c r="CL5911" s="65">
        <v>1480.172</v>
      </c>
      <c r="CM5911" s="65">
        <v>9191.7099999999991</v>
      </c>
      <c r="CN5911" s="65">
        <v>5563.4759999999997</v>
      </c>
      <c r="CO5911" s="65">
        <v>6917.8429999999998</v>
      </c>
      <c r="CP5911" s="65">
        <v>6725.3919999999998</v>
      </c>
      <c r="CQ5911" s="65">
        <v>6147.674</v>
      </c>
      <c r="CR5911" s="65">
        <v>196561</v>
      </c>
      <c r="CS5911" s="65">
        <v>21275</v>
      </c>
      <c r="CT5911" s="65">
        <v>3184289</v>
      </c>
      <c r="CU5911" s="65">
        <v>344668</v>
      </c>
      <c r="CV5911" s="65">
        <v>75088.206000000006</v>
      </c>
      <c r="CW5911" s="63">
        <v>2020</v>
      </c>
    </row>
    <row r="5912" spans="1:101" s="55" customFormat="1" hidden="1" x14ac:dyDescent="0.25">
      <c r="A5912" s="55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63">
        <v>50638</v>
      </c>
      <c r="F5912" s="64" t="s">
        <v>28</v>
      </c>
      <c r="G5912" s="63" t="s">
        <v>501</v>
      </c>
      <c r="H5912" s="64" t="s">
        <v>4826</v>
      </c>
      <c r="I5912" s="64" t="s">
        <v>4825</v>
      </c>
      <c r="J5912" s="63">
        <v>56225</v>
      </c>
      <c r="K5912" s="64" t="s">
        <v>686</v>
      </c>
      <c r="L5912" s="64" t="s">
        <v>525</v>
      </c>
      <c r="M5912" s="64" t="s">
        <v>512</v>
      </c>
      <c r="N5912" s="64" t="s">
        <v>404</v>
      </c>
      <c r="O5912" s="63">
        <v>32213</v>
      </c>
      <c r="P5912" s="63">
        <v>7</v>
      </c>
      <c r="Q5912" s="64" t="s">
        <v>32</v>
      </c>
      <c r="R5912" s="64" t="s">
        <v>22</v>
      </c>
      <c r="S5912" s="64" t="s">
        <v>85</v>
      </c>
      <c r="T5912" s="64" t="s">
        <v>597</v>
      </c>
      <c r="U5912" s="64" t="s">
        <v>546</v>
      </c>
      <c r="V5912" s="64" t="s">
        <v>575</v>
      </c>
      <c r="W5912" s="64" t="s">
        <v>519</v>
      </c>
      <c r="X5912" s="65">
        <v>37982</v>
      </c>
      <c r="Y5912" s="65">
        <v>38631</v>
      </c>
      <c r="Z5912" s="65">
        <v>45330</v>
      </c>
      <c r="AA5912" s="65">
        <v>35415</v>
      </c>
      <c r="AB5912" s="65">
        <v>43710</v>
      </c>
      <c r="AC5912" s="65">
        <v>42318</v>
      </c>
      <c r="AD5912" s="65">
        <v>44263</v>
      </c>
      <c r="AE5912" s="65">
        <v>36119</v>
      </c>
      <c r="AF5912" s="65">
        <v>40856</v>
      </c>
      <c r="AG5912" s="65">
        <v>43805</v>
      </c>
      <c r="AH5912" s="65">
        <v>41796</v>
      </c>
      <c r="AI5912" s="65">
        <v>42175</v>
      </c>
      <c r="AJ5912" s="65">
        <v>3306</v>
      </c>
      <c r="AK5912" s="65">
        <v>3523</v>
      </c>
      <c r="AL5912" s="65">
        <v>4085</v>
      </c>
      <c r="AM5912" s="65">
        <v>3359</v>
      </c>
      <c r="AN5912" s="65">
        <v>4169</v>
      </c>
      <c r="AO5912" s="65">
        <v>4032</v>
      </c>
      <c r="AP5912" s="65">
        <v>4265</v>
      </c>
      <c r="AQ5912" s="65">
        <v>2848</v>
      </c>
      <c r="AR5912" s="65">
        <v>3866</v>
      </c>
      <c r="AS5912" s="65">
        <v>3946</v>
      </c>
      <c r="AT5912" s="65">
        <v>3559</v>
      </c>
      <c r="AU5912" s="65">
        <v>3740</v>
      </c>
      <c r="AV5912" s="66">
        <v>12.11</v>
      </c>
      <c r="AW5912" s="66">
        <v>12.11</v>
      </c>
      <c r="AX5912" s="66">
        <v>12.11</v>
      </c>
      <c r="AY5912" s="66">
        <v>12.11</v>
      </c>
      <c r="AZ5912" s="66">
        <v>12.11</v>
      </c>
      <c r="BA5912" s="66">
        <v>12.11</v>
      </c>
      <c r="BB5912" s="66">
        <v>12.11</v>
      </c>
      <c r="BC5912" s="66">
        <v>12.11</v>
      </c>
      <c r="BD5912" s="66">
        <v>12.11</v>
      </c>
      <c r="BE5912" s="66">
        <v>12.11</v>
      </c>
      <c r="BF5912" s="66">
        <v>12.11</v>
      </c>
      <c r="BG5912" s="66">
        <v>12.11</v>
      </c>
      <c r="BH5912" s="65">
        <v>459962</v>
      </c>
      <c r="BI5912" s="65">
        <v>467821</v>
      </c>
      <c r="BJ5912" s="65">
        <v>548946</v>
      </c>
      <c r="BK5912" s="65">
        <v>428876</v>
      </c>
      <c r="BL5912" s="65">
        <v>529328</v>
      </c>
      <c r="BM5912" s="65">
        <v>512471</v>
      </c>
      <c r="BN5912" s="65">
        <v>536025</v>
      </c>
      <c r="BO5912" s="65">
        <v>437401</v>
      </c>
      <c r="BP5912" s="65">
        <v>494766</v>
      </c>
      <c r="BQ5912" s="65">
        <v>530479</v>
      </c>
      <c r="BR5912" s="65">
        <v>506150</v>
      </c>
      <c r="BS5912" s="65">
        <v>510739</v>
      </c>
      <c r="BT5912" s="65">
        <v>40036</v>
      </c>
      <c r="BU5912" s="65">
        <v>42660</v>
      </c>
      <c r="BV5912" s="65">
        <v>49470</v>
      </c>
      <c r="BW5912" s="65">
        <v>40682</v>
      </c>
      <c r="BX5912" s="65">
        <v>50481</v>
      </c>
      <c r="BY5912" s="65">
        <v>48833</v>
      </c>
      <c r="BZ5912" s="65">
        <v>51653</v>
      </c>
      <c r="CA5912" s="65">
        <v>34491</v>
      </c>
      <c r="CB5912" s="65">
        <v>46818</v>
      </c>
      <c r="CC5912" s="65">
        <v>47781</v>
      </c>
      <c r="CD5912" s="65">
        <v>43094</v>
      </c>
      <c r="CE5912" s="65">
        <v>45294</v>
      </c>
      <c r="CF5912" s="65">
        <v>6497.76</v>
      </c>
      <c r="CG5912" s="65">
        <v>6869.88</v>
      </c>
      <c r="CH5912" s="65">
        <v>7780.549</v>
      </c>
      <c r="CI5912" s="65">
        <v>6074.0379999999996</v>
      </c>
      <c r="CJ5912" s="65">
        <v>7626.6260000000002</v>
      </c>
      <c r="CK5912" s="65">
        <v>7431.2730000000001</v>
      </c>
      <c r="CL5912" s="65">
        <v>7831.1549999999997</v>
      </c>
      <c r="CM5912" s="65">
        <v>4426.375</v>
      </c>
      <c r="CN5912" s="65">
        <v>6933.2870000000003</v>
      </c>
      <c r="CO5912" s="65">
        <v>7040.058</v>
      </c>
      <c r="CP5912" s="65">
        <v>6281.7060000000001</v>
      </c>
      <c r="CQ5912" s="65">
        <v>7158.3710000000001</v>
      </c>
      <c r="CR5912" s="65">
        <v>492400</v>
      </c>
      <c r="CS5912" s="65">
        <v>44698</v>
      </c>
      <c r="CT5912" s="65">
        <v>5962964</v>
      </c>
      <c r="CU5912" s="65">
        <v>541293</v>
      </c>
      <c r="CV5912" s="65">
        <v>81951.077999999994</v>
      </c>
      <c r="CW5912" s="63">
        <v>2020</v>
      </c>
    </row>
    <row r="5913" spans="1:101" s="55" customFormat="1" hidden="1" x14ac:dyDescent="0.25">
      <c r="A5913" s="55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63">
        <v>50638</v>
      </c>
      <c r="F5913" s="64" t="s">
        <v>28</v>
      </c>
      <c r="G5913" s="63" t="s">
        <v>501</v>
      </c>
      <c r="H5913" s="64" t="s">
        <v>4826</v>
      </c>
      <c r="I5913" s="64" t="s">
        <v>4825</v>
      </c>
      <c r="J5913" s="63">
        <v>56225</v>
      </c>
      <c r="K5913" s="64" t="s">
        <v>686</v>
      </c>
      <c r="L5913" s="64" t="s">
        <v>525</v>
      </c>
      <c r="M5913" s="64" t="s">
        <v>512</v>
      </c>
      <c r="N5913" s="64" t="s">
        <v>404</v>
      </c>
      <c r="O5913" s="63">
        <v>32213</v>
      </c>
      <c r="P5913" s="63">
        <v>7</v>
      </c>
      <c r="Q5913" s="64" t="s">
        <v>32</v>
      </c>
      <c r="R5913" s="64" t="s">
        <v>22</v>
      </c>
      <c r="S5913" s="64" t="s">
        <v>61</v>
      </c>
      <c r="T5913" s="64" t="s">
        <v>61</v>
      </c>
      <c r="U5913" s="64" t="s">
        <v>546</v>
      </c>
      <c r="V5913" s="64" t="s">
        <v>575</v>
      </c>
      <c r="W5913" s="64" t="s">
        <v>507</v>
      </c>
      <c r="X5913" s="65">
        <v>120</v>
      </c>
      <c r="Y5913" s="65">
        <v>78</v>
      </c>
      <c r="Z5913" s="65">
        <v>16</v>
      </c>
      <c r="AA5913" s="65">
        <v>0</v>
      </c>
      <c r="AB5913" s="65">
        <v>24</v>
      </c>
      <c r="AC5913" s="65">
        <v>10</v>
      </c>
      <c r="AD5913" s="65">
        <v>8</v>
      </c>
      <c r="AE5913" s="65">
        <v>21</v>
      </c>
      <c r="AF5913" s="65">
        <v>25</v>
      </c>
      <c r="AG5913" s="65">
        <v>0</v>
      </c>
      <c r="AH5913" s="65">
        <v>34</v>
      </c>
      <c r="AI5913" s="65">
        <v>6</v>
      </c>
      <c r="AJ5913" s="65">
        <v>10</v>
      </c>
      <c r="AK5913" s="65">
        <v>7</v>
      </c>
      <c r="AL5913" s="65">
        <v>1</v>
      </c>
      <c r="AM5913" s="65">
        <v>0</v>
      </c>
      <c r="AN5913" s="65">
        <v>2</v>
      </c>
      <c r="AO5913" s="65">
        <v>1</v>
      </c>
      <c r="AP5913" s="65">
        <v>1</v>
      </c>
      <c r="AQ5913" s="65">
        <v>2</v>
      </c>
      <c r="AR5913" s="65">
        <v>2</v>
      </c>
      <c r="AS5913" s="65">
        <v>0</v>
      </c>
      <c r="AT5913" s="65">
        <v>3</v>
      </c>
      <c r="AU5913" s="65">
        <v>1</v>
      </c>
      <c r="AV5913" s="66">
        <v>5.78</v>
      </c>
      <c r="AW5913" s="66">
        <v>5.78</v>
      </c>
      <c r="AX5913" s="66">
        <v>5.78</v>
      </c>
      <c r="AY5913" s="66">
        <v>0</v>
      </c>
      <c r="AZ5913" s="66">
        <v>5.78</v>
      </c>
      <c r="BA5913" s="66">
        <v>5.78</v>
      </c>
      <c r="BB5913" s="66">
        <v>5.78</v>
      </c>
      <c r="BC5913" s="66">
        <v>5.78</v>
      </c>
      <c r="BD5913" s="66">
        <v>5.78</v>
      </c>
      <c r="BE5913" s="66">
        <v>0</v>
      </c>
      <c r="BF5913" s="66">
        <v>5.78</v>
      </c>
      <c r="BG5913" s="66">
        <v>5.78</v>
      </c>
      <c r="BH5913" s="65">
        <v>694</v>
      </c>
      <c r="BI5913" s="65">
        <v>451</v>
      </c>
      <c r="BJ5913" s="65">
        <v>92</v>
      </c>
      <c r="BK5913" s="65">
        <v>0</v>
      </c>
      <c r="BL5913" s="65">
        <v>139</v>
      </c>
      <c r="BM5913" s="65">
        <v>58</v>
      </c>
      <c r="BN5913" s="65">
        <v>46</v>
      </c>
      <c r="BO5913" s="65">
        <v>121</v>
      </c>
      <c r="BP5913" s="65">
        <v>145</v>
      </c>
      <c r="BQ5913" s="65">
        <v>0</v>
      </c>
      <c r="BR5913" s="65">
        <v>197</v>
      </c>
      <c r="BS5913" s="65">
        <v>35</v>
      </c>
      <c r="BT5913" s="65">
        <v>60</v>
      </c>
      <c r="BU5913" s="65">
        <v>41</v>
      </c>
      <c r="BV5913" s="65">
        <v>8</v>
      </c>
      <c r="BW5913" s="65">
        <v>0</v>
      </c>
      <c r="BX5913" s="65">
        <v>13</v>
      </c>
      <c r="BY5913" s="65">
        <v>6</v>
      </c>
      <c r="BZ5913" s="65">
        <v>4</v>
      </c>
      <c r="CA5913" s="65">
        <v>10</v>
      </c>
      <c r="CB5913" s="65">
        <v>14</v>
      </c>
      <c r="CC5913" s="65">
        <v>0</v>
      </c>
      <c r="CD5913" s="65">
        <v>17</v>
      </c>
      <c r="CE5913" s="65">
        <v>3</v>
      </c>
      <c r="CF5913" s="65">
        <v>9.798</v>
      </c>
      <c r="CG5913" s="65">
        <v>6.6210000000000004</v>
      </c>
      <c r="CH5913" s="65">
        <v>1.3109999999999999</v>
      </c>
      <c r="CI5913" s="65">
        <v>0</v>
      </c>
      <c r="CJ5913" s="65">
        <v>1.9990000000000001</v>
      </c>
      <c r="CK5913" s="65">
        <v>0.83799999999999997</v>
      </c>
      <c r="CL5913" s="65">
        <v>0.67600000000000005</v>
      </c>
      <c r="CM5913" s="65">
        <v>1.228</v>
      </c>
      <c r="CN5913" s="65">
        <v>2.0249999999999999</v>
      </c>
      <c r="CO5913" s="65">
        <v>0</v>
      </c>
      <c r="CP5913" s="65">
        <v>2.4390000000000001</v>
      </c>
      <c r="CQ5913" s="65">
        <v>0.48599999999999999</v>
      </c>
      <c r="CR5913" s="65">
        <v>342</v>
      </c>
      <c r="CS5913" s="65">
        <v>30</v>
      </c>
      <c r="CT5913" s="65">
        <v>1978</v>
      </c>
      <c r="CU5913" s="65">
        <v>176</v>
      </c>
      <c r="CV5913" s="65">
        <v>27.420999999999999</v>
      </c>
      <c r="CW5913" s="63">
        <v>2020</v>
      </c>
    </row>
    <row r="5914" spans="1:101" s="55" customFormat="1" hidden="1" x14ac:dyDescent="0.25">
      <c r="A5914" s="55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63">
        <v>50638</v>
      </c>
      <c r="F5914" s="64" t="s">
        <v>28</v>
      </c>
      <c r="G5914" s="63" t="s">
        <v>501</v>
      </c>
      <c r="H5914" s="64" t="s">
        <v>4826</v>
      </c>
      <c r="I5914" s="64" t="s">
        <v>4825</v>
      </c>
      <c r="J5914" s="63">
        <v>56225</v>
      </c>
      <c r="K5914" s="64" t="s">
        <v>686</v>
      </c>
      <c r="L5914" s="64" t="s">
        <v>525</v>
      </c>
      <c r="M5914" s="64" t="s">
        <v>512</v>
      </c>
      <c r="N5914" s="64" t="s">
        <v>404</v>
      </c>
      <c r="O5914" s="63">
        <v>32213</v>
      </c>
      <c r="P5914" s="63">
        <v>7</v>
      </c>
      <c r="Q5914" s="64" t="s">
        <v>32</v>
      </c>
      <c r="R5914" s="64" t="s">
        <v>22</v>
      </c>
      <c r="S5914" s="64" t="s">
        <v>60</v>
      </c>
      <c r="T5914" s="64" t="s">
        <v>60</v>
      </c>
      <c r="U5914" s="64" t="s">
        <v>546</v>
      </c>
      <c r="V5914" s="64" t="s">
        <v>575</v>
      </c>
      <c r="W5914" s="64" t="s">
        <v>517</v>
      </c>
      <c r="X5914" s="65">
        <v>245028</v>
      </c>
      <c r="Y5914" s="65">
        <v>224237</v>
      </c>
      <c r="Z5914" s="65">
        <v>234157</v>
      </c>
      <c r="AA5914" s="65">
        <v>206660</v>
      </c>
      <c r="AB5914" s="65">
        <v>183212</v>
      </c>
      <c r="AC5914" s="65">
        <v>171119</v>
      </c>
      <c r="AD5914" s="65">
        <v>168262</v>
      </c>
      <c r="AE5914" s="65">
        <v>170512</v>
      </c>
      <c r="AF5914" s="65">
        <v>181302</v>
      </c>
      <c r="AG5914" s="65">
        <v>204605</v>
      </c>
      <c r="AH5914" s="65">
        <v>221374</v>
      </c>
      <c r="AI5914" s="65">
        <v>238951</v>
      </c>
      <c r="AJ5914" s="65">
        <v>21327</v>
      </c>
      <c r="AK5914" s="65">
        <v>20447</v>
      </c>
      <c r="AL5914" s="65">
        <v>21102</v>
      </c>
      <c r="AM5914" s="65">
        <v>19603</v>
      </c>
      <c r="AN5914" s="65">
        <v>17473</v>
      </c>
      <c r="AO5914" s="65">
        <v>16306</v>
      </c>
      <c r="AP5914" s="65">
        <v>16214</v>
      </c>
      <c r="AQ5914" s="65">
        <v>13445</v>
      </c>
      <c r="AR5914" s="65">
        <v>17156</v>
      </c>
      <c r="AS5914" s="65">
        <v>18429</v>
      </c>
      <c r="AT5914" s="65">
        <v>18848</v>
      </c>
      <c r="AU5914" s="65">
        <v>21191</v>
      </c>
      <c r="AV5914" s="66">
        <v>1.026</v>
      </c>
      <c r="AW5914" s="66">
        <v>1.026</v>
      </c>
      <c r="AX5914" s="66">
        <v>1.026</v>
      </c>
      <c r="AY5914" s="66">
        <v>1.026</v>
      </c>
      <c r="AZ5914" s="66">
        <v>1.026</v>
      </c>
      <c r="BA5914" s="66">
        <v>1.026</v>
      </c>
      <c r="BB5914" s="66">
        <v>1.026</v>
      </c>
      <c r="BC5914" s="66">
        <v>1.026</v>
      </c>
      <c r="BD5914" s="66">
        <v>1.026</v>
      </c>
      <c r="BE5914" s="66">
        <v>1.026</v>
      </c>
      <c r="BF5914" s="66">
        <v>1.026</v>
      </c>
      <c r="BG5914" s="66">
        <v>1.026</v>
      </c>
      <c r="BH5914" s="65">
        <v>251399</v>
      </c>
      <c r="BI5914" s="65">
        <v>230067</v>
      </c>
      <c r="BJ5914" s="65">
        <v>240245</v>
      </c>
      <c r="BK5914" s="65">
        <v>212033</v>
      </c>
      <c r="BL5914" s="65">
        <v>187976</v>
      </c>
      <c r="BM5914" s="65">
        <v>175568</v>
      </c>
      <c r="BN5914" s="65">
        <v>172637</v>
      </c>
      <c r="BO5914" s="65">
        <v>174945</v>
      </c>
      <c r="BP5914" s="65">
        <v>186016</v>
      </c>
      <c r="BQ5914" s="65">
        <v>209925</v>
      </c>
      <c r="BR5914" s="65">
        <v>227130</v>
      </c>
      <c r="BS5914" s="65">
        <v>245164</v>
      </c>
      <c r="BT5914" s="65">
        <v>21882</v>
      </c>
      <c r="BU5914" s="65">
        <v>20979</v>
      </c>
      <c r="BV5914" s="65">
        <v>21651</v>
      </c>
      <c r="BW5914" s="65">
        <v>20113</v>
      </c>
      <c r="BX5914" s="65">
        <v>17927</v>
      </c>
      <c r="BY5914" s="65">
        <v>16730</v>
      </c>
      <c r="BZ5914" s="65">
        <v>16636</v>
      </c>
      <c r="CA5914" s="65">
        <v>13795</v>
      </c>
      <c r="CB5914" s="65">
        <v>17602</v>
      </c>
      <c r="CC5914" s="65">
        <v>18908</v>
      </c>
      <c r="CD5914" s="65">
        <v>19338</v>
      </c>
      <c r="CE5914" s="65">
        <v>21742</v>
      </c>
      <c r="CF5914" s="65">
        <v>3551.442</v>
      </c>
      <c r="CG5914" s="65">
        <v>3378.4989999999998</v>
      </c>
      <c r="CH5914" s="65">
        <v>3405.14</v>
      </c>
      <c r="CI5914" s="65">
        <v>3002.962</v>
      </c>
      <c r="CJ5914" s="65">
        <v>2708.375</v>
      </c>
      <c r="CK5914" s="65">
        <v>2545.8890000000001</v>
      </c>
      <c r="CL5914" s="65">
        <v>2522.1689999999999</v>
      </c>
      <c r="CM5914" s="65">
        <v>1770.3969999999999</v>
      </c>
      <c r="CN5914" s="65">
        <v>2606.6880000000001</v>
      </c>
      <c r="CO5914" s="65">
        <v>2785.942</v>
      </c>
      <c r="CP5914" s="65">
        <v>2818.855</v>
      </c>
      <c r="CQ5914" s="65">
        <v>3436.143</v>
      </c>
      <c r="CR5914" s="65">
        <v>2449419</v>
      </c>
      <c r="CS5914" s="65">
        <v>221541</v>
      </c>
      <c r="CT5914" s="65">
        <v>2513105</v>
      </c>
      <c r="CU5914" s="65">
        <v>227303</v>
      </c>
      <c r="CV5914" s="65">
        <v>34532.500999999997</v>
      </c>
      <c r="CW5914" s="63">
        <v>2020</v>
      </c>
    </row>
    <row r="5915" spans="1:101" s="55" customFormat="1" hidden="1" x14ac:dyDescent="0.25">
      <c r="A5915" s="55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63">
        <v>50638</v>
      </c>
      <c r="F5915" s="64" t="s">
        <v>28</v>
      </c>
      <c r="G5915" s="63" t="s">
        <v>501</v>
      </c>
      <c r="H5915" s="64" t="s">
        <v>4826</v>
      </c>
      <c r="I5915" s="64" t="s">
        <v>4825</v>
      </c>
      <c r="J5915" s="63">
        <v>56225</v>
      </c>
      <c r="K5915" s="64" t="s">
        <v>686</v>
      </c>
      <c r="L5915" s="64" t="s">
        <v>525</v>
      </c>
      <c r="M5915" s="64" t="s">
        <v>512</v>
      </c>
      <c r="N5915" s="64" t="s">
        <v>404</v>
      </c>
      <c r="O5915" s="63">
        <v>32213</v>
      </c>
      <c r="P5915" s="63">
        <v>7</v>
      </c>
      <c r="Q5915" s="64" t="s">
        <v>32</v>
      </c>
      <c r="R5915" s="64" t="s">
        <v>22</v>
      </c>
      <c r="S5915" s="64" t="s">
        <v>69</v>
      </c>
      <c r="T5915" s="64" t="s">
        <v>69</v>
      </c>
      <c r="U5915" s="64" t="s">
        <v>546</v>
      </c>
      <c r="V5915" s="64" t="s">
        <v>506</v>
      </c>
      <c r="W5915" s="64" t="s">
        <v>519</v>
      </c>
      <c r="X5915" s="65">
        <v>0</v>
      </c>
      <c r="Y5915" s="65">
        <v>0</v>
      </c>
      <c r="Z5915" s="65">
        <v>0</v>
      </c>
      <c r="AA5915" s="65">
        <v>0</v>
      </c>
      <c r="AB5915" s="65">
        <v>0</v>
      </c>
      <c r="AC5915" s="65">
        <v>0</v>
      </c>
      <c r="AD5915" s="65">
        <v>0</v>
      </c>
      <c r="AE5915" s="65">
        <v>0</v>
      </c>
      <c r="AF5915" s="65">
        <v>0</v>
      </c>
      <c r="AG5915" s="65">
        <v>0</v>
      </c>
      <c r="AH5915" s="65">
        <v>0</v>
      </c>
      <c r="AI5915" s="65">
        <v>0</v>
      </c>
      <c r="AJ5915" s="65">
        <v>0</v>
      </c>
      <c r="AK5915" s="65">
        <v>0</v>
      </c>
      <c r="AL5915" s="65">
        <v>0</v>
      </c>
      <c r="AM5915" s="65">
        <v>0</v>
      </c>
      <c r="AN5915" s="65">
        <v>0</v>
      </c>
      <c r="AO5915" s="65">
        <v>0</v>
      </c>
      <c r="AP5915" s="65">
        <v>0</v>
      </c>
      <c r="AQ5915" s="65">
        <v>0</v>
      </c>
      <c r="AR5915" s="65">
        <v>0</v>
      </c>
      <c r="AS5915" s="65">
        <v>0</v>
      </c>
      <c r="AT5915" s="65">
        <v>0</v>
      </c>
      <c r="AU5915" s="65">
        <v>0</v>
      </c>
      <c r="AV5915" s="66">
        <v>0</v>
      </c>
      <c r="AW5915" s="66">
        <v>0</v>
      </c>
      <c r="AX5915" s="66">
        <v>0</v>
      </c>
      <c r="AY5915" s="66">
        <v>0</v>
      </c>
      <c r="AZ5915" s="66">
        <v>0</v>
      </c>
      <c r="BA5915" s="66">
        <v>0</v>
      </c>
      <c r="BB5915" s="66">
        <v>0</v>
      </c>
      <c r="BC5915" s="66">
        <v>0</v>
      </c>
      <c r="BD5915" s="66">
        <v>0</v>
      </c>
      <c r="BE5915" s="66">
        <v>0</v>
      </c>
      <c r="BF5915" s="66">
        <v>0</v>
      </c>
      <c r="BG5915" s="66">
        <v>0</v>
      </c>
      <c r="BH5915" s="65">
        <v>0</v>
      </c>
      <c r="BI5915" s="65">
        <v>0</v>
      </c>
      <c r="BJ5915" s="65">
        <v>0</v>
      </c>
      <c r="BK5915" s="65">
        <v>0</v>
      </c>
      <c r="BL5915" s="65">
        <v>0</v>
      </c>
      <c r="BM5915" s="65">
        <v>0</v>
      </c>
      <c r="BN5915" s="65">
        <v>0</v>
      </c>
      <c r="BO5915" s="65">
        <v>0</v>
      </c>
      <c r="BP5915" s="65">
        <v>0</v>
      </c>
      <c r="BQ5915" s="65">
        <v>0</v>
      </c>
      <c r="BR5915" s="65">
        <v>0</v>
      </c>
      <c r="BS5915" s="65">
        <v>0</v>
      </c>
      <c r="BT5915" s="65">
        <v>0</v>
      </c>
      <c r="BU5915" s="65">
        <v>0</v>
      </c>
      <c r="BV5915" s="65">
        <v>0</v>
      </c>
      <c r="BW5915" s="65">
        <v>0</v>
      </c>
      <c r="BX5915" s="65">
        <v>0</v>
      </c>
      <c r="BY5915" s="65">
        <v>0</v>
      </c>
      <c r="BZ5915" s="65">
        <v>0</v>
      </c>
      <c r="CA5915" s="65">
        <v>0</v>
      </c>
      <c r="CB5915" s="65">
        <v>0</v>
      </c>
      <c r="CC5915" s="65">
        <v>0</v>
      </c>
      <c r="CD5915" s="65">
        <v>0</v>
      </c>
      <c r="CE5915" s="65">
        <v>0</v>
      </c>
      <c r="CF5915" s="65">
        <v>0</v>
      </c>
      <c r="CG5915" s="65">
        <v>0</v>
      </c>
      <c r="CH5915" s="65">
        <v>0</v>
      </c>
      <c r="CI5915" s="65">
        <v>0</v>
      </c>
      <c r="CJ5915" s="65">
        <v>0</v>
      </c>
      <c r="CK5915" s="65">
        <v>0</v>
      </c>
      <c r="CL5915" s="65">
        <v>0</v>
      </c>
      <c r="CM5915" s="65">
        <v>0</v>
      </c>
      <c r="CN5915" s="65">
        <v>0</v>
      </c>
      <c r="CO5915" s="65">
        <v>0</v>
      </c>
      <c r="CP5915" s="65">
        <v>0</v>
      </c>
      <c r="CQ5915" s="65">
        <v>0</v>
      </c>
      <c r="CR5915" s="65">
        <v>0</v>
      </c>
      <c r="CS5915" s="65">
        <v>0</v>
      </c>
      <c r="CT5915" s="65">
        <v>0</v>
      </c>
      <c r="CU5915" s="65">
        <v>0</v>
      </c>
      <c r="CV5915" s="65">
        <v>0</v>
      </c>
      <c r="CW5915" s="63">
        <v>2020</v>
      </c>
    </row>
    <row r="5916" spans="1:101" s="55" customFormat="1" hidden="1" x14ac:dyDescent="0.25">
      <c r="A5916" s="55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63">
        <v>50638</v>
      </c>
      <c r="F5916" s="64" t="s">
        <v>28</v>
      </c>
      <c r="G5916" s="63" t="s">
        <v>501</v>
      </c>
      <c r="H5916" s="64" t="s">
        <v>4826</v>
      </c>
      <c r="I5916" s="64" t="s">
        <v>4825</v>
      </c>
      <c r="J5916" s="63">
        <v>56225</v>
      </c>
      <c r="K5916" s="64" t="s">
        <v>686</v>
      </c>
      <c r="L5916" s="64" t="s">
        <v>525</v>
      </c>
      <c r="M5916" s="64" t="s">
        <v>512</v>
      </c>
      <c r="N5916" s="64" t="s">
        <v>404</v>
      </c>
      <c r="O5916" s="63">
        <v>32213</v>
      </c>
      <c r="P5916" s="63">
        <v>7</v>
      </c>
      <c r="Q5916" s="64" t="s">
        <v>32</v>
      </c>
      <c r="R5916" s="64" t="s">
        <v>22</v>
      </c>
      <c r="S5916" s="64" t="s">
        <v>75</v>
      </c>
      <c r="T5916" s="64" t="s">
        <v>562</v>
      </c>
      <c r="U5916" s="64" t="s">
        <v>546</v>
      </c>
      <c r="V5916" s="64" t="s">
        <v>575</v>
      </c>
      <c r="W5916" s="64" t="s">
        <v>507</v>
      </c>
      <c r="X5916" s="65">
        <v>0</v>
      </c>
      <c r="Y5916" s="65">
        <v>0</v>
      </c>
      <c r="Z5916" s="65">
        <v>0</v>
      </c>
      <c r="AA5916" s="65">
        <v>0</v>
      </c>
      <c r="AB5916" s="65">
        <v>0</v>
      </c>
      <c r="AC5916" s="65">
        <v>0</v>
      </c>
      <c r="AD5916" s="65">
        <v>0</v>
      </c>
      <c r="AE5916" s="65">
        <v>0</v>
      </c>
      <c r="AF5916" s="65">
        <v>0</v>
      </c>
      <c r="AG5916" s="65">
        <v>0</v>
      </c>
      <c r="AH5916" s="65">
        <v>0</v>
      </c>
      <c r="AI5916" s="65">
        <v>0</v>
      </c>
      <c r="AJ5916" s="65">
        <v>0</v>
      </c>
      <c r="AK5916" s="65">
        <v>0</v>
      </c>
      <c r="AL5916" s="65">
        <v>0</v>
      </c>
      <c r="AM5916" s="65">
        <v>0</v>
      </c>
      <c r="AN5916" s="65">
        <v>0</v>
      </c>
      <c r="AO5916" s="65">
        <v>0</v>
      </c>
      <c r="AP5916" s="65">
        <v>0</v>
      </c>
      <c r="AQ5916" s="65">
        <v>0</v>
      </c>
      <c r="AR5916" s="65">
        <v>0</v>
      </c>
      <c r="AS5916" s="65">
        <v>0</v>
      </c>
      <c r="AT5916" s="65">
        <v>0</v>
      </c>
      <c r="AU5916" s="65">
        <v>0</v>
      </c>
      <c r="AV5916" s="66">
        <v>0</v>
      </c>
      <c r="AW5916" s="66">
        <v>0</v>
      </c>
      <c r="AX5916" s="66">
        <v>0</v>
      </c>
      <c r="AY5916" s="66">
        <v>0</v>
      </c>
      <c r="AZ5916" s="66">
        <v>0</v>
      </c>
      <c r="BA5916" s="66">
        <v>0</v>
      </c>
      <c r="BB5916" s="66">
        <v>0</v>
      </c>
      <c r="BC5916" s="66">
        <v>0</v>
      </c>
      <c r="BD5916" s="66">
        <v>0</v>
      </c>
      <c r="BE5916" s="66">
        <v>0</v>
      </c>
      <c r="BF5916" s="66">
        <v>0</v>
      </c>
      <c r="BG5916" s="66">
        <v>0</v>
      </c>
      <c r="BH5916" s="65">
        <v>0</v>
      </c>
      <c r="BI5916" s="65">
        <v>0</v>
      </c>
      <c r="BJ5916" s="65">
        <v>0</v>
      </c>
      <c r="BK5916" s="65">
        <v>0</v>
      </c>
      <c r="BL5916" s="65">
        <v>0</v>
      </c>
      <c r="BM5916" s="65">
        <v>0</v>
      </c>
      <c r="BN5916" s="65">
        <v>0</v>
      </c>
      <c r="BO5916" s="65">
        <v>0</v>
      </c>
      <c r="BP5916" s="65">
        <v>0</v>
      </c>
      <c r="BQ5916" s="65">
        <v>0</v>
      </c>
      <c r="BR5916" s="65">
        <v>0</v>
      </c>
      <c r="BS5916" s="65">
        <v>0</v>
      </c>
      <c r="BT5916" s="65">
        <v>0</v>
      </c>
      <c r="BU5916" s="65">
        <v>0</v>
      </c>
      <c r="BV5916" s="65">
        <v>0</v>
      </c>
      <c r="BW5916" s="65">
        <v>0</v>
      </c>
      <c r="BX5916" s="65">
        <v>0</v>
      </c>
      <c r="BY5916" s="65">
        <v>0</v>
      </c>
      <c r="BZ5916" s="65">
        <v>0</v>
      </c>
      <c r="CA5916" s="65">
        <v>0</v>
      </c>
      <c r="CB5916" s="65">
        <v>0</v>
      </c>
      <c r="CC5916" s="65">
        <v>0</v>
      </c>
      <c r="CD5916" s="65">
        <v>0</v>
      </c>
      <c r="CE5916" s="65">
        <v>0</v>
      </c>
      <c r="CF5916" s="65">
        <v>0</v>
      </c>
      <c r="CG5916" s="65">
        <v>0</v>
      </c>
      <c r="CH5916" s="65">
        <v>0</v>
      </c>
      <c r="CI5916" s="65">
        <v>0</v>
      </c>
      <c r="CJ5916" s="65">
        <v>0</v>
      </c>
      <c r="CK5916" s="65">
        <v>0</v>
      </c>
      <c r="CL5916" s="65">
        <v>0</v>
      </c>
      <c r="CM5916" s="65">
        <v>0</v>
      </c>
      <c r="CN5916" s="65">
        <v>0</v>
      </c>
      <c r="CO5916" s="65">
        <v>0</v>
      </c>
      <c r="CP5916" s="65">
        <v>0</v>
      </c>
      <c r="CQ5916" s="65">
        <v>0</v>
      </c>
      <c r="CR5916" s="65">
        <v>0</v>
      </c>
      <c r="CS5916" s="65">
        <v>0</v>
      </c>
      <c r="CT5916" s="65">
        <v>0</v>
      </c>
      <c r="CU5916" s="65">
        <v>0</v>
      </c>
      <c r="CV5916" s="65">
        <v>0</v>
      </c>
      <c r="CW5916" s="63">
        <v>2020</v>
      </c>
    </row>
    <row r="5917" spans="1:101" s="55" customFormat="1" hidden="1" x14ac:dyDescent="0.25">
      <c r="A5917" s="55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63">
        <v>50639</v>
      </c>
      <c r="F5917" s="64" t="s">
        <v>28</v>
      </c>
      <c r="G5917" s="63" t="s">
        <v>501</v>
      </c>
      <c r="H5917" s="64" t="s">
        <v>4827</v>
      </c>
      <c r="I5917" s="64" t="s">
        <v>4828</v>
      </c>
      <c r="J5917" s="63">
        <v>16653</v>
      </c>
      <c r="K5917" s="64" t="s">
        <v>543</v>
      </c>
      <c r="L5917" s="64" t="s">
        <v>544</v>
      </c>
      <c r="M5917" s="64" t="s">
        <v>545</v>
      </c>
      <c r="N5917" s="64" t="s">
        <v>404</v>
      </c>
      <c r="O5917" s="63">
        <v>322122</v>
      </c>
      <c r="P5917" s="63">
        <v>7</v>
      </c>
      <c r="Q5917" s="64" t="s">
        <v>32</v>
      </c>
      <c r="R5917" s="64" t="s">
        <v>46</v>
      </c>
      <c r="S5917" s="64" t="s">
        <v>59</v>
      </c>
      <c r="T5917" s="64" t="s">
        <v>513</v>
      </c>
      <c r="U5917" s="64" t="s">
        <v>546</v>
      </c>
      <c r="V5917" s="64" t="s">
        <v>516</v>
      </c>
      <c r="W5917" s="64" t="s">
        <v>404</v>
      </c>
      <c r="X5917" s="65">
        <v>0</v>
      </c>
      <c r="Y5917" s="65">
        <v>0</v>
      </c>
      <c r="Z5917" s="65">
        <v>0</v>
      </c>
      <c r="AA5917" s="65">
        <v>0</v>
      </c>
      <c r="AB5917" s="65">
        <v>0</v>
      </c>
      <c r="AC5917" s="65">
        <v>0</v>
      </c>
      <c r="AD5917" s="65">
        <v>0</v>
      </c>
      <c r="AE5917" s="65">
        <v>0</v>
      </c>
      <c r="AF5917" s="65">
        <v>0</v>
      </c>
      <c r="AG5917" s="65">
        <v>0</v>
      </c>
      <c r="AH5917" s="65">
        <v>0</v>
      </c>
      <c r="AI5917" s="65">
        <v>0</v>
      </c>
      <c r="AJ5917" s="65">
        <v>0</v>
      </c>
      <c r="AK5917" s="65">
        <v>0</v>
      </c>
      <c r="AL5917" s="65">
        <v>0</v>
      </c>
      <c r="AM5917" s="65">
        <v>0</v>
      </c>
      <c r="AN5917" s="65">
        <v>0</v>
      </c>
      <c r="AO5917" s="65">
        <v>0</v>
      </c>
      <c r="AP5917" s="65">
        <v>0</v>
      </c>
      <c r="AQ5917" s="65">
        <v>0</v>
      </c>
      <c r="AR5917" s="65">
        <v>0</v>
      </c>
      <c r="AS5917" s="65">
        <v>0</v>
      </c>
      <c r="AT5917" s="65">
        <v>0</v>
      </c>
      <c r="AU5917" s="65">
        <v>0</v>
      </c>
      <c r="AV5917" s="66">
        <v>0</v>
      </c>
      <c r="AW5917" s="66">
        <v>0</v>
      </c>
      <c r="AX5917" s="66">
        <v>0</v>
      </c>
      <c r="AY5917" s="66">
        <v>0</v>
      </c>
      <c r="AZ5917" s="66">
        <v>0</v>
      </c>
      <c r="BA5917" s="66">
        <v>0</v>
      </c>
      <c r="BB5917" s="66">
        <v>0</v>
      </c>
      <c r="BC5917" s="66">
        <v>0</v>
      </c>
      <c r="BD5917" s="66">
        <v>0</v>
      </c>
      <c r="BE5917" s="66">
        <v>0</v>
      </c>
      <c r="BF5917" s="66">
        <v>0</v>
      </c>
      <c r="BG5917" s="66">
        <v>0</v>
      </c>
      <c r="BH5917" s="65">
        <v>18869</v>
      </c>
      <c r="BI5917" s="65">
        <v>18504</v>
      </c>
      <c r="BJ5917" s="65">
        <v>24458</v>
      </c>
      <c r="BK5917" s="65">
        <v>22471</v>
      </c>
      <c r="BL5917" s="65">
        <v>18530</v>
      </c>
      <c r="BM5917" s="65">
        <v>15310</v>
      </c>
      <c r="BN5917" s="65">
        <v>5329</v>
      </c>
      <c r="BO5917" s="65">
        <v>10222</v>
      </c>
      <c r="BP5917" s="65">
        <v>1102</v>
      </c>
      <c r="BQ5917" s="65">
        <v>5225</v>
      </c>
      <c r="BR5917" s="65">
        <v>21915</v>
      </c>
      <c r="BS5917" s="65">
        <v>22497</v>
      </c>
      <c r="BT5917" s="65">
        <v>18869</v>
      </c>
      <c r="BU5917" s="65">
        <v>18504</v>
      </c>
      <c r="BV5917" s="65">
        <v>24458</v>
      </c>
      <c r="BW5917" s="65">
        <v>22471</v>
      </c>
      <c r="BX5917" s="65">
        <v>18530</v>
      </c>
      <c r="BY5917" s="65">
        <v>15310</v>
      </c>
      <c r="BZ5917" s="65">
        <v>5329</v>
      </c>
      <c r="CA5917" s="65">
        <v>10222</v>
      </c>
      <c r="CB5917" s="65">
        <v>1102</v>
      </c>
      <c r="CC5917" s="65">
        <v>5225</v>
      </c>
      <c r="CD5917" s="65">
        <v>21915</v>
      </c>
      <c r="CE5917" s="65">
        <v>22497</v>
      </c>
      <c r="CF5917" s="65">
        <v>2152.2600000000002</v>
      </c>
      <c r="CG5917" s="65">
        <v>2110.6799999999998</v>
      </c>
      <c r="CH5917" s="65">
        <v>2789.82</v>
      </c>
      <c r="CI5917" s="65">
        <v>2563.11</v>
      </c>
      <c r="CJ5917" s="65">
        <v>2113.65</v>
      </c>
      <c r="CK5917" s="65">
        <v>1746.36</v>
      </c>
      <c r="CL5917" s="65">
        <v>607.86</v>
      </c>
      <c r="CM5917" s="65">
        <v>1166</v>
      </c>
      <c r="CN5917" s="65">
        <v>125.73</v>
      </c>
      <c r="CO5917" s="65">
        <v>595.98</v>
      </c>
      <c r="CP5917" s="65">
        <v>2499.75</v>
      </c>
      <c r="CQ5917" s="65">
        <v>2566.08</v>
      </c>
      <c r="CR5917" s="65">
        <v>0</v>
      </c>
      <c r="CS5917" s="65">
        <v>0</v>
      </c>
      <c r="CT5917" s="65">
        <v>184432</v>
      </c>
      <c r="CU5917" s="65">
        <v>184432</v>
      </c>
      <c r="CV5917" s="65">
        <v>21037.279999999999</v>
      </c>
      <c r="CW5917" s="63">
        <v>2020</v>
      </c>
    </row>
    <row r="5918" spans="1:101" s="55" customFormat="1" hidden="1" x14ac:dyDescent="0.25">
      <c r="A5918" s="55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63">
        <v>50639</v>
      </c>
      <c r="F5918" s="64" t="s">
        <v>28</v>
      </c>
      <c r="G5918" s="63" t="s">
        <v>501</v>
      </c>
      <c r="H5918" s="64" t="s">
        <v>4827</v>
      </c>
      <c r="I5918" s="64" t="s">
        <v>4828</v>
      </c>
      <c r="J5918" s="63">
        <v>16653</v>
      </c>
      <c r="K5918" s="64" t="s">
        <v>543</v>
      </c>
      <c r="L5918" s="64" t="s">
        <v>544</v>
      </c>
      <c r="M5918" s="64" t="s">
        <v>545</v>
      </c>
      <c r="N5918" s="64" t="s">
        <v>404</v>
      </c>
      <c r="O5918" s="63">
        <v>322122</v>
      </c>
      <c r="P5918" s="63">
        <v>7</v>
      </c>
      <c r="Q5918" s="64" t="s">
        <v>32</v>
      </c>
      <c r="R5918" s="64" t="s">
        <v>22</v>
      </c>
      <c r="S5918" s="64" t="s">
        <v>85</v>
      </c>
      <c r="T5918" s="64" t="s">
        <v>597</v>
      </c>
      <c r="U5918" s="64" t="s">
        <v>546</v>
      </c>
      <c r="V5918" s="64" t="s">
        <v>516</v>
      </c>
      <c r="W5918" s="64" t="s">
        <v>519</v>
      </c>
      <c r="X5918" s="65">
        <v>75213</v>
      </c>
      <c r="Y5918" s="65">
        <v>77102</v>
      </c>
      <c r="Z5918" s="65">
        <v>97939</v>
      </c>
      <c r="AA5918" s="65">
        <v>62394</v>
      </c>
      <c r="AB5918" s="65">
        <v>10835</v>
      </c>
      <c r="AC5918" s="65">
        <v>82603</v>
      </c>
      <c r="AD5918" s="65">
        <v>75442</v>
      </c>
      <c r="AE5918" s="65">
        <v>68432</v>
      </c>
      <c r="AF5918" s="65">
        <v>92315</v>
      </c>
      <c r="AG5918" s="65">
        <v>73890</v>
      </c>
      <c r="AH5918" s="65">
        <v>68828</v>
      </c>
      <c r="AI5918" s="65">
        <v>101581</v>
      </c>
      <c r="AJ5918" s="65">
        <v>10763</v>
      </c>
      <c r="AK5918" s="65">
        <v>10766</v>
      </c>
      <c r="AL5918" s="65">
        <v>13749</v>
      </c>
      <c r="AM5918" s="65">
        <v>9304</v>
      </c>
      <c r="AN5918" s="65">
        <v>1369</v>
      </c>
      <c r="AO5918" s="65">
        <v>12015</v>
      </c>
      <c r="AP5918" s="65">
        <v>11910</v>
      </c>
      <c r="AQ5918" s="65">
        <v>11066</v>
      </c>
      <c r="AR5918" s="65">
        <v>14791</v>
      </c>
      <c r="AS5918" s="65">
        <v>10940</v>
      </c>
      <c r="AT5918" s="65">
        <v>8783</v>
      </c>
      <c r="AU5918" s="65">
        <v>13781</v>
      </c>
      <c r="AV5918" s="66">
        <v>11.07</v>
      </c>
      <c r="AW5918" s="66">
        <v>11.07</v>
      </c>
      <c r="AX5918" s="66">
        <v>11.07</v>
      </c>
      <c r="AY5918" s="66">
        <v>11.07</v>
      </c>
      <c r="AZ5918" s="66">
        <v>11.07</v>
      </c>
      <c r="BA5918" s="66">
        <v>11.07</v>
      </c>
      <c r="BB5918" s="66">
        <v>11.07</v>
      </c>
      <c r="BC5918" s="66">
        <v>11.07</v>
      </c>
      <c r="BD5918" s="66">
        <v>11.07</v>
      </c>
      <c r="BE5918" s="66">
        <v>11.07</v>
      </c>
      <c r="BF5918" s="66">
        <v>11.07</v>
      </c>
      <c r="BG5918" s="66">
        <v>11.07</v>
      </c>
      <c r="BH5918" s="65">
        <v>832608</v>
      </c>
      <c r="BI5918" s="65">
        <v>853519</v>
      </c>
      <c r="BJ5918" s="65">
        <v>1084185</v>
      </c>
      <c r="BK5918" s="65">
        <v>690702</v>
      </c>
      <c r="BL5918" s="65">
        <v>119943</v>
      </c>
      <c r="BM5918" s="65">
        <v>914415</v>
      </c>
      <c r="BN5918" s="65">
        <v>835143</v>
      </c>
      <c r="BO5918" s="65">
        <v>757542</v>
      </c>
      <c r="BP5918" s="65">
        <v>1021927</v>
      </c>
      <c r="BQ5918" s="65">
        <v>817962</v>
      </c>
      <c r="BR5918" s="65">
        <v>761926</v>
      </c>
      <c r="BS5918" s="65">
        <v>1124502</v>
      </c>
      <c r="BT5918" s="65">
        <v>119145</v>
      </c>
      <c r="BU5918" s="65">
        <v>119181</v>
      </c>
      <c r="BV5918" s="65">
        <v>152204</v>
      </c>
      <c r="BW5918" s="65">
        <v>103000</v>
      </c>
      <c r="BX5918" s="65">
        <v>15151</v>
      </c>
      <c r="BY5918" s="65">
        <v>133006</v>
      </c>
      <c r="BZ5918" s="65">
        <v>131849</v>
      </c>
      <c r="CA5918" s="65">
        <v>122497</v>
      </c>
      <c r="CB5918" s="65">
        <v>163731</v>
      </c>
      <c r="CC5918" s="65">
        <v>121111</v>
      </c>
      <c r="CD5918" s="65">
        <v>97228</v>
      </c>
      <c r="CE5918" s="65">
        <v>152559</v>
      </c>
      <c r="CF5918" s="65">
        <v>25485.152999999998</v>
      </c>
      <c r="CG5918" s="65">
        <v>25492.895</v>
      </c>
      <c r="CH5918" s="65">
        <v>32556.561000000002</v>
      </c>
      <c r="CI5918" s="65">
        <v>22031.734</v>
      </c>
      <c r="CJ5918" s="65">
        <v>3240.8049999999998</v>
      </c>
      <c r="CK5918" s="65">
        <v>28450.102999999999</v>
      </c>
      <c r="CL5918" s="65">
        <v>28202.440999999999</v>
      </c>
      <c r="CM5918" s="65">
        <v>27285.468000000001</v>
      </c>
      <c r="CN5918" s="65">
        <v>35022.197999999997</v>
      </c>
      <c r="CO5918" s="65">
        <v>25905.778999999999</v>
      </c>
      <c r="CP5918" s="65">
        <v>20797.03</v>
      </c>
      <c r="CQ5918" s="65">
        <v>32632.510999999999</v>
      </c>
      <c r="CR5918" s="65">
        <v>886574</v>
      </c>
      <c r="CS5918" s="65">
        <v>129237</v>
      </c>
      <c r="CT5918" s="65">
        <v>9814374</v>
      </c>
      <c r="CU5918" s="65">
        <v>1430662</v>
      </c>
      <c r="CV5918" s="65">
        <v>307102.68</v>
      </c>
      <c r="CW5918" s="63">
        <v>2020</v>
      </c>
    </row>
    <row r="5919" spans="1:101" s="55" customFormat="1" hidden="1" x14ac:dyDescent="0.25">
      <c r="A5919" s="55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63">
        <v>50639</v>
      </c>
      <c r="F5919" s="64" t="s">
        <v>28</v>
      </c>
      <c r="G5919" s="63" t="s">
        <v>501</v>
      </c>
      <c r="H5919" s="64" t="s">
        <v>4827</v>
      </c>
      <c r="I5919" s="64" t="s">
        <v>4828</v>
      </c>
      <c r="J5919" s="63">
        <v>16653</v>
      </c>
      <c r="K5919" s="64" t="s">
        <v>543</v>
      </c>
      <c r="L5919" s="64" t="s">
        <v>544</v>
      </c>
      <c r="M5919" s="64" t="s">
        <v>545</v>
      </c>
      <c r="N5919" s="64" t="s">
        <v>404</v>
      </c>
      <c r="O5919" s="63">
        <v>322122</v>
      </c>
      <c r="P5919" s="63">
        <v>7</v>
      </c>
      <c r="Q5919" s="64" t="s">
        <v>32</v>
      </c>
      <c r="R5919" s="64" t="s">
        <v>22</v>
      </c>
      <c r="S5919" s="64" t="s">
        <v>61</v>
      </c>
      <c r="T5919" s="64" t="s">
        <v>61</v>
      </c>
      <c r="U5919" s="64" t="s">
        <v>546</v>
      </c>
      <c r="V5919" s="64" t="s">
        <v>516</v>
      </c>
      <c r="W5919" s="64" t="s">
        <v>507</v>
      </c>
      <c r="X5919" s="65">
        <v>149</v>
      </c>
      <c r="Y5919" s="65">
        <v>218</v>
      </c>
      <c r="Z5919" s="65">
        <v>189</v>
      </c>
      <c r="AA5919" s="65">
        <v>142</v>
      </c>
      <c r="AB5919" s="65">
        <v>915</v>
      </c>
      <c r="AC5919" s="65">
        <v>682</v>
      </c>
      <c r="AD5919" s="65">
        <v>73</v>
      </c>
      <c r="AE5919" s="65">
        <v>60</v>
      </c>
      <c r="AF5919" s="65">
        <v>577</v>
      </c>
      <c r="AG5919" s="65">
        <v>168</v>
      </c>
      <c r="AH5919" s="65">
        <v>85</v>
      </c>
      <c r="AI5919" s="65">
        <v>616</v>
      </c>
      <c r="AJ5919" s="65">
        <v>21</v>
      </c>
      <c r="AK5919" s="65">
        <v>30</v>
      </c>
      <c r="AL5919" s="65">
        <v>27</v>
      </c>
      <c r="AM5919" s="65">
        <v>21</v>
      </c>
      <c r="AN5919" s="65">
        <v>116</v>
      </c>
      <c r="AO5919" s="65">
        <v>99</v>
      </c>
      <c r="AP5919" s="65">
        <v>11</v>
      </c>
      <c r="AQ5919" s="65">
        <v>10</v>
      </c>
      <c r="AR5919" s="65">
        <v>92</v>
      </c>
      <c r="AS5919" s="65">
        <v>25</v>
      </c>
      <c r="AT5919" s="65">
        <v>11</v>
      </c>
      <c r="AU5919" s="65">
        <v>84</v>
      </c>
      <c r="AV5919" s="66">
        <v>5.84</v>
      </c>
      <c r="AW5919" s="66">
        <v>5.84</v>
      </c>
      <c r="AX5919" s="66">
        <v>5.84</v>
      </c>
      <c r="AY5919" s="66">
        <v>5.84</v>
      </c>
      <c r="AZ5919" s="66">
        <v>5.84</v>
      </c>
      <c r="BA5919" s="66">
        <v>5.84</v>
      </c>
      <c r="BB5919" s="66">
        <v>5.84</v>
      </c>
      <c r="BC5919" s="66">
        <v>5.8380000000000001</v>
      </c>
      <c r="BD5919" s="66">
        <v>5.8380000000000001</v>
      </c>
      <c r="BE5919" s="66">
        <v>5.8380000000000001</v>
      </c>
      <c r="BF5919" s="66">
        <v>5.8380000000000001</v>
      </c>
      <c r="BG5919" s="66">
        <v>5.8380000000000001</v>
      </c>
      <c r="BH5919" s="65">
        <v>870</v>
      </c>
      <c r="BI5919" s="65">
        <v>1273</v>
      </c>
      <c r="BJ5919" s="65">
        <v>1104</v>
      </c>
      <c r="BK5919" s="65">
        <v>829</v>
      </c>
      <c r="BL5919" s="65">
        <v>5344</v>
      </c>
      <c r="BM5919" s="65">
        <v>3983</v>
      </c>
      <c r="BN5919" s="65">
        <v>426</v>
      </c>
      <c r="BO5919" s="65">
        <v>350</v>
      </c>
      <c r="BP5919" s="65">
        <v>3369</v>
      </c>
      <c r="BQ5919" s="65">
        <v>981</v>
      </c>
      <c r="BR5919" s="65">
        <v>496</v>
      </c>
      <c r="BS5919" s="65">
        <v>3596</v>
      </c>
      <c r="BT5919" s="65">
        <v>125</v>
      </c>
      <c r="BU5919" s="65">
        <v>178</v>
      </c>
      <c r="BV5919" s="65">
        <v>155</v>
      </c>
      <c r="BW5919" s="65">
        <v>124</v>
      </c>
      <c r="BX5919" s="65">
        <v>675</v>
      </c>
      <c r="BY5919" s="65">
        <v>579</v>
      </c>
      <c r="BZ5919" s="65">
        <v>67</v>
      </c>
      <c r="CA5919" s="65">
        <v>57</v>
      </c>
      <c r="CB5919" s="65">
        <v>540</v>
      </c>
      <c r="CC5919" s="65">
        <v>145</v>
      </c>
      <c r="CD5919" s="65">
        <v>63</v>
      </c>
      <c r="CE5919" s="65">
        <v>488</v>
      </c>
      <c r="CF5919" s="65">
        <v>26.635000000000002</v>
      </c>
      <c r="CG5919" s="65">
        <v>38.026000000000003</v>
      </c>
      <c r="CH5919" s="65">
        <v>33.143999999999998</v>
      </c>
      <c r="CI5919" s="65">
        <v>26.452000000000002</v>
      </c>
      <c r="CJ5919" s="65">
        <v>144.381</v>
      </c>
      <c r="CK5919" s="65">
        <v>123.919</v>
      </c>
      <c r="CL5919" s="65">
        <v>14.397</v>
      </c>
      <c r="CM5919" s="65">
        <v>12.617000000000001</v>
      </c>
      <c r="CN5919" s="65">
        <v>115.44199999999999</v>
      </c>
      <c r="CO5919" s="65">
        <v>31.062999999999999</v>
      </c>
      <c r="CP5919" s="65">
        <v>13.545</v>
      </c>
      <c r="CQ5919" s="65">
        <v>104.36</v>
      </c>
      <c r="CR5919" s="65">
        <v>3874</v>
      </c>
      <c r="CS5919" s="65">
        <v>547</v>
      </c>
      <c r="CT5919" s="65">
        <v>22621</v>
      </c>
      <c r="CU5919" s="65">
        <v>3196</v>
      </c>
      <c r="CV5919" s="65">
        <v>683.98099999999999</v>
      </c>
      <c r="CW5919" s="63">
        <v>2020</v>
      </c>
    </row>
    <row r="5920" spans="1:101" s="55" customFormat="1" hidden="1" x14ac:dyDescent="0.25">
      <c r="A5920" s="55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63">
        <v>50639</v>
      </c>
      <c r="F5920" s="64" t="s">
        <v>28</v>
      </c>
      <c r="G5920" s="63" t="s">
        <v>501</v>
      </c>
      <c r="H5920" s="64" t="s">
        <v>4827</v>
      </c>
      <c r="I5920" s="64" t="s">
        <v>4828</v>
      </c>
      <c r="J5920" s="63">
        <v>16653</v>
      </c>
      <c r="K5920" s="64" t="s">
        <v>543</v>
      </c>
      <c r="L5920" s="64" t="s">
        <v>544</v>
      </c>
      <c r="M5920" s="64" t="s">
        <v>545</v>
      </c>
      <c r="N5920" s="64" t="s">
        <v>404</v>
      </c>
      <c r="O5920" s="63">
        <v>322122</v>
      </c>
      <c r="P5920" s="63">
        <v>7</v>
      </c>
      <c r="Q5920" s="64" t="s">
        <v>32</v>
      </c>
      <c r="R5920" s="64" t="s">
        <v>22</v>
      </c>
      <c r="S5920" s="64" t="s">
        <v>60</v>
      </c>
      <c r="T5920" s="64" t="s">
        <v>60</v>
      </c>
      <c r="U5920" s="64" t="s">
        <v>546</v>
      </c>
      <c r="V5920" s="64" t="s">
        <v>516</v>
      </c>
      <c r="W5920" s="64" t="s">
        <v>517</v>
      </c>
      <c r="X5920" s="65">
        <v>149309</v>
      </c>
      <c r="Y5920" s="65">
        <v>133427</v>
      </c>
      <c r="Z5920" s="65">
        <v>168462</v>
      </c>
      <c r="AA5920" s="65">
        <v>120823</v>
      </c>
      <c r="AB5920" s="65">
        <v>131123</v>
      </c>
      <c r="AC5920" s="65">
        <v>87179</v>
      </c>
      <c r="AD5920" s="65">
        <v>39401</v>
      </c>
      <c r="AE5920" s="65">
        <v>88400</v>
      </c>
      <c r="AF5920" s="65">
        <v>99019</v>
      </c>
      <c r="AG5920" s="65">
        <v>123045</v>
      </c>
      <c r="AH5920" s="65">
        <v>215286</v>
      </c>
      <c r="AI5920" s="65">
        <v>153651</v>
      </c>
      <c r="AJ5920" s="65">
        <v>21366</v>
      </c>
      <c r="AK5920" s="65">
        <v>18631</v>
      </c>
      <c r="AL5920" s="65">
        <v>23650</v>
      </c>
      <c r="AM5920" s="65">
        <v>18018</v>
      </c>
      <c r="AN5920" s="65">
        <v>16563</v>
      </c>
      <c r="AO5920" s="65">
        <v>12680</v>
      </c>
      <c r="AP5920" s="65">
        <v>6221</v>
      </c>
      <c r="AQ5920" s="65">
        <v>14295</v>
      </c>
      <c r="AR5920" s="65">
        <v>15864</v>
      </c>
      <c r="AS5920" s="65">
        <v>18219</v>
      </c>
      <c r="AT5920" s="65">
        <v>27472</v>
      </c>
      <c r="AU5920" s="65">
        <v>20846</v>
      </c>
      <c r="AV5920" s="66">
        <v>1.01</v>
      </c>
      <c r="AW5920" s="66">
        <v>1.01</v>
      </c>
      <c r="AX5920" s="66">
        <v>1.01</v>
      </c>
      <c r="AY5920" s="66">
        <v>1.01</v>
      </c>
      <c r="AZ5920" s="66">
        <v>1.01</v>
      </c>
      <c r="BA5920" s="66">
        <v>1.01</v>
      </c>
      <c r="BB5920" s="66">
        <v>1.01</v>
      </c>
      <c r="BC5920" s="66">
        <v>1.01</v>
      </c>
      <c r="BD5920" s="66">
        <v>1.01</v>
      </c>
      <c r="BE5920" s="66">
        <v>1.01</v>
      </c>
      <c r="BF5920" s="66">
        <v>1.01</v>
      </c>
      <c r="BG5920" s="66">
        <v>1.01</v>
      </c>
      <c r="BH5920" s="65">
        <v>150802</v>
      </c>
      <c r="BI5920" s="65">
        <v>134761</v>
      </c>
      <c r="BJ5920" s="65">
        <v>170147</v>
      </c>
      <c r="BK5920" s="65">
        <v>122031</v>
      </c>
      <c r="BL5920" s="65">
        <v>132434</v>
      </c>
      <c r="BM5920" s="65">
        <v>88051</v>
      </c>
      <c r="BN5920" s="65">
        <v>39795</v>
      </c>
      <c r="BO5920" s="65">
        <v>89284</v>
      </c>
      <c r="BP5920" s="65">
        <v>100009</v>
      </c>
      <c r="BQ5920" s="65">
        <v>124275</v>
      </c>
      <c r="BR5920" s="65">
        <v>217439</v>
      </c>
      <c r="BS5920" s="65">
        <v>155188</v>
      </c>
      <c r="BT5920" s="65">
        <v>21580</v>
      </c>
      <c r="BU5920" s="65">
        <v>18817</v>
      </c>
      <c r="BV5920" s="65">
        <v>23886</v>
      </c>
      <c r="BW5920" s="65">
        <v>18198</v>
      </c>
      <c r="BX5920" s="65">
        <v>16729</v>
      </c>
      <c r="BY5920" s="65">
        <v>12807</v>
      </c>
      <c r="BZ5920" s="65">
        <v>6283</v>
      </c>
      <c r="CA5920" s="65">
        <v>14438</v>
      </c>
      <c r="CB5920" s="65">
        <v>16023</v>
      </c>
      <c r="CC5920" s="65">
        <v>18401</v>
      </c>
      <c r="CD5920" s="65">
        <v>27747</v>
      </c>
      <c r="CE5920" s="65">
        <v>21054</v>
      </c>
      <c r="CF5920" s="65">
        <v>4615.8760000000002</v>
      </c>
      <c r="CG5920" s="65">
        <v>4025.047</v>
      </c>
      <c r="CH5920" s="65">
        <v>5109.2659999999996</v>
      </c>
      <c r="CI5920" s="65">
        <v>3892.5050000000001</v>
      </c>
      <c r="CJ5920" s="65">
        <v>3578.2979999999998</v>
      </c>
      <c r="CK5920" s="65">
        <v>2739.5149999999999</v>
      </c>
      <c r="CL5920" s="65">
        <v>1343.8620000000001</v>
      </c>
      <c r="CM5920" s="65">
        <v>3215.8679999999999</v>
      </c>
      <c r="CN5920" s="65">
        <v>3427.3890000000001</v>
      </c>
      <c r="CO5920" s="65">
        <v>3935.942</v>
      </c>
      <c r="CP5920" s="65">
        <v>5935.0680000000002</v>
      </c>
      <c r="CQ5920" s="65">
        <v>4503.4690000000001</v>
      </c>
      <c r="CR5920" s="65">
        <v>1509125</v>
      </c>
      <c r="CS5920" s="65">
        <v>213825</v>
      </c>
      <c r="CT5920" s="65">
        <v>1524216</v>
      </c>
      <c r="CU5920" s="65">
        <v>215963</v>
      </c>
      <c r="CV5920" s="65">
        <v>46322.105000000003</v>
      </c>
      <c r="CW5920" s="63">
        <v>2020</v>
      </c>
    </row>
    <row r="5921" spans="1:101" s="55" customFormat="1" hidden="1" x14ac:dyDescent="0.25">
      <c r="A5921" s="55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63">
        <v>50639</v>
      </c>
      <c r="F5921" s="64" t="s">
        <v>28</v>
      </c>
      <c r="G5921" s="63" t="s">
        <v>501</v>
      </c>
      <c r="H5921" s="64" t="s">
        <v>4827</v>
      </c>
      <c r="I5921" s="64" t="s">
        <v>4828</v>
      </c>
      <c r="J5921" s="63">
        <v>16653</v>
      </c>
      <c r="K5921" s="64" t="s">
        <v>543</v>
      </c>
      <c r="L5921" s="64" t="s">
        <v>544</v>
      </c>
      <c r="M5921" s="64" t="s">
        <v>545</v>
      </c>
      <c r="N5921" s="64" t="s">
        <v>404</v>
      </c>
      <c r="O5921" s="63">
        <v>322122</v>
      </c>
      <c r="P5921" s="63">
        <v>7</v>
      </c>
      <c r="Q5921" s="64" t="s">
        <v>32</v>
      </c>
      <c r="R5921" s="64" t="s">
        <v>22</v>
      </c>
      <c r="S5921" s="64" t="s">
        <v>88</v>
      </c>
      <c r="T5921" s="64" t="s">
        <v>596</v>
      </c>
      <c r="U5921" s="64" t="s">
        <v>546</v>
      </c>
      <c r="V5921" s="64" t="s">
        <v>516</v>
      </c>
      <c r="W5921" s="64" t="s">
        <v>519</v>
      </c>
      <c r="X5921" s="65">
        <v>4694</v>
      </c>
      <c r="Y5921" s="65">
        <v>4235</v>
      </c>
      <c r="Z5921" s="65">
        <v>5446</v>
      </c>
      <c r="AA5921" s="65">
        <v>3107</v>
      </c>
      <c r="AB5921" s="65">
        <v>1844</v>
      </c>
      <c r="AC5921" s="65">
        <v>2342</v>
      </c>
      <c r="AD5921" s="65">
        <v>2863</v>
      </c>
      <c r="AE5921" s="65">
        <v>2395</v>
      </c>
      <c r="AF5921" s="65">
        <v>3895</v>
      </c>
      <c r="AG5921" s="65">
        <v>1994</v>
      </c>
      <c r="AH5921" s="65">
        <v>2833</v>
      </c>
      <c r="AI5921" s="65">
        <v>3035</v>
      </c>
      <c r="AJ5921" s="65">
        <v>672</v>
      </c>
      <c r="AK5921" s="65">
        <v>591</v>
      </c>
      <c r="AL5921" s="65">
        <v>765</v>
      </c>
      <c r="AM5921" s="65">
        <v>463</v>
      </c>
      <c r="AN5921" s="65">
        <v>233</v>
      </c>
      <c r="AO5921" s="65">
        <v>341</v>
      </c>
      <c r="AP5921" s="65">
        <v>452</v>
      </c>
      <c r="AQ5921" s="65">
        <v>387</v>
      </c>
      <c r="AR5921" s="65">
        <v>624</v>
      </c>
      <c r="AS5921" s="65">
        <v>295</v>
      </c>
      <c r="AT5921" s="65">
        <v>362</v>
      </c>
      <c r="AU5921" s="65">
        <v>412</v>
      </c>
      <c r="AV5921" s="66">
        <v>2.58</v>
      </c>
      <c r="AW5921" s="66">
        <v>2.58</v>
      </c>
      <c r="AX5921" s="66">
        <v>2.58</v>
      </c>
      <c r="AY5921" s="66">
        <v>2.58</v>
      </c>
      <c r="AZ5921" s="66">
        <v>2.58</v>
      </c>
      <c r="BA5921" s="66">
        <v>2.58</v>
      </c>
      <c r="BB5921" s="66">
        <v>2.58</v>
      </c>
      <c r="BC5921" s="66">
        <v>2.58</v>
      </c>
      <c r="BD5921" s="66">
        <v>2.58</v>
      </c>
      <c r="BE5921" s="66">
        <v>2.58</v>
      </c>
      <c r="BF5921" s="66">
        <v>2.58</v>
      </c>
      <c r="BG5921" s="66">
        <v>2.58</v>
      </c>
      <c r="BH5921" s="65">
        <v>12111</v>
      </c>
      <c r="BI5921" s="65">
        <v>10926</v>
      </c>
      <c r="BJ5921" s="65">
        <v>14051</v>
      </c>
      <c r="BK5921" s="65">
        <v>8016</v>
      </c>
      <c r="BL5921" s="65">
        <v>4758</v>
      </c>
      <c r="BM5921" s="65">
        <v>6042</v>
      </c>
      <c r="BN5921" s="65">
        <v>7387</v>
      </c>
      <c r="BO5921" s="65">
        <v>6179</v>
      </c>
      <c r="BP5921" s="65">
        <v>10049</v>
      </c>
      <c r="BQ5921" s="65">
        <v>5145</v>
      </c>
      <c r="BR5921" s="65">
        <v>7309</v>
      </c>
      <c r="BS5921" s="65">
        <v>7830</v>
      </c>
      <c r="BT5921" s="65">
        <v>1733</v>
      </c>
      <c r="BU5921" s="65">
        <v>1526</v>
      </c>
      <c r="BV5921" s="65">
        <v>1973</v>
      </c>
      <c r="BW5921" s="65">
        <v>1195</v>
      </c>
      <c r="BX5921" s="65">
        <v>601</v>
      </c>
      <c r="BY5921" s="65">
        <v>879</v>
      </c>
      <c r="BZ5921" s="65">
        <v>1166</v>
      </c>
      <c r="CA5921" s="65">
        <v>999</v>
      </c>
      <c r="CB5921" s="65">
        <v>1610</v>
      </c>
      <c r="CC5921" s="65">
        <v>762</v>
      </c>
      <c r="CD5921" s="65">
        <v>933</v>
      </c>
      <c r="CE5921" s="65">
        <v>1062</v>
      </c>
      <c r="CF5921" s="65">
        <v>370.68900000000002</v>
      </c>
      <c r="CG5921" s="65">
        <v>326.34699999999998</v>
      </c>
      <c r="CH5921" s="65">
        <v>421.92200000000003</v>
      </c>
      <c r="CI5921" s="65">
        <v>255.69300000000001</v>
      </c>
      <c r="CJ5921" s="65">
        <v>128.54599999999999</v>
      </c>
      <c r="CK5921" s="65">
        <v>187.995</v>
      </c>
      <c r="CL5921" s="65">
        <v>249.44</v>
      </c>
      <c r="CM5921" s="65">
        <v>222.56100000000001</v>
      </c>
      <c r="CN5921" s="65">
        <v>344.39</v>
      </c>
      <c r="CO5921" s="65">
        <v>162.93299999999999</v>
      </c>
      <c r="CP5921" s="65">
        <v>199.505</v>
      </c>
      <c r="CQ5921" s="65">
        <v>227.232</v>
      </c>
      <c r="CR5921" s="65">
        <v>38683</v>
      </c>
      <c r="CS5921" s="65">
        <v>5597</v>
      </c>
      <c r="CT5921" s="65">
        <v>99803</v>
      </c>
      <c r="CU5921" s="65">
        <v>14439</v>
      </c>
      <c r="CV5921" s="65">
        <v>3097.2530000000002</v>
      </c>
      <c r="CW5921" s="63">
        <v>2020</v>
      </c>
    </row>
    <row r="5922" spans="1:101" s="55" customFormat="1" hidden="1" x14ac:dyDescent="0.25">
      <c r="A5922" s="55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63">
        <v>50639</v>
      </c>
      <c r="F5922" s="64" t="s">
        <v>28</v>
      </c>
      <c r="G5922" s="63" t="s">
        <v>501</v>
      </c>
      <c r="H5922" s="64" t="s">
        <v>4827</v>
      </c>
      <c r="I5922" s="64" t="s">
        <v>4828</v>
      </c>
      <c r="J5922" s="63">
        <v>16653</v>
      </c>
      <c r="K5922" s="64" t="s">
        <v>543</v>
      </c>
      <c r="L5922" s="64" t="s">
        <v>544</v>
      </c>
      <c r="M5922" s="64" t="s">
        <v>545</v>
      </c>
      <c r="N5922" s="64" t="s">
        <v>404</v>
      </c>
      <c r="O5922" s="63">
        <v>322122</v>
      </c>
      <c r="P5922" s="63">
        <v>7</v>
      </c>
      <c r="Q5922" s="64" t="s">
        <v>32</v>
      </c>
      <c r="R5922" s="64" t="s">
        <v>22</v>
      </c>
      <c r="S5922" s="64" t="s">
        <v>65</v>
      </c>
      <c r="T5922" s="64" t="s">
        <v>597</v>
      </c>
      <c r="U5922" s="64" t="s">
        <v>546</v>
      </c>
      <c r="V5922" s="64" t="s">
        <v>516</v>
      </c>
      <c r="W5922" s="64" t="s">
        <v>519</v>
      </c>
      <c r="X5922" s="65">
        <v>24677</v>
      </c>
      <c r="Y5922" s="65">
        <v>27210</v>
      </c>
      <c r="Z5922" s="65">
        <v>32250</v>
      </c>
      <c r="AA5922" s="65">
        <v>23293</v>
      </c>
      <c r="AB5922" s="65">
        <v>15751</v>
      </c>
      <c r="AC5922" s="65">
        <v>37201</v>
      </c>
      <c r="AD5922" s="65">
        <v>24575</v>
      </c>
      <c r="AE5922" s="65">
        <v>23083</v>
      </c>
      <c r="AF5922" s="65">
        <v>26239</v>
      </c>
      <c r="AG5922" s="65">
        <v>19408</v>
      </c>
      <c r="AH5922" s="65">
        <v>27389</v>
      </c>
      <c r="AI5922" s="65">
        <v>31816</v>
      </c>
      <c r="AJ5922" s="65">
        <v>3531</v>
      </c>
      <c r="AK5922" s="65">
        <v>3799</v>
      </c>
      <c r="AL5922" s="65">
        <v>4527</v>
      </c>
      <c r="AM5922" s="65">
        <v>3474</v>
      </c>
      <c r="AN5922" s="65">
        <v>1990</v>
      </c>
      <c r="AO5922" s="65">
        <v>5411</v>
      </c>
      <c r="AP5922" s="65">
        <v>3880</v>
      </c>
      <c r="AQ5922" s="65">
        <v>3733</v>
      </c>
      <c r="AR5922" s="65">
        <v>4204</v>
      </c>
      <c r="AS5922" s="65">
        <v>2874</v>
      </c>
      <c r="AT5922" s="65">
        <v>3495</v>
      </c>
      <c r="AU5922" s="65">
        <v>4316</v>
      </c>
      <c r="AV5922" s="66">
        <v>9.1199999999999992</v>
      </c>
      <c r="AW5922" s="66">
        <v>9.1199999999999992</v>
      </c>
      <c r="AX5922" s="66">
        <v>9.1199999999999992</v>
      </c>
      <c r="AY5922" s="66">
        <v>9.1199999999999992</v>
      </c>
      <c r="AZ5922" s="66">
        <v>9.1199999999999992</v>
      </c>
      <c r="BA5922" s="66">
        <v>9.1199999999999992</v>
      </c>
      <c r="BB5922" s="66">
        <v>9.1199999999999992</v>
      </c>
      <c r="BC5922" s="66">
        <v>9.1199999999999992</v>
      </c>
      <c r="BD5922" s="66">
        <v>9.1199999999999992</v>
      </c>
      <c r="BE5922" s="66">
        <v>9.1199999999999992</v>
      </c>
      <c r="BF5922" s="66">
        <v>9.1199999999999992</v>
      </c>
      <c r="BG5922" s="66">
        <v>9.1199999999999992</v>
      </c>
      <c r="BH5922" s="65">
        <v>225054</v>
      </c>
      <c r="BI5922" s="65">
        <v>248155</v>
      </c>
      <c r="BJ5922" s="65">
        <v>294120</v>
      </c>
      <c r="BK5922" s="65">
        <v>212432</v>
      </c>
      <c r="BL5922" s="65">
        <v>143649</v>
      </c>
      <c r="BM5922" s="65">
        <v>339273</v>
      </c>
      <c r="BN5922" s="65">
        <v>224124</v>
      </c>
      <c r="BO5922" s="65">
        <v>210517</v>
      </c>
      <c r="BP5922" s="65">
        <v>239300</v>
      </c>
      <c r="BQ5922" s="65">
        <v>177001</v>
      </c>
      <c r="BR5922" s="65">
        <v>249788</v>
      </c>
      <c r="BS5922" s="65">
        <v>290162</v>
      </c>
      <c r="BT5922" s="65">
        <v>32205</v>
      </c>
      <c r="BU5922" s="65">
        <v>34651</v>
      </c>
      <c r="BV5922" s="65">
        <v>41290</v>
      </c>
      <c r="BW5922" s="65">
        <v>31679</v>
      </c>
      <c r="BX5922" s="65">
        <v>18145</v>
      </c>
      <c r="BY5922" s="65">
        <v>49349</v>
      </c>
      <c r="BZ5922" s="65">
        <v>35384</v>
      </c>
      <c r="CA5922" s="65">
        <v>34041</v>
      </c>
      <c r="CB5922" s="65">
        <v>38340</v>
      </c>
      <c r="CC5922" s="65">
        <v>26208</v>
      </c>
      <c r="CD5922" s="65">
        <v>31875</v>
      </c>
      <c r="CE5922" s="65">
        <v>39366</v>
      </c>
      <c r="CF5922" s="65">
        <v>6888.6469999999999</v>
      </c>
      <c r="CG5922" s="65">
        <v>7411.8959999999997</v>
      </c>
      <c r="CH5922" s="65">
        <v>8832.0149999999994</v>
      </c>
      <c r="CI5922" s="65">
        <v>6776.08</v>
      </c>
      <c r="CJ5922" s="65">
        <v>3881.3180000000002</v>
      </c>
      <c r="CK5922" s="65">
        <v>10555.768</v>
      </c>
      <c r="CL5922" s="65">
        <v>7568.5780000000004</v>
      </c>
      <c r="CM5922" s="65">
        <v>7582.4859999999999</v>
      </c>
      <c r="CN5922" s="65">
        <v>8200.9779999999992</v>
      </c>
      <c r="CO5922" s="65">
        <v>5605.8180000000002</v>
      </c>
      <c r="CP5922" s="65">
        <v>6818.04</v>
      </c>
      <c r="CQ5922" s="65">
        <v>8420.3629999999994</v>
      </c>
      <c r="CR5922" s="65">
        <v>312892</v>
      </c>
      <c r="CS5922" s="65">
        <v>45234</v>
      </c>
      <c r="CT5922" s="65">
        <v>2853575</v>
      </c>
      <c r="CU5922" s="65">
        <v>412533</v>
      </c>
      <c r="CV5922" s="65">
        <v>88541.986999999994</v>
      </c>
      <c r="CW5922" s="63">
        <v>2020</v>
      </c>
    </row>
    <row r="5923" spans="1:101" s="55" customFormat="1" hidden="1" x14ac:dyDescent="0.25">
      <c r="A5923" s="55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63">
        <v>50647</v>
      </c>
      <c r="F5923" s="64" t="s">
        <v>28</v>
      </c>
      <c r="G5923" s="63" t="s">
        <v>501</v>
      </c>
      <c r="H5923" s="64" t="s">
        <v>4829</v>
      </c>
      <c r="I5923" s="64" t="s">
        <v>4830</v>
      </c>
      <c r="J5923" s="63">
        <v>4497</v>
      </c>
      <c r="K5923" s="64" t="s">
        <v>1277</v>
      </c>
      <c r="L5923" s="64" t="s">
        <v>712</v>
      </c>
      <c r="M5923" s="64" t="s">
        <v>841</v>
      </c>
      <c r="N5923" s="64" t="s">
        <v>404</v>
      </c>
      <c r="O5923" s="63">
        <v>562212</v>
      </c>
      <c r="P5923" s="63">
        <v>5</v>
      </c>
      <c r="Q5923" s="64" t="s">
        <v>29</v>
      </c>
      <c r="R5923" s="64" t="s">
        <v>22</v>
      </c>
      <c r="S5923" s="64" t="s">
        <v>83</v>
      </c>
      <c r="T5923" s="64" t="s">
        <v>648</v>
      </c>
      <c r="U5923" s="64" t="s">
        <v>546</v>
      </c>
      <c r="V5923" s="64" t="s">
        <v>516</v>
      </c>
      <c r="W5923" s="64" t="s">
        <v>519</v>
      </c>
      <c r="X5923" s="65">
        <v>40066</v>
      </c>
      <c r="Y5923" s="65">
        <v>36975</v>
      </c>
      <c r="Z5923" s="65">
        <v>41064</v>
      </c>
      <c r="AA5923" s="65">
        <v>41929</v>
      </c>
      <c r="AB5923" s="65">
        <v>41367</v>
      </c>
      <c r="AC5923" s="65">
        <v>29531</v>
      </c>
      <c r="AD5923" s="65">
        <v>41296</v>
      </c>
      <c r="AE5923" s="65">
        <v>40413</v>
      </c>
      <c r="AF5923" s="65">
        <v>33922</v>
      </c>
      <c r="AG5923" s="65">
        <v>38163</v>
      </c>
      <c r="AH5923" s="65">
        <v>35171</v>
      </c>
      <c r="AI5923" s="65">
        <v>38010</v>
      </c>
      <c r="AJ5923" s="65">
        <v>1693</v>
      </c>
      <c r="AK5923" s="65">
        <v>1660</v>
      </c>
      <c r="AL5923" s="65">
        <v>1808</v>
      </c>
      <c r="AM5923" s="65">
        <v>1858</v>
      </c>
      <c r="AN5923" s="65">
        <v>1861</v>
      </c>
      <c r="AO5923" s="65">
        <v>1423</v>
      </c>
      <c r="AP5923" s="65">
        <v>1852</v>
      </c>
      <c r="AQ5923" s="65">
        <v>1781</v>
      </c>
      <c r="AR5923" s="65">
        <v>1593</v>
      </c>
      <c r="AS5923" s="65">
        <v>1350</v>
      </c>
      <c r="AT5923" s="65">
        <v>1538</v>
      </c>
      <c r="AU5923" s="65">
        <v>1629</v>
      </c>
      <c r="AV5923" s="66">
        <v>7.6719999999999997</v>
      </c>
      <c r="AW5923" s="66">
        <v>7.4509999999999996</v>
      </c>
      <c r="AX5923" s="66">
        <v>7.4509999999999996</v>
      </c>
      <c r="AY5923" s="66">
        <v>6.8390000000000004</v>
      </c>
      <c r="AZ5923" s="66">
        <v>6.6390000000000002</v>
      </c>
      <c r="BA5923" s="66">
        <v>7.23</v>
      </c>
      <c r="BB5923" s="66">
        <v>7.008</v>
      </c>
      <c r="BC5923" s="66">
        <v>7.4169999999999998</v>
      </c>
      <c r="BD5923" s="66">
        <v>7.3029999999999999</v>
      </c>
      <c r="BE5923" s="66">
        <v>7.5979999999999999</v>
      </c>
      <c r="BF5923" s="66">
        <v>7.4509999999999996</v>
      </c>
      <c r="BG5923" s="66">
        <v>7.5250000000000004</v>
      </c>
      <c r="BH5923" s="65">
        <v>307386</v>
      </c>
      <c r="BI5923" s="65">
        <v>275501</v>
      </c>
      <c r="BJ5923" s="65">
        <v>305968</v>
      </c>
      <c r="BK5923" s="65">
        <v>286752</v>
      </c>
      <c r="BL5923" s="65">
        <v>274636</v>
      </c>
      <c r="BM5923" s="65">
        <v>213509</v>
      </c>
      <c r="BN5923" s="65">
        <v>289402</v>
      </c>
      <c r="BO5923" s="65">
        <v>299743</v>
      </c>
      <c r="BP5923" s="65">
        <v>247732</v>
      </c>
      <c r="BQ5923" s="65">
        <v>289962</v>
      </c>
      <c r="BR5923" s="65">
        <v>262059</v>
      </c>
      <c r="BS5923" s="65">
        <v>286025</v>
      </c>
      <c r="BT5923" s="65">
        <v>12990</v>
      </c>
      <c r="BU5923" s="65">
        <v>12366</v>
      </c>
      <c r="BV5923" s="65">
        <v>13473</v>
      </c>
      <c r="BW5923" s="65">
        <v>12704</v>
      </c>
      <c r="BX5923" s="65">
        <v>12353</v>
      </c>
      <c r="BY5923" s="65">
        <v>10288</v>
      </c>
      <c r="BZ5923" s="65">
        <v>12981</v>
      </c>
      <c r="CA5923" s="65">
        <v>13209</v>
      </c>
      <c r="CB5923" s="65">
        <v>11631</v>
      </c>
      <c r="CC5923" s="65">
        <v>10259</v>
      </c>
      <c r="CD5923" s="65">
        <v>11459</v>
      </c>
      <c r="CE5923" s="65">
        <v>12259</v>
      </c>
      <c r="CF5923" s="65">
        <v>1865.6790000000001</v>
      </c>
      <c r="CG5923" s="65">
        <v>1731.835</v>
      </c>
      <c r="CH5923" s="65">
        <v>1885.8440000000001</v>
      </c>
      <c r="CI5923" s="65">
        <v>1210.8779999999999</v>
      </c>
      <c r="CJ5923" s="65">
        <v>1729.1880000000001</v>
      </c>
      <c r="CK5923" s="65">
        <v>1366.489</v>
      </c>
      <c r="CL5923" s="65">
        <v>1782.4880000000001</v>
      </c>
      <c r="CM5923" s="65">
        <v>1810.6189999999999</v>
      </c>
      <c r="CN5923" s="65">
        <v>1571.7729999999999</v>
      </c>
      <c r="CO5923" s="65">
        <v>1518.713</v>
      </c>
      <c r="CP5923" s="65">
        <v>1556.566</v>
      </c>
      <c r="CQ5923" s="65">
        <v>1731.9359999999999</v>
      </c>
      <c r="CR5923" s="65">
        <v>457907</v>
      </c>
      <c r="CS5923" s="65">
        <v>20046</v>
      </c>
      <c r="CT5923" s="65">
        <v>3338675</v>
      </c>
      <c r="CU5923" s="65">
        <v>145972</v>
      </c>
      <c r="CV5923" s="65">
        <v>19762.008000000002</v>
      </c>
      <c r="CW5923" s="63">
        <v>2020</v>
      </c>
    </row>
    <row r="5924" spans="1:101" s="55" customFormat="1" hidden="1" x14ac:dyDescent="0.25">
      <c r="A5924" s="55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63">
        <v>50647</v>
      </c>
      <c r="F5924" s="64" t="s">
        <v>28</v>
      </c>
      <c r="G5924" s="63" t="s">
        <v>501</v>
      </c>
      <c r="H5924" s="64" t="s">
        <v>4829</v>
      </c>
      <c r="I5924" s="64" t="s">
        <v>4830</v>
      </c>
      <c r="J5924" s="63">
        <v>4497</v>
      </c>
      <c r="K5924" s="64" t="s">
        <v>1277</v>
      </c>
      <c r="L5924" s="64" t="s">
        <v>712</v>
      </c>
      <c r="M5924" s="64" t="s">
        <v>841</v>
      </c>
      <c r="N5924" s="64" t="s">
        <v>404</v>
      </c>
      <c r="O5924" s="63">
        <v>562212</v>
      </c>
      <c r="P5924" s="63">
        <v>5</v>
      </c>
      <c r="Q5924" s="64" t="s">
        <v>29</v>
      </c>
      <c r="R5924" s="64" t="s">
        <v>22</v>
      </c>
      <c r="S5924" s="64" t="s">
        <v>84</v>
      </c>
      <c r="T5924" s="64" t="s">
        <v>78</v>
      </c>
      <c r="U5924" s="64" t="s">
        <v>546</v>
      </c>
      <c r="V5924" s="64" t="s">
        <v>516</v>
      </c>
      <c r="W5924" s="64" t="s">
        <v>519</v>
      </c>
      <c r="X5924" s="65">
        <v>25616</v>
      </c>
      <c r="Y5924" s="65">
        <v>23640</v>
      </c>
      <c r="Z5924" s="65">
        <v>26254</v>
      </c>
      <c r="AA5924" s="65">
        <v>26807</v>
      </c>
      <c r="AB5924" s="65">
        <v>26448</v>
      </c>
      <c r="AC5924" s="65">
        <v>18881</v>
      </c>
      <c r="AD5924" s="65">
        <v>26402</v>
      </c>
      <c r="AE5924" s="65">
        <v>25838</v>
      </c>
      <c r="AF5924" s="65">
        <v>21688</v>
      </c>
      <c r="AG5924" s="65">
        <v>24400</v>
      </c>
      <c r="AH5924" s="65">
        <v>22486</v>
      </c>
      <c r="AI5924" s="65">
        <v>24301</v>
      </c>
      <c r="AJ5924" s="65">
        <v>1082</v>
      </c>
      <c r="AK5924" s="65">
        <v>1061</v>
      </c>
      <c r="AL5924" s="65">
        <v>1156</v>
      </c>
      <c r="AM5924" s="65">
        <v>1188</v>
      </c>
      <c r="AN5924" s="65">
        <v>1190</v>
      </c>
      <c r="AO5924" s="65">
        <v>910</v>
      </c>
      <c r="AP5924" s="65">
        <v>1184</v>
      </c>
      <c r="AQ5924" s="65">
        <v>1139</v>
      </c>
      <c r="AR5924" s="65">
        <v>1018</v>
      </c>
      <c r="AS5924" s="65">
        <v>863</v>
      </c>
      <c r="AT5924" s="65">
        <v>983</v>
      </c>
      <c r="AU5924" s="65">
        <v>1042</v>
      </c>
      <c r="AV5924" s="66">
        <v>14.667</v>
      </c>
      <c r="AW5924" s="66">
        <v>14.243</v>
      </c>
      <c r="AX5924" s="66">
        <v>14.244</v>
      </c>
      <c r="AY5924" s="66">
        <v>13.073</v>
      </c>
      <c r="AZ5924" s="66">
        <v>12.692</v>
      </c>
      <c r="BA5924" s="66">
        <v>13.82</v>
      </c>
      <c r="BB5924" s="66">
        <v>13.398</v>
      </c>
      <c r="BC5924" s="66">
        <v>14.179</v>
      </c>
      <c r="BD5924" s="66">
        <v>13.961</v>
      </c>
      <c r="BE5924" s="66">
        <v>14.525</v>
      </c>
      <c r="BF5924" s="66">
        <v>14.244</v>
      </c>
      <c r="BG5924" s="66">
        <v>14.385</v>
      </c>
      <c r="BH5924" s="65">
        <v>375710</v>
      </c>
      <c r="BI5924" s="65">
        <v>336705</v>
      </c>
      <c r="BJ5924" s="65">
        <v>373962</v>
      </c>
      <c r="BK5924" s="65">
        <v>350448</v>
      </c>
      <c r="BL5924" s="65">
        <v>335678</v>
      </c>
      <c r="BM5924" s="65">
        <v>260935</v>
      </c>
      <c r="BN5924" s="65">
        <v>353734</v>
      </c>
      <c r="BO5924" s="65">
        <v>366357</v>
      </c>
      <c r="BP5924" s="65">
        <v>302786</v>
      </c>
      <c r="BQ5924" s="65">
        <v>354410</v>
      </c>
      <c r="BR5924" s="65">
        <v>320291</v>
      </c>
      <c r="BS5924" s="65">
        <v>349570</v>
      </c>
      <c r="BT5924" s="65">
        <v>15877</v>
      </c>
      <c r="BU5924" s="65">
        <v>15113</v>
      </c>
      <c r="BV5924" s="65">
        <v>16466</v>
      </c>
      <c r="BW5924" s="65">
        <v>15526</v>
      </c>
      <c r="BX5924" s="65">
        <v>15099</v>
      </c>
      <c r="BY5924" s="65">
        <v>12574</v>
      </c>
      <c r="BZ5924" s="65">
        <v>15866</v>
      </c>
      <c r="CA5924" s="65">
        <v>16144</v>
      </c>
      <c r="CB5924" s="65">
        <v>14216</v>
      </c>
      <c r="CC5924" s="65">
        <v>12540</v>
      </c>
      <c r="CD5924" s="65">
        <v>14005</v>
      </c>
      <c r="CE5924" s="65">
        <v>14983</v>
      </c>
      <c r="CF5924" s="65">
        <v>2280.3679999999999</v>
      </c>
      <c r="CG5924" s="65">
        <v>2116.5709999999999</v>
      </c>
      <c r="CH5924" s="65">
        <v>2304.9290000000001</v>
      </c>
      <c r="CI5924" s="65">
        <v>1479.846</v>
      </c>
      <c r="CJ5924" s="65">
        <v>2113.5309999999999</v>
      </c>
      <c r="CK5924" s="65">
        <v>1670.0239999999999</v>
      </c>
      <c r="CL5924" s="65">
        <v>2178.7199999999998</v>
      </c>
      <c r="CM5924" s="65">
        <v>2213.0039999999999</v>
      </c>
      <c r="CN5924" s="65">
        <v>1921.069</v>
      </c>
      <c r="CO5924" s="65">
        <v>1856.2639999999999</v>
      </c>
      <c r="CP5924" s="65">
        <v>1902.4459999999999</v>
      </c>
      <c r="CQ5924" s="65">
        <v>2116.712</v>
      </c>
      <c r="CR5924" s="65">
        <v>292761</v>
      </c>
      <c r="CS5924" s="65">
        <v>12816</v>
      </c>
      <c r="CT5924" s="65">
        <v>4080586</v>
      </c>
      <c r="CU5924" s="65">
        <v>178409</v>
      </c>
      <c r="CV5924" s="65">
        <v>24153.484</v>
      </c>
      <c r="CW5924" s="63">
        <v>2020</v>
      </c>
    </row>
    <row r="5925" spans="1:101" s="55" customFormat="1" hidden="1" x14ac:dyDescent="0.25">
      <c r="A5925" s="55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63">
        <v>50647</v>
      </c>
      <c r="F5925" s="64" t="s">
        <v>28</v>
      </c>
      <c r="G5925" s="63" t="s">
        <v>501</v>
      </c>
      <c r="H5925" s="64" t="s">
        <v>4829</v>
      </c>
      <c r="I5925" s="64" t="s">
        <v>4830</v>
      </c>
      <c r="J5925" s="63">
        <v>4497</v>
      </c>
      <c r="K5925" s="64" t="s">
        <v>1277</v>
      </c>
      <c r="L5925" s="64" t="s">
        <v>712</v>
      </c>
      <c r="M5925" s="64" t="s">
        <v>841</v>
      </c>
      <c r="N5925" s="64" t="s">
        <v>404</v>
      </c>
      <c r="O5925" s="63">
        <v>562212</v>
      </c>
      <c r="P5925" s="63">
        <v>5</v>
      </c>
      <c r="Q5925" s="64" t="s">
        <v>29</v>
      </c>
      <c r="R5925" s="64" t="s">
        <v>22</v>
      </c>
      <c r="S5925" s="64" t="s">
        <v>60</v>
      </c>
      <c r="T5925" s="64" t="s">
        <v>60</v>
      </c>
      <c r="U5925" s="64" t="s">
        <v>546</v>
      </c>
      <c r="V5925" s="64" t="s">
        <v>516</v>
      </c>
      <c r="W5925" s="64" t="s">
        <v>517</v>
      </c>
      <c r="X5925" s="65">
        <v>9054</v>
      </c>
      <c r="Y5925" s="65">
        <v>5185</v>
      </c>
      <c r="Z5925" s="65">
        <v>4093</v>
      </c>
      <c r="AA5925" s="65">
        <v>5512</v>
      </c>
      <c r="AB5925" s="65">
        <v>10527</v>
      </c>
      <c r="AC5925" s="65">
        <v>15232</v>
      </c>
      <c r="AD5925" s="65">
        <v>11656</v>
      </c>
      <c r="AE5925" s="65">
        <v>5691</v>
      </c>
      <c r="AF5925" s="65">
        <v>6487</v>
      </c>
      <c r="AG5925" s="65">
        <v>21770</v>
      </c>
      <c r="AH5925" s="65">
        <v>9931</v>
      </c>
      <c r="AI5925" s="65">
        <v>13270</v>
      </c>
      <c r="AJ5925" s="65">
        <v>383</v>
      </c>
      <c r="AK5925" s="65">
        <v>233</v>
      </c>
      <c r="AL5925" s="65">
        <v>180</v>
      </c>
      <c r="AM5925" s="65">
        <v>244</v>
      </c>
      <c r="AN5925" s="65">
        <v>473</v>
      </c>
      <c r="AO5925" s="65">
        <v>734</v>
      </c>
      <c r="AP5925" s="65">
        <v>523</v>
      </c>
      <c r="AQ5925" s="65">
        <v>251</v>
      </c>
      <c r="AR5925" s="65">
        <v>305</v>
      </c>
      <c r="AS5925" s="65">
        <v>770</v>
      </c>
      <c r="AT5925" s="65">
        <v>434</v>
      </c>
      <c r="AU5925" s="65">
        <v>569</v>
      </c>
      <c r="AV5925" s="66">
        <v>1</v>
      </c>
      <c r="AW5925" s="66">
        <v>1</v>
      </c>
      <c r="AX5925" s="66">
        <v>1</v>
      </c>
      <c r="AY5925" s="66">
        <v>1</v>
      </c>
      <c r="AZ5925" s="66">
        <v>1</v>
      </c>
      <c r="BA5925" s="66">
        <v>1</v>
      </c>
      <c r="BB5925" s="66">
        <v>1</v>
      </c>
      <c r="BC5925" s="66">
        <v>1</v>
      </c>
      <c r="BD5925" s="66">
        <v>1</v>
      </c>
      <c r="BE5925" s="66">
        <v>1</v>
      </c>
      <c r="BF5925" s="66">
        <v>1</v>
      </c>
      <c r="BG5925" s="66">
        <v>1</v>
      </c>
      <c r="BH5925" s="65">
        <v>9054</v>
      </c>
      <c r="BI5925" s="65">
        <v>5185</v>
      </c>
      <c r="BJ5925" s="65">
        <v>4093</v>
      </c>
      <c r="BK5925" s="65">
        <v>5512</v>
      </c>
      <c r="BL5925" s="65">
        <v>10527</v>
      </c>
      <c r="BM5925" s="65">
        <v>15232</v>
      </c>
      <c r="BN5925" s="65">
        <v>11656</v>
      </c>
      <c r="BO5925" s="65">
        <v>5691</v>
      </c>
      <c r="BP5925" s="65">
        <v>6487</v>
      </c>
      <c r="BQ5925" s="65">
        <v>21770</v>
      </c>
      <c r="BR5925" s="65">
        <v>9931</v>
      </c>
      <c r="BS5925" s="65">
        <v>13270</v>
      </c>
      <c r="BT5925" s="65">
        <v>383</v>
      </c>
      <c r="BU5925" s="65">
        <v>233</v>
      </c>
      <c r="BV5925" s="65">
        <v>180</v>
      </c>
      <c r="BW5925" s="65">
        <v>244</v>
      </c>
      <c r="BX5925" s="65">
        <v>473</v>
      </c>
      <c r="BY5925" s="65">
        <v>734</v>
      </c>
      <c r="BZ5925" s="65">
        <v>523</v>
      </c>
      <c r="CA5925" s="65">
        <v>251</v>
      </c>
      <c r="CB5925" s="65">
        <v>305</v>
      </c>
      <c r="CC5925" s="65">
        <v>770</v>
      </c>
      <c r="CD5925" s="65">
        <v>434</v>
      </c>
      <c r="CE5925" s="65">
        <v>569</v>
      </c>
      <c r="CF5925" s="65">
        <v>54.953000000000003</v>
      </c>
      <c r="CG5925" s="65">
        <v>32.594000000000001</v>
      </c>
      <c r="CH5925" s="65">
        <v>25.227</v>
      </c>
      <c r="CI5925" s="65">
        <v>23.276</v>
      </c>
      <c r="CJ5925" s="65">
        <v>66.281000000000006</v>
      </c>
      <c r="CK5925" s="65">
        <v>97.486999999999995</v>
      </c>
      <c r="CL5925" s="65">
        <v>71.792000000000002</v>
      </c>
      <c r="CM5925" s="65">
        <v>34.377000000000002</v>
      </c>
      <c r="CN5925" s="65">
        <v>41.158000000000001</v>
      </c>
      <c r="CO5925" s="65">
        <v>114.023</v>
      </c>
      <c r="CP5925" s="65">
        <v>58.988</v>
      </c>
      <c r="CQ5925" s="65">
        <v>80.352000000000004</v>
      </c>
      <c r="CR5925" s="65">
        <v>118408</v>
      </c>
      <c r="CS5925" s="65">
        <v>5099</v>
      </c>
      <c r="CT5925" s="65">
        <v>118408</v>
      </c>
      <c r="CU5925" s="65">
        <v>5099</v>
      </c>
      <c r="CV5925" s="65">
        <v>700.50800000000004</v>
      </c>
      <c r="CW5925" s="63">
        <v>2020</v>
      </c>
    </row>
    <row r="5926" spans="1:101" s="55" customFormat="1" hidden="1" x14ac:dyDescent="0.25">
      <c r="A5926" s="55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63">
        <v>50648</v>
      </c>
      <c r="F5926" s="64" t="s">
        <v>20</v>
      </c>
      <c r="G5926" s="63" t="s">
        <v>501</v>
      </c>
      <c r="H5926" s="64" t="s">
        <v>4831</v>
      </c>
      <c r="I5926" s="64" t="s">
        <v>4832</v>
      </c>
      <c r="J5926" s="63">
        <v>4474</v>
      </c>
      <c r="K5926" s="64" t="s">
        <v>39</v>
      </c>
      <c r="L5926" s="64" t="s">
        <v>980</v>
      </c>
      <c r="M5926" s="64" t="s">
        <v>605</v>
      </c>
      <c r="N5926" s="64" t="s">
        <v>404</v>
      </c>
      <c r="O5926" s="63">
        <v>22</v>
      </c>
      <c r="P5926" s="63">
        <v>2</v>
      </c>
      <c r="Q5926" s="64" t="s">
        <v>27</v>
      </c>
      <c r="R5926" s="64" t="s">
        <v>22</v>
      </c>
      <c r="S5926" s="64" t="s">
        <v>83</v>
      </c>
      <c r="T5926" s="64" t="s">
        <v>648</v>
      </c>
      <c r="U5926" s="64" t="s">
        <v>981</v>
      </c>
      <c r="V5926" s="64" t="s">
        <v>516</v>
      </c>
      <c r="W5926" s="64" t="s">
        <v>519</v>
      </c>
      <c r="X5926" s="65">
        <v>9281</v>
      </c>
      <c r="Y5926" s="65">
        <v>11149</v>
      </c>
      <c r="Z5926" s="65">
        <v>12041</v>
      </c>
      <c r="AA5926" s="65">
        <v>12741</v>
      </c>
      <c r="AB5926" s="65">
        <v>12951</v>
      </c>
      <c r="AC5926" s="65">
        <v>12496</v>
      </c>
      <c r="AD5926" s="65">
        <v>11629</v>
      </c>
      <c r="AE5926" s="65">
        <v>12392</v>
      </c>
      <c r="AF5926" s="65">
        <v>11461</v>
      </c>
      <c r="AG5926" s="65">
        <v>10840</v>
      </c>
      <c r="AH5926" s="65">
        <v>10332</v>
      </c>
      <c r="AI5926" s="65">
        <v>10127</v>
      </c>
      <c r="AJ5926" s="65">
        <v>9281</v>
      </c>
      <c r="AK5926" s="65">
        <v>11149</v>
      </c>
      <c r="AL5926" s="65">
        <v>12041</v>
      </c>
      <c r="AM5926" s="65">
        <v>12741</v>
      </c>
      <c r="AN5926" s="65">
        <v>12951</v>
      </c>
      <c r="AO5926" s="65">
        <v>12496</v>
      </c>
      <c r="AP5926" s="65">
        <v>11629</v>
      </c>
      <c r="AQ5926" s="65">
        <v>12392</v>
      </c>
      <c r="AR5926" s="65">
        <v>11461</v>
      </c>
      <c r="AS5926" s="65">
        <v>10840</v>
      </c>
      <c r="AT5926" s="65">
        <v>10332</v>
      </c>
      <c r="AU5926" s="65">
        <v>10127</v>
      </c>
      <c r="AV5926" s="66">
        <v>6.6390000000000002</v>
      </c>
      <c r="AW5926" s="66">
        <v>6.6390000000000002</v>
      </c>
      <c r="AX5926" s="66">
        <v>6.6390000000000002</v>
      </c>
      <c r="AY5926" s="66">
        <v>6.64</v>
      </c>
      <c r="AZ5926" s="66">
        <v>6.6390000000000002</v>
      </c>
      <c r="BA5926" s="66">
        <v>6.6390000000000002</v>
      </c>
      <c r="BB5926" s="66">
        <v>6.6390000000000002</v>
      </c>
      <c r="BC5926" s="66">
        <v>6.6390000000000002</v>
      </c>
      <c r="BD5926" s="66">
        <v>6.64</v>
      </c>
      <c r="BE5926" s="66">
        <v>6.6390000000000002</v>
      </c>
      <c r="BF5926" s="66">
        <v>6.6390000000000002</v>
      </c>
      <c r="BG5926" s="66">
        <v>6.6390000000000002</v>
      </c>
      <c r="BH5926" s="65">
        <v>61617</v>
      </c>
      <c r="BI5926" s="65">
        <v>74018</v>
      </c>
      <c r="BJ5926" s="65">
        <v>79940</v>
      </c>
      <c r="BK5926" s="65">
        <v>84600</v>
      </c>
      <c r="BL5926" s="65">
        <v>85982</v>
      </c>
      <c r="BM5926" s="65">
        <v>82961</v>
      </c>
      <c r="BN5926" s="65">
        <v>77205</v>
      </c>
      <c r="BO5926" s="65">
        <v>82270</v>
      </c>
      <c r="BP5926" s="65">
        <v>76101</v>
      </c>
      <c r="BQ5926" s="65">
        <v>71967</v>
      </c>
      <c r="BR5926" s="65">
        <v>68594</v>
      </c>
      <c r="BS5926" s="65">
        <v>67233</v>
      </c>
      <c r="BT5926" s="65">
        <v>61617</v>
      </c>
      <c r="BU5926" s="65">
        <v>74018</v>
      </c>
      <c r="BV5926" s="65">
        <v>79940</v>
      </c>
      <c r="BW5926" s="65">
        <v>84600</v>
      </c>
      <c r="BX5926" s="65">
        <v>85982</v>
      </c>
      <c r="BY5926" s="65">
        <v>82961</v>
      </c>
      <c r="BZ5926" s="65">
        <v>77205</v>
      </c>
      <c r="CA5926" s="65">
        <v>82270</v>
      </c>
      <c r="CB5926" s="65">
        <v>76101</v>
      </c>
      <c r="CC5926" s="65">
        <v>71967</v>
      </c>
      <c r="CD5926" s="65">
        <v>68594</v>
      </c>
      <c r="CE5926" s="65">
        <v>67233</v>
      </c>
      <c r="CF5926" s="65">
        <v>2886.7829999999999</v>
      </c>
      <c r="CG5926" s="65">
        <v>4010.181</v>
      </c>
      <c r="CH5926" s="65">
        <v>4081.4760000000001</v>
      </c>
      <c r="CI5926" s="65">
        <v>4026.3910000000001</v>
      </c>
      <c r="CJ5926" s="65">
        <v>4269.3919999999998</v>
      </c>
      <c r="CK5926" s="65">
        <v>4160.7070000000003</v>
      </c>
      <c r="CL5926" s="65">
        <v>3876.2220000000002</v>
      </c>
      <c r="CM5926" s="65">
        <v>4312.6610000000001</v>
      </c>
      <c r="CN5926" s="65">
        <v>3952.1979999999999</v>
      </c>
      <c r="CO5926" s="65">
        <v>3681.828</v>
      </c>
      <c r="CP5926" s="65">
        <v>3755.1010000000001</v>
      </c>
      <c r="CQ5926" s="65">
        <v>3735.884</v>
      </c>
      <c r="CR5926" s="65">
        <v>137440</v>
      </c>
      <c r="CS5926" s="65">
        <v>137440</v>
      </c>
      <c r="CT5926" s="65">
        <v>912488</v>
      </c>
      <c r="CU5926" s="65">
        <v>912488</v>
      </c>
      <c r="CV5926" s="65">
        <v>46748.824000000001</v>
      </c>
      <c r="CW5926" s="63">
        <v>2020</v>
      </c>
    </row>
    <row r="5927" spans="1:101" s="55" customFormat="1" hidden="1" x14ac:dyDescent="0.25">
      <c r="A5927" s="55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63">
        <v>50648</v>
      </c>
      <c r="F5927" s="64" t="s">
        <v>20</v>
      </c>
      <c r="G5927" s="63" t="s">
        <v>501</v>
      </c>
      <c r="H5927" s="64" t="s">
        <v>4831</v>
      </c>
      <c r="I5927" s="64" t="s">
        <v>4832</v>
      </c>
      <c r="J5927" s="63">
        <v>4474</v>
      </c>
      <c r="K5927" s="64" t="s">
        <v>39</v>
      </c>
      <c r="L5927" s="64" t="s">
        <v>980</v>
      </c>
      <c r="M5927" s="64" t="s">
        <v>605</v>
      </c>
      <c r="N5927" s="64" t="s">
        <v>404</v>
      </c>
      <c r="O5927" s="63">
        <v>22</v>
      </c>
      <c r="P5927" s="63">
        <v>2</v>
      </c>
      <c r="Q5927" s="64" t="s">
        <v>27</v>
      </c>
      <c r="R5927" s="64" t="s">
        <v>22</v>
      </c>
      <c r="S5927" s="64" t="s">
        <v>84</v>
      </c>
      <c r="T5927" s="64" t="s">
        <v>78</v>
      </c>
      <c r="U5927" s="64" t="s">
        <v>981</v>
      </c>
      <c r="V5927" s="64" t="s">
        <v>516</v>
      </c>
      <c r="W5927" s="64" t="s">
        <v>519</v>
      </c>
      <c r="X5927" s="65">
        <v>5933</v>
      </c>
      <c r="Y5927" s="65">
        <v>7128</v>
      </c>
      <c r="Z5927" s="65">
        <v>7697</v>
      </c>
      <c r="AA5927" s="65">
        <v>8146</v>
      </c>
      <c r="AB5927" s="65">
        <v>8280</v>
      </c>
      <c r="AC5927" s="65">
        <v>7989</v>
      </c>
      <c r="AD5927" s="65">
        <v>7435</v>
      </c>
      <c r="AE5927" s="65">
        <v>7923</v>
      </c>
      <c r="AF5927" s="65">
        <v>7328</v>
      </c>
      <c r="AG5927" s="65">
        <v>6930</v>
      </c>
      <c r="AH5927" s="65">
        <v>6606</v>
      </c>
      <c r="AI5927" s="65">
        <v>6474</v>
      </c>
      <c r="AJ5927" s="65">
        <v>5933</v>
      </c>
      <c r="AK5927" s="65">
        <v>7128</v>
      </c>
      <c r="AL5927" s="65">
        <v>7697</v>
      </c>
      <c r="AM5927" s="65">
        <v>8146</v>
      </c>
      <c r="AN5927" s="65">
        <v>8280</v>
      </c>
      <c r="AO5927" s="65">
        <v>7989</v>
      </c>
      <c r="AP5927" s="65">
        <v>7435</v>
      </c>
      <c r="AQ5927" s="65">
        <v>7923</v>
      </c>
      <c r="AR5927" s="65">
        <v>7328</v>
      </c>
      <c r="AS5927" s="65">
        <v>6930</v>
      </c>
      <c r="AT5927" s="65">
        <v>6606</v>
      </c>
      <c r="AU5927" s="65">
        <v>6474</v>
      </c>
      <c r="AV5927" s="66">
        <v>12.693</v>
      </c>
      <c r="AW5927" s="66">
        <v>12.693</v>
      </c>
      <c r="AX5927" s="66">
        <v>12.694000000000001</v>
      </c>
      <c r="AY5927" s="66">
        <v>12.692</v>
      </c>
      <c r="AZ5927" s="66">
        <v>12.693</v>
      </c>
      <c r="BA5927" s="66">
        <v>12.692</v>
      </c>
      <c r="BB5927" s="66">
        <v>12.692</v>
      </c>
      <c r="BC5927" s="66">
        <v>12.692</v>
      </c>
      <c r="BD5927" s="66">
        <v>12.691000000000001</v>
      </c>
      <c r="BE5927" s="66">
        <v>12.693</v>
      </c>
      <c r="BF5927" s="66">
        <v>12.692</v>
      </c>
      <c r="BG5927" s="66">
        <v>12.693</v>
      </c>
      <c r="BH5927" s="65">
        <v>75308</v>
      </c>
      <c r="BI5927" s="65">
        <v>90476</v>
      </c>
      <c r="BJ5927" s="65">
        <v>97706</v>
      </c>
      <c r="BK5927" s="65">
        <v>103389</v>
      </c>
      <c r="BL5927" s="65">
        <v>105098</v>
      </c>
      <c r="BM5927" s="65">
        <v>101396</v>
      </c>
      <c r="BN5927" s="65">
        <v>94365</v>
      </c>
      <c r="BO5927" s="65">
        <v>100559</v>
      </c>
      <c r="BP5927" s="65">
        <v>93000</v>
      </c>
      <c r="BQ5927" s="65">
        <v>87962</v>
      </c>
      <c r="BR5927" s="65">
        <v>83843</v>
      </c>
      <c r="BS5927" s="65">
        <v>82174</v>
      </c>
      <c r="BT5927" s="65">
        <v>75308</v>
      </c>
      <c r="BU5927" s="65">
        <v>90476</v>
      </c>
      <c r="BV5927" s="65">
        <v>97706</v>
      </c>
      <c r="BW5927" s="65">
        <v>103389</v>
      </c>
      <c r="BX5927" s="65">
        <v>105098</v>
      </c>
      <c r="BY5927" s="65">
        <v>101396</v>
      </c>
      <c r="BZ5927" s="65">
        <v>94365</v>
      </c>
      <c r="CA5927" s="65">
        <v>100559</v>
      </c>
      <c r="CB5927" s="65">
        <v>93000</v>
      </c>
      <c r="CC5927" s="65">
        <v>87962</v>
      </c>
      <c r="CD5927" s="65">
        <v>83843</v>
      </c>
      <c r="CE5927" s="65">
        <v>82174</v>
      </c>
      <c r="CF5927" s="65">
        <v>3528.2170000000001</v>
      </c>
      <c r="CG5927" s="65">
        <v>4901.8190000000004</v>
      </c>
      <c r="CH5927" s="65">
        <v>4988.5240000000003</v>
      </c>
      <c r="CI5927" s="65">
        <v>4920.6090000000004</v>
      </c>
      <c r="CJ5927" s="65">
        <v>5218.6080000000002</v>
      </c>
      <c r="CK5927" s="65">
        <v>5085.2929999999997</v>
      </c>
      <c r="CL5927" s="65">
        <v>4737.7780000000002</v>
      </c>
      <c r="CM5927" s="65">
        <v>5271.3389999999999</v>
      </c>
      <c r="CN5927" s="65">
        <v>4829.8019999999997</v>
      </c>
      <c r="CO5927" s="65">
        <v>4500.1719999999996</v>
      </c>
      <c r="CP5927" s="65">
        <v>4589.8990000000003</v>
      </c>
      <c r="CQ5927" s="65">
        <v>4566.116</v>
      </c>
      <c r="CR5927" s="65">
        <v>87869</v>
      </c>
      <c r="CS5927" s="65">
        <v>87869</v>
      </c>
      <c r="CT5927" s="65">
        <v>1115276</v>
      </c>
      <c r="CU5927" s="65">
        <v>1115276</v>
      </c>
      <c r="CV5927" s="65">
        <v>57138.175999999999</v>
      </c>
      <c r="CW5927" s="63">
        <v>2020</v>
      </c>
    </row>
    <row r="5928" spans="1:101" s="55" customFormat="1" hidden="1" x14ac:dyDescent="0.25">
      <c r="A5928" s="55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63">
        <v>50648</v>
      </c>
      <c r="F5928" s="64" t="s">
        <v>20</v>
      </c>
      <c r="G5928" s="63" t="s">
        <v>501</v>
      </c>
      <c r="H5928" s="64" t="s">
        <v>4831</v>
      </c>
      <c r="I5928" s="64" t="s">
        <v>4832</v>
      </c>
      <c r="J5928" s="63">
        <v>4474</v>
      </c>
      <c r="K5928" s="64" t="s">
        <v>39</v>
      </c>
      <c r="L5928" s="64" t="s">
        <v>980</v>
      </c>
      <c r="M5928" s="64" t="s">
        <v>605</v>
      </c>
      <c r="N5928" s="64" t="s">
        <v>404</v>
      </c>
      <c r="O5928" s="63">
        <v>22</v>
      </c>
      <c r="P5928" s="63">
        <v>2</v>
      </c>
      <c r="Q5928" s="64" t="s">
        <v>27</v>
      </c>
      <c r="R5928" s="64" t="s">
        <v>22</v>
      </c>
      <c r="S5928" s="64" t="s">
        <v>60</v>
      </c>
      <c r="T5928" s="64" t="s">
        <v>60</v>
      </c>
      <c r="U5928" s="64" t="s">
        <v>981</v>
      </c>
      <c r="V5928" s="64" t="s">
        <v>516</v>
      </c>
      <c r="W5928" s="64" t="s">
        <v>517</v>
      </c>
      <c r="X5928" s="65">
        <v>0</v>
      </c>
      <c r="Y5928" s="65">
        <v>0</v>
      </c>
      <c r="Z5928" s="65">
        <v>0</v>
      </c>
      <c r="AA5928" s="65">
        <v>0</v>
      </c>
      <c r="AB5928" s="65">
        <v>0</v>
      </c>
      <c r="AC5928" s="65">
        <v>0</v>
      </c>
      <c r="AD5928" s="65">
        <v>0</v>
      </c>
      <c r="AE5928" s="65">
        <v>0</v>
      </c>
      <c r="AF5928" s="65">
        <v>0</v>
      </c>
      <c r="AG5928" s="65">
        <v>0</v>
      </c>
      <c r="AH5928" s="65">
        <v>0</v>
      </c>
      <c r="AI5928" s="65">
        <v>0</v>
      </c>
      <c r="AJ5928" s="65">
        <v>0</v>
      </c>
      <c r="AK5928" s="65">
        <v>0</v>
      </c>
      <c r="AL5928" s="65">
        <v>0</v>
      </c>
      <c r="AM5928" s="65">
        <v>0</v>
      </c>
      <c r="AN5928" s="65">
        <v>0</v>
      </c>
      <c r="AO5928" s="65">
        <v>0</v>
      </c>
      <c r="AP5928" s="65">
        <v>0</v>
      </c>
      <c r="AQ5928" s="65">
        <v>0</v>
      </c>
      <c r="AR5928" s="65">
        <v>0</v>
      </c>
      <c r="AS5928" s="65">
        <v>0</v>
      </c>
      <c r="AT5928" s="65">
        <v>0</v>
      </c>
      <c r="AU5928" s="65">
        <v>0</v>
      </c>
      <c r="AV5928" s="66">
        <v>0</v>
      </c>
      <c r="AW5928" s="66">
        <v>0</v>
      </c>
      <c r="AX5928" s="66">
        <v>0</v>
      </c>
      <c r="AY5928" s="66">
        <v>0</v>
      </c>
      <c r="AZ5928" s="66">
        <v>0</v>
      </c>
      <c r="BA5928" s="66">
        <v>0</v>
      </c>
      <c r="BB5928" s="66">
        <v>0</v>
      </c>
      <c r="BC5928" s="66">
        <v>0</v>
      </c>
      <c r="BD5928" s="66">
        <v>0</v>
      </c>
      <c r="BE5928" s="66">
        <v>0</v>
      </c>
      <c r="BF5928" s="66">
        <v>0</v>
      </c>
      <c r="BG5928" s="66">
        <v>0</v>
      </c>
      <c r="BH5928" s="65">
        <v>0</v>
      </c>
      <c r="BI5928" s="65">
        <v>0</v>
      </c>
      <c r="BJ5928" s="65">
        <v>0</v>
      </c>
      <c r="BK5928" s="65">
        <v>0</v>
      </c>
      <c r="BL5928" s="65">
        <v>0</v>
      </c>
      <c r="BM5928" s="65">
        <v>0</v>
      </c>
      <c r="BN5928" s="65">
        <v>0</v>
      </c>
      <c r="BO5928" s="65">
        <v>0</v>
      </c>
      <c r="BP5928" s="65">
        <v>0</v>
      </c>
      <c r="BQ5928" s="65">
        <v>0</v>
      </c>
      <c r="BR5928" s="65">
        <v>0</v>
      </c>
      <c r="BS5928" s="65">
        <v>0</v>
      </c>
      <c r="BT5928" s="65">
        <v>0</v>
      </c>
      <c r="BU5928" s="65">
        <v>0</v>
      </c>
      <c r="BV5928" s="65">
        <v>0</v>
      </c>
      <c r="BW5928" s="65">
        <v>0</v>
      </c>
      <c r="BX5928" s="65">
        <v>0</v>
      </c>
      <c r="BY5928" s="65">
        <v>0</v>
      </c>
      <c r="BZ5928" s="65">
        <v>0</v>
      </c>
      <c r="CA5928" s="65">
        <v>0</v>
      </c>
      <c r="CB5928" s="65">
        <v>0</v>
      </c>
      <c r="CC5928" s="65">
        <v>0</v>
      </c>
      <c r="CD5928" s="65">
        <v>0</v>
      </c>
      <c r="CE5928" s="65">
        <v>0</v>
      </c>
      <c r="CF5928" s="65">
        <v>0</v>
      </c>
      <c r="CG5928" s="65">
        <v>0</v>
      </c>
      <c r="CH5928" s="65">
        <v>0</v>
      </c>
      <c r="CI5928" s="65">
        <v>0</v>
      </c>
      <c r="CJ5928" s="65">
        <v>0</v>
      </c>
      <c r="CK5928" s="65">
        <v>0</v>
      </c>
      <c r="CL5928" s="65">
        <v>0</v>
      </c>
      <c r="CM5928" s="65">
        <v>0</v>
      </c>
      <c r="CN5928" s="65">
        <v>0</v>
      </c>
      <c r="CO5928" s="65">
        <v>0</v>
      </c>
      <c r="CP5928" s="65">
        <v>0</v>
      </c>
      <c r="CQ5928" s="65">
        <v>0</v>
      </c>
      <c r="CR5928" s="65">
        <v>0</v>
      </c>
      <c r="CS5928" s="65">
        <v>0</v>
      </c>
      <c r="CT5928" s="65">
        <v>0</v>
      </c>
      <c r="CU5928" s="65">
        <v>0</v>
      </c>
      <c r="CV5928" s="65">
        <v>0</v>
      </c>
      <c r="CW5928" s="63">
        <v>2020</v>
      </c>
    </row>
    <row r="5929" spans="1:101" s="55" customFormat="1" hidden="1" x14ac:dyDescent="0.25">
      <c r="A5929" s="55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63">
        <v>50649</v>
      </c>
      <c r="F5929" s="64" t="s">
        <v>20</v>
      </c>
      <c r="G5929" s="63" t="s">
        <v>501</v>
      </c>
      <c r="H5929" s="64" t="s">
        <v>4833</v>
      </c>
      <c r="I5929" s="64" t="s">
        <v>4833</v>
      </c>
      <c r="J5929" s="63">
        <v>4484</v>
      </c>
      <c r="K5929" s="64" t="s">
        <v>603</v>
      </c>
      <c r="L5929" s="64" t="s">
        <v>604</v>
      </c>
      <c r="M5929" s="64" t="s">
        <v>605</v>
      </c>
      <c r="N5929" s="64" t="s">
        <v>404</v>
      </c>
      <c r="O5929" s="63">
        <v>562213</v>
      </c>
      <c r="P5929" s="63">
        <v>4</v>
      </c>
      <c r="Q5929" s="64" t="s">
        <v>34</v>
      </c>
      <c r="R5929" s="64" t="s">
        <v>22</v>
      </c>
      <c r="S5929" s="64" t="s">
        <v>61</v>
      </c>
      <c r="T5929" s="64" t="s">
        <v>61</v>
      </c>
      <c r="U5929" s="64" t="s">
        <v>606</v>
      </c>
      <c r="V5929" s="64" t="s">
        <v>516</v>
      </c>
      <c r="W5929" s="64" t="s">
        <v>507</v>
      </c>
      <c r="X5929" s="65">
        <v>153</v>
      </c>
      <c r="Y5929" s="65">
        <v>40</v>
      </c>
      <c r="Z5929" s="65">
        <v>134</v>
      </c>
      <c r="AA5929" s="65">
        <v>20</v>
      </c>
      <c r="AB5929" s="65">
        <v>117</v>
      </c>
      <c r="AC5929" s="65">
        <v>95</v>
      </c>
      <c r="AD5929" s="65">
        <v>32</v>
      </c>
      <c r="AE5929" s="65">
        <v>137</v>
      </c>
      <c r="AF5929" s="65">
        <v>80</v>
      </c>
      <c r="AG5929" s="65">
        <v>127</v>
      </c>
      <c r="AH5929" s="65">
        <v>38</v>
      </c>
      <c r="AI5929" s="65">
        <v>136</v>
      </c>
      <c r="AJ5929" s="65">
        <v>153</v>
      </c>
      <c r="AK5929" s="65">
        <v>40</v>
      </c>
      <c r="AL5929" s="65">
        <v>134</v>
      </c>
      <c r="AM5929" s="65">
        <v>20</v>
      </c>
      <c r="AN5929" s="65">
        <v>117</v>
      </c>
      <c r="AO5929" s="65">
        <v>95</v>
      </c>
      <c r="AP5929" s="65">
        <v>32</v>
      </c>
      <c r="AQ5929" s="65">
        <v>137</v>
      </c>
      <c r="AR5929" s="65">
        <v>80</v>
      </c>
      <c r="AS5929" s="65">
        <v>127</v>
      </c>
      <c r="AT5929" s="65">
        <v>38</v>
      </c>
      <c r="AU5929" s="65">
        <v>136</v>
      </c>
      <c r="AV5929" s="66">
        <v>5.9</v>
      </c>
      <c r="AW5929" s="66">
        <v>5.9</v>
      </c>
      <c r="AX5929" s="66">
        <v>5.9</v>
      </c>
      <c r="AY5929" s="66">
        <v>5.9</v>
      </c>
      <c r="AZ5929" s="66">
        <v>5.9</v>
      </c>
      <c r="BA5929" s="66">
        <v>5.9</v>
      </c>
      <c r="BB5929" s="66">
        <v>5.9</v>
      </c>
      <c r="BC5929" s="66">
        <v>5.9</v>
      </c>
      <c r="BD5929" s="66">
        <v>5.9</v>
      </c>
      <c r="BE5929" s="66">
        <v>5.9</v>
      </c>
      <c r="BF5929" s="66">
        <v>5.9</v>
      </c>
      <c r="BG5929" s="66">
        <v>5.9</v>
      </c>
      <c r="BH5929" s="65">
        <v>903</v>
      </c>
      <c r="BI5929" s="65">
        <v>236</v>
      </c>
      <c r="BJ5929" s="65">
        <v>791</v>
      </c>
      <c r="BK5929" s="65">
        <v>118</v>
      </c>
      <c r="BL5929" s="65">
        <v>690</v>
      </c>
      <c r="BM5929" s="65">
        <v>561</v>
      </c>
      <c r="BN5929" s="65">
        <v>189</v>
      </c>
      <c r="BO5929" s="65">
        <v>808</v>
      </c>
      <c r="BP5929" s="65">
        <v>472</v>
      </c>
      <c r="BQ5929" s="65">
        <v>749</v>
      </c>
      <c r="BR5929" s="65">
        <v>224</v>
      </c>
      <c r="BS5929" s="65">
        <v>802</v>
      </c>
      <c r="BT5929" s="65">
        <v>903</v>
      </c>
      <c r="BU5929" s="65">
        <v>236</v>
      </c>
      <c r="BV5929" s="65">
        <v>791</v>
      </c>
      <c r="BW5929" s="65">
        <v>118</v>
      </c>
      <c r="BX5929" s="65">
        <v>690</v>
      </c>
      <c r="BY5929" s="65">
        <v>561</v>
      </c>
      <c r="BZ5929" s="65">
        <v>189</v>
      </c>
      <c r="CA5929" s="65">
        <v>808</v>
      </c>
      <c r="CB5929" s="65">
        <v>472</v>
      </c>
      <c r="CC5929" s="65">
        <v>749</v>
      </c>
      <c r="CD5929" s="65">
        <v>224</v>
      </c>
      <c r="CE5929" s="65">
        <v>802</v>
      </c>
      <c r="CF5929" s="65">
        <v>40.363999999999997</v>
      </c>
      <c r="CG5929" s="65">
        <v>11.297000000000001</v>
      </c>
      <c r="CH5929" s="65">
        <v>32.668999999999997</v>
      </c>
      <c r="CI5929" s="65">
        <v>5.6630000000000003</v>
      </c>
      <c r="CJ5929" s="65">
        <v>32.814</v>
      </c>
      <c r="CK5929" s="65">
        <v>26.469000000000001</v>
      </c>
      <c r="CL5929" s="65">
        <v>9.0500000000000007</v>
      </c>
      <c r="CM5929" s="65">
        <v>37.704999999999998</v>
      </c>
      <c r="CN5929" s="65">
        <v>21.981000000000002</v>
      </c>
      <c r="CO5929" s="65">
        <v>35.564999999999998</v>
      </c>
      <c r="CP5929" s="65">
        <v>10.709</v>
      </c>
      <c r="CQ5929" s="65">
        <v>37.109000000000002</v>
      </c>
      <c r="CR5929" s="65">
        <v>1109</v>
      </c>
      <c r="CS5929" s="65">
        <v>1109</v>
      </c>
      <c r="CT5929" s="65">
        <v>6543</v>
      </c>
      <c r="CU5929" s="65">
        <v>6543</v>
      </c>
      <c r="CV5929" s="65">
        <v>301.39499999999998</v>
      </c>
      <c r="CW5929" s="63">
        <v>2020</v>
      </c>
    </row>
    <row r="5930" spans="1:101" s="55" customFormat="1" hidden="1" x14ac:dyDescent="0.25">
      <c r="A5930" s="55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63">
        <v>50649</v>
      </c>
      <c r="F5930" s="64" t="s">
        <v>20</v>
      </c>
      <c r="G5930" s="63" t="s">
        <v>501</v>
      </c>
      <c r="H5930" s="64" t="s">
        <v>4833</v>
      </c>
      <c r="I5930" s="64" t="s">
        <v>4833</v>
      </c>
      <c r="J5930" s="63">
        <v>4484</v>
      </c>
      <c r="K5930" s="64" t="s">
        <v>603</v>
      </c>
      <c r="L5930" s="64" t="s">
        <v>604</v>
      </c>
      <c r="M5930" s="64" t="s">
        <v>605</v>
      </c>
      <c r="N5930" s="64" t="s">
        <v>404</v>
      </c>
      <c r="O5930" s="63">
        <v>562213</v>
      </c>
      <c r="P5930" s="63">
        <v>4</v>
      </c>
      <c r="Q5930" s="64" t="s">
        <v>34</v>
      </c>
      <c r="R5930" s="64" t="s">
        <v>22</v>
      </c>
      <c r="S5930" s="64" t="s">
        <v>83</v>
      </c>
      <c r="T5930" s="64" t="s">
        <v>648</v>
      </c>
      <c r="U5930" s="64" t="s">
        <v>606</v>
      </c>
      <c r="V5930" s="64" t="s">
        <v>516</v>
      </c>
      <c r="W5930" s="64" t="s">
        <v>519</v>
      </c>
      <c r="X5930" s="65">
        <v>10756</v>
      </c>
      <c r="Y5930" s="65">
        <v>11880</v>
      </c>
      <c r="Z5930" s="65">
        <v>10863</v>
      </c>
      <c r="AA5930" s="65">
        <v>13018</v>
      </c>
      <c r="AB5930" s="65">
        <v>12641</v>
      </c>
      <c r="AC5930" s="65">
        <v>12444</v>
      </c>
      <c r="AD5930" s="65">
        <v>13404</v>
      </c>
      <c r="AE5930" s="65">
        <v>13000</v>
      </c>
      <c r="AF5930" s="65">
        <v>12382</v>
      </c>
      <c r="AG5930" s="65">
        <v>13013</v>
      </c>
      <c r="AH5930" s="65">
        <v>13180</v>
      </c>
      <c r="AI5930" s="65">
        <v>12970</v>
      </c>
      <c r="AJ5930" s="65">
        <v>10756</v>
      </c>
      <c r="AK5930" s="65">
        <v>11880</v>
      </c>
      <c r="AL5930" s="65">
        <v>10863</v>
      </c>
      <c r="AM5930" s="65">
        <v>13018</v>
      </c>
      <c r="AN5930" s="65">
        <v>12641</v>
      </c>
      <c r="AO5930" s="65">
        <v>12444</v>
      </c>
      <c r="AP5930" s="65">
        <v>13404</v>
      </c>
      <c r="AQ5930" s="65">
        <v>13000</v>
      </c>
      <c r="AR5930" s="65">
        <v>12382</v>
      </c>
      <c r="AS5930" s="65">
        <v>13013</v>
      </c>
      <c r="AT5930" s="65">
        <v>13180</v>
      </c>
      <c r="AU5930" s="65">
        <v>12970</v>
      </c>
      <c r="AV5930" s="66">
        <v>7.5990000000000002</v>
      </c>
      <c r="AW5930" s="66">
        <v>7.7460000000000004</v>
      </c>
      <c r="AX5930" s="66">
        <v>7.6719999999999997</v>
      </c>
      <c r="AY5930" s="66">
        <v>7.3769999999999998</v>
      </c>
      <c r="AZ5930" s="66">
        <v>7.4509999999999996</v>
      </c>
      <c r="BA5930" s="66">
        <v>7.3769999999999998</v>
      </c>
      <c r="BB5930" s="66">
        <v>7.3769999999999998</v>
      </c>
      <c r="BC5930" s="66">
        <v>7.5250000000000004</v>
      </c>
      <c r="BD5930" s="66">
        <v>7.5979999999999999</v>
      </c>
      <c r="BE5930" s="66">
        <v>7.4509999999999996</v>
      </c>
      <c r="BF5930" s="66">
        <v>7.3780000000000001</v>
      </c>
      <c r="BG5930" s="66">
        <v>7.3769999999999998</v>
      </c>
      <c r="BH5930" s="65">
        <v>81735</v>
      </c>
      <c r="BI5930" s="65">
        <v>92022</v>
      </c>
      <c r="BJ5930" s="65">
        <v>83341</v>
      </c>
      <c r="BK5930" s="65">
        <v>96034</v>
      </c>
      <c r="BL5930" s="65">
        <v>94188</v>
      </c>
      <c r="BM5930" s="65">
        <v>91799</v>
      </c>
      <c r="BN5930" s="65">
        <v>98881</v>
      </c>
      <c r="BO5930" s="65">
        <v>97825</v>
      </c>
      <c r="BP5930" s="65">
        <v>94078</v>
      </c>
      <c r="BQ5930" s="65">
        <v>96960</v>
      </c>
      <c r="BR5930" s="65">
        <v>97242</v>
      </c>
      <c r="BS5930" s="65">
        <v>95680</v>
      </c>
      <c r="BT5930" s="65">
        <v>81735</v>
      </c>
      <c r="BU5930" s="65">
        <v>92022</v>
      </c>
      <c r="BV5930" s="65">
        <v>83341</v>
      </c>
      <c r="BW5930" s="65">
        <v>96034</v>
      </c>
      <c r="BX5930" s="65">
        <v>94188</v>
      </c>
      <c r="BY5930" s="65">
        <v>91799</v>
      </c>
      <c r="BZ5930" s="65">
        <v>98881</v>
      </c>
      <c r="CA5930" s="65">
        <v>97825</v>
      </c>
      <c r="CB5930" s="65">
        <v>94078</v>
      </c>
      <c r="CC5930" s="65">
        <v>96960</v>
      </c>
      <c r="CD5930" s="65">
        <v>97242</v>
      </c>
      <c r="CE5930" s="65">
        <v>95680</v>
      </c>
      <c r="CF5930" s="65">
        <v>3654.7779999999998</v>
      </c>
      <c r="CG5930" s="65">
        <v>4404.8720000000003</v>
      </c>
      <c r="CH5930" s="65">
        <v>3443.8330000000001</v>
      </c>
      <c r="CI5930" s="65">
        <v>4608.8270000000002</v>
      </c>
      <c r="CJ5930" s="65">
        <v>4477.28</v>
      </c>
      <c r="CK5930" s="65">
        <v>4335.1679999999997</v>
      </c>
      <c r="CL5930" s="65">
        <v>4739.8450000000003</v>
      </c>
      <c r="CM5930" s="65">
        <v>4563.2190000000001</v>
      </c>
      <c r="CN5930" s="65">
        <v>4381.1450000000004</v>
      </c>
      <c r="CO5930" s="65">
        <v>4602.1239999999998</v>
      </c>
      <c r="CP5930" s="65">
        <v>4644.7560000000003</v>
      </c>
      <c r="CQ5930" s="65">
        <v>4424.9170000000004</v>
      </c>
      <c r="CR5930" s="65">
        <v>149551</v>
      </c>
      <c r="CS5930" s="65">
        <v>149551</v>
      </c>
      <c r="CT5930" s="65">
        <v>1119785</v>
      </c>
      <c r="CU5930" s="65">
        <v>1119785</v>
      </c>
      <c r="CV5930" s="65">
        <v>52280.764000000003</v>
      </c>
      <c r="CW5930" s="63">
        <v>2020</v>
      </c>
    </row>
    <row r="5931" spans="1:101" s="55" customFormat="1" hidden="1" x14ac:dyDescent="0.25">
      <c r="A5931" s="55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63">
        <v>50649</v>
      </c>
      <c r="F5931" s="64" t="s">
        <v>20</v>
      </c>
      <c r="G5931" s="63" t="s">
        <v>501</v>
      </c>
      <c r="H5931" s="64" t="s">
        <v>4833</v>
      </c>
      <c r="I5931" s="64" t="s">
        <v>4833</v>
      </c>
      <c r="J5931" s="63">
        <v>4484</v>
      </c>
      <c r="K5931" s="64" t="s">
        <v>603</v>
      </c>
      <c r="L5931" s="64" t="s">
        <v>604</v>
      </c>
      <c r="M5931" s="64" t="s">
        <v>605</v>
      </c>
      <c r="N5931" s="64" t="s">
        <v>404</v>
      </c>
      <c r="O5931" s="63">
        <v>562213</v>
      </c>
      <c r="P5931" s="63">
        <v>4</v>
      </c>
      <c r="Q5931" s="64" t="s">
        <v>34</v>
      </c>
      <c r="R5931" s="64" t="s">
        <v>22</v>
      </c>
      <c r="S5931" s="64" t="s">
        <v>84</v>
      </c>
      <c r="T5931" s="64" t="s">
        <v>78</v>
      </c>
      <c r="U5931" s="64" t="s">
        <v>606</v>
      </c>
      <c r="V5931" s="64" t="s">
        <v>516</v>
      </c>
      <c r="W5931" s="64" t="s">
        <v>519</v>
      </c>
      <c r="X5931" s="65">
        <v>6878</v>
      </c>
      <c r="Y5931" s="65">
        <v>7596</v>
      </c>
      <c r="Z5931" s="65">
        <v>6946</v>
      </c>
      <c r="AA5931" s="65">
        <v>8324</v>
      </c>
      <c r="AB5931" s="65">
        <v>8082</v>
      </c>
      <c r="AC5931" s="65">
        <v>7956</v>
      </c>
      <c r="AD5931" s="65">
        <v>8570</v>
      </c>
      <c r="AE5931" s="65">
        <v>8312</v>
      </c>
      <c r="AF5931" s="65">
        <v>7916</v>
      </c>
      <c r="AG5931" s="65">
        <v>8319</v>
      </c>
      <c r="AH5931" s="65">
        <v>8428</v>
      </c>
      <c r="AI5931" s="65">
        <v>8291</v>
      </c>
      <c r="AJ5931" s="65">
        <v>6878</v>
      </c>
      <c r="AK5931" s="65">
        <v>7596</v>
      </c>
      <c r="AL5931" s="65">
        <v>6946</v>
      </c>
      <c r="AM5931" s="65">
        <v>8324</v>
      </c>
      <c r="AN5931" s="65">
        <v>8082</v>
      </c>
      <c r="AO5931" s="65">
        <v>7956</v>
      </c>
      <c r="AP5931" s="65">
        <v>8570</v>
      </c>
      <c r="AQ5931" s="65">
        <v>8312</v>
      </c>
      <c r="AR5931" s="65">
        <v>7916</v>
      </c>
      <c r="AS5931" s="65">
        <v>8319</v>
      </c>
      <c r="AT5931" s="65">
        <v>8428</v>
      </c>
      <c r="AU5931" s="65">
        <v>8291</v>
      </c>
      <c r="AV5931" s="66">
        <v>14.523999999999999</v>
      </c>
      <c r="AW5931" s="66">
        <v>14.807</v>
      </c>
      <c r="AX5931" s="66">
        <v>14.666</v>
      </c>
      <c r="AY5931" s="66">
        <v>14.102</v>
      </c>
      <c r="AZ5931" s="66">
        <v>14.243</v>
      </c>
      <c r="BA5931" s="66">
        <v>14.102</v>
      </c>
      <c r="BB5931" s="66">
        <v>14.102</v>
      </c>
      <c r="BC5931" s="66">
        <v>14.384</v>
      </c>
      <c r="BD5931" s="66">
        <v>14.526</v>
      </c>
      <c r="BE5931" s="66">
        <v>14.244</v>
      </c>
      <c r="BF5931" s="66">
        <v>14.101000000000001</v>
      </c>
      <c r="BG5931" s="66">
        <v>14.103999999999999</v>
      </c>
      <c r="BH5931" s="65">
        <v>99896</v>
      </c>
      <c r="BI5931" s="65">
        <v>112474</v>
      </c>
      <c r="BJ5931" s="65">
        <v>101870</v>
      </c>
      <c r="BK5931" s="65">
        <v>117385</v>
      </c>
      <c r="BL5931" s="65">
        <v>115112</v>
      </c>
      <c r="BM5931" s="65">
        <v>112196</v>
      </c>
      <c r="BN5931" s="65">
        <v>120854</v>
      </c>
      <c r="BO5931" s="65">
        <v>119560</v>
      </c>
      <c r="BP5931" s="65">
        <v>114988</v>
      </c>
      <c r="BQ5931" s="65">
        <v>118496</v>
      </c>
      <c r="BR5931" s="65">
        <v>118843</v>
      </c>
      <c r="BS5931" s="65">
        <v>116936</v>
      </c>
      <c r="BT5931" s="65">
        <v>99896</v>
      </c>
      <c r="BU5931" s="65">
        <v>112474</v>
      </c>
      <c r="BV5931" s="65">
        <v>101870</v>
      </c>
      <c r="BW5931" s="65">
        <v>117385</v>
      </c>
      <c r="BX5931" s="65">
        <v>115112</v>
      </c>
      <c r="BY5931" s="65">
        <v>112196</v>
      </c>
      <c r="BZ5931" s="65">
        <v>120854</v>
      </c>
      <c r="CA5931" s="65">
        <v>119560</v>
      </c>
      <c r="CB5931" s="65">
        <v>114988</v>
      </c>
      <c r="CC5931" s="65">
        <v>118496</v>
      </c>
      <c r="CD5931" s="65">
        <v>118843</v>
      </c>
      <c r="CE5931" s="65">
        <v>116936</v>
      </c>
      <c r="CF5931" s="65">
        <v>4466.8580000000002</v>
      </c>
      <c r="CG5931" s="65">
        <v>5383.8310000000001</v>
      </c>
      <c r="CH5931" s="65">
        <v>4209.4979999999996</v>
      </c>
      <c r="CI5931" s="65">
        <v>5633.51</v>
      </c>
      <c r="CJ5931" s="65">
        <v>5471.9059999999999</v>
      </c>
      <c r="CK5931" s="65">
        <v>5298.3630000000003</v>
      </c>
      <c r="CL5931" s="65">
        <v>5793.1049999999996</v>
      </c>
      <c r="CM5931" s="65">
        <v>5577.076</v>
      </c>
      <c r="CN5931" s="65">
        <v>5354.8739999999998</v>
      </c>
      <c r="CO5931" s="65">
        <v>5624.3109999999997</v>
      </c>
      <c r="CP5931" s="65">
        <v>5676.5349999999999</v>
      </c>
      <c r="CQ5931" s="65">
        <v>5407.9740000000002</v>
      </c>
      <c r="CR5931" s="65">
        <v>95618</v>
      </c>
      <c r="CS5931" s="65">
        <v>95618</v>
      </c>
      <c r="CT5931" s="65">
        <v>1368610</v>
      </c>
      <c r="CU5931" s="65">
        <v>1368610</v>
      </c>
      <c r="CV5931" s="65">
        <v>63897.841</v>
      </c>
      <c r="CW5931" s="63">
        <v>2020</v>
      </c>
    </row>
    <row r="5932" spans="1:101" s="55" customFormat="1" hidden="1" x14ac:dyDescent="0.25">
      <c r="A5932" s="55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63">
        <v>50650</v>
      </c>
      <c r="F5932" s="64" t="s">
        <v>20</v>
      </c>
      <c r="G5932" s="63" t="s">
        <v>501</v>
      </c>
      <c r="H5932" s="64" t="s">
        <v>4834</v>
      </c>
      <c r="I5932" s="64" t="s">
        <v>4834</v>
      </c>
      <c r="J5932" s="63">
        <v>1950</v>
      </c>
      <c r="K5932" s="64" t="s">
        <v>1168</v>
      </c>
      <c r="L5932" s="64" t="s">
        <v>980</v>
      </c>
      <c r="M5932" s="64" t="s">
        <v>605</v>
      </c>
      <c r="N5932" s="64" t="s">
        <v>404</v>
      </c>
      <c r="O5932" s="63">
        <v>22</v>
      </c>
      <c r="P5932" s="63">
        <v>2</v>
      </c>
      <c r="Q5932" s="64" t="s">
        <v>27</v>
      </c>
      <c r="R5932" s="64" t="s">
        <v>22</v>
      </c>
      <c r="S5932" s="64" t="s">
        <v>61</v>
      </c>
      <c r="T5932" s="64" t="s">
        <v>61</v>
      </c>
      <c r="U5932" s="64" t="s">
        <v>981</v>
      </c>
      <c r="V5932" s="64" t="s">
        <v>575</v>
      </c>
      <c r="W5932" s="64" t="s">
        <v>507</v>
      </c>
      <c r="X5932" s="65">
        <v>0</v>
      </c>
      <c r="Y5932" s="65">
        <v>0</v>
      </c>
      <c r="Z5932" s="65">
        <v>0</v>
      </c>
      <c r="AA5932" s="65">
        <v>0</v>
      </c>
      <c r="AB5932" s="65">
        <v>0</v>
      </c>
      <c r="AC5932" s="65">
        <v>0</v>
      </c>
      <c r="AD5932" s="65">
        <v>0</v>
      </c>
      <c r="AE5932" s="65">
        <v>0</v>
      </c>
      <c r="AF5932" s="65">
        <v>0</v>
      </c>
      <c r="AG5932" s="65">
        <v>0</v>
      </c>
      <c r="AH5932" s="65">
        <v>0</v>
      </c>
      <c r="AI5932" s="65">
        <v>0</v>
      </c>
      <c r="AJ5932" s="65">
        <v>0</v>
      </c>
      <c r="AK5932" s="65">
        <v>0</v>
      </c>
      <c r="AL5932" s="65">
        <v>0</v>
      </c>
      <c r="AM5932" s="65">
        <v>0</v>
      </c>
      <c r="AN5932" s="65">
        <v>0</v>
      </c>
      <c r="AO5932" s="65">
        <v>0</v>
      </c>
      <c r="AP5932" s="65">
        <v>0</v>
      </c>
      <c r="AQ5932" s="65">
        <v>0</v>
      </c>
      <c r="AR5932" s="65">
        <v>0</v>
      </c>
      <c r="AS5932" s="65">
        <v>0</v>
      </c>
      <c r="AT5932" s="65">
        <v>0</v>
      </c>
      <c r="AU5932" s="65">
        <v>0</v>
      </c>
      <c r="AV5932" s="66">
        <v>0</v>
      </c>
      <c r="AW5932" s="66">
        <v>0</v>
      </c>
      <c r="AX5932" s="66">
        <v>0</v>
      </c>
      <c r="AY5932" s="66">
        <v>0</v>
      </c>
      <c r="AZ5932" s="66">
        <v>0</v>
      </c>
      <c r="BA5932" s="66">
        <v>0</v>
      </c>
      <c r="BB5932" s="66">
        <v>0</v>
      </c>
      <c r="BC5932" s="66">
        <v>0</v>
      </c>
      <c r="BD5932" s="66">
        <v>0</v>
      </c>
      <c r="BE5932" s="66">
        <v>0</v>
      </c>
      <c r="BF5932" s="66">
        <v>0</v>
      </c>
      <c r="BG5932" s="66">
        <v>0</v>
      </c>
      <c r="BH5932" s="65">
        <v>0</v>
      </c>
      <c r="BI5932" s="65">
        <v>0</v>
      </c>
      <c r="BJ5932" s="65">
        <v>0</v>
      </c>
      <c r="BK5932" s="65">
        <v>0</v>
      </c>
      <c r="BL5932" s="65">
        <v>0</v>
      </c>
      <c r="BM5932" s="65">
        <v>0</v>
      </c>
      <c r="BN5932" s="65">
        <v>0</v>
      </c>
      <c r="BO5932" s="65">
        <v>0</v>
      </c>
      <c r="BP5932" s="65">
        <v>0</v>
      </c>
      <c r="BQ5932" s="65">
        <v>0</v>
      </c>
      <c r="BR5932" s="65">
        <v>0</v>
      </c>
      <c r="BS5932" s="65">
        <v>0</v>
      </c>
      <c r="BT5932" s="65">
        <v>0</v>
      </c>
      <c r="BU5932" s="65">
        <v>0</v>
      </c>
      <c r="BV5932" s="65">
        <v>0</v>
      </c>
      <c r="BW5932" s="65">
        <v>0</v>
      </c>
      <c r="BX5932" s="65">
        <v>0</v>
      </c>
      <c r="BY5932" s="65">
        <v>0</v>
      </c>
      <c r="BZ5932" s="65">
        <v>0</v>
      </c>
      <c r="CA5932" s="65">
        <v>0</v>
      </c>
      <c r="CB5932" s="65">
        <v>0</v>
      </c>
      <c r="CC5932" s="65">
        <v>0</v>
      </c>
      <c r="CD5932" s="65">
        <v>0</v>
      </c>
      <c r="CE5932" s="65">
        <v>0</v>
      </c>
      <c r="CF5932" s="65">
        <v>0</v>
      </c>
      <c r="CG5932" s="65">
        <v>0</v>
      </c>
      <c r="CH5932" s="65">
        <v>0</v>
      </c>
      <c r="CI5932" s="65">
        <v>0</v>
      </c>
      <c r="CJ5932" s="65">
        <v>0</v>
      </c>
      <c r="CK5932" s="65">
        <v>0</v>
      </c>
      <c r="CL5932" s="65">
        <v>0</v>
      </c>
      <c r="CM5932" s="65">
        <v>0</v>
      </c>
      <c r="CN5932" s="65">
        <v>0</v>
      </c>
      <c r="CO5932" s="65">
        <v>0</v>
      </c>
      <c r="CP5932" s="65">
        <v>0</v>
      </c>
      <c r="CQ5932" s="65">
        <v>0</v>
      </c>
      <c r="CR5932" s="65">
        <v>0</v>
      </c>
      <c r="CS5932" s="65">
        <v>0</v>
      </c>
      <c r="CT5932" s="65">
        <v>0</v>
      </c>
      <c r="CU5932" s="65">
        <v>0</v>
      </c>
      <c r="CV5932" s="65">
        <v>0</v>
      </c>
      <c r="CW5932" s="63">
        <v>2020</v>
      </c>
    </row>
    <row r="5933" spans="1:101" s="55" customFormat="1" hidden="1" x14ac:dyDescent="0.25">
      <c r="A5933" s="55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63">
        <v>50650</v>
      </c>
      <c r="F5933" s="64" t="s">
        <v>20</v>
      </c>
      <c r="G5933" s="63" t="s">
        <v>501</v>
      </c>
      <c r="H5933" s="64" t="s">
        <v>4834</v>
      </c>
      <c r="I5933" s="64" t="s">
        <v>4834</v>
      </c>
      <c r="J5933" s="63">
        <v>1950</v>
      </c>
      <c r="K5933" s="64" t="s">
        <v>1168</v>
      </c>
      <c r="L5933" s="64" t="s">
        <v>980</v>
      </c>
      <c r="M5933" s="64" t="s">
        <v>605</v>
      </c>
      <c r="N5933" s="64" t="s">
        <v>404</v>
      </c>
      <c r="O5933" s="63">
        <v>22</v>
      </c>
      <c r="P5933" s="63">
        <v>2</v>
      </c>
      <c r="Q5933" s="64" t="s">
        <v>27</v>
      </c>
      <c r="R5933" s="64" t="s">
        <v>22</v>
      </c>
      <c r="S5933" s="64" t="s">
        <v>65</v>
      </c>
      <c r="T5933" s="64" t="s">
        <v>597</v>
      </c>
      <c r="U5933" s="64" t="s">
        <v>981</v>
      </c>
      <c r="V5933" s="64" t="s">
        <v>575</v>
      </c>
      <c r="W5933" s="64" t="s">
        <v>519</v>
      </c>
      <c r="X5933" s="65">
        <v>39776</v>
      </c>
      <c r="Y5933" s="65">
        <v>30324</v>
      </c>
      <c r="Z5933" s="65">
        <v>28825</v>
      </c>
      <c r="AA5933" s="65">
        <v>37523</v>
      </c>
      <c r="AB5933" s="65">
        <v>27285</v>
      </c>
      <c r="AC5933" s="65">
        <v>47343</v>
      </c>
      <c r="AD5933" s="65">
        <v>50223</v>
      </c>
      <c r="AE5933" s="65">
        <v>54949</v>
      </c>
      <c r="AF5933" s="65">
        <v>40318</v>
      </c>
      <c r="AG5933" s="65">
        <v>36650</v>
      </c>
      <c r="AH5933" s="65">
        <v>48556</v>
      </c>
      <c r="AI5933" s="65">
        <v>48837</v>
      </c>
      <c r="AJ5933" s="65">
        <v>39776</v>
      </c>
      <c r="AK5933" s="65">
        <v>30324</v>
      </c>
      <c r="AL5933" s="65">
        <v>28825</v>
      </c>
      <c r="AM5933" s="65">
        <v>37523</v>
      </c>
      <c r="AN5933" s="65">
        <v>27285</v>
      </c>
      <c r="AO5933" s="65">
        <v>47343</v>
      </c>
      <c r="AP5933" s="65">
        <v>50223</v>
      </c>
      <c r="AQ5933" s="65">
        <v>54949</v>
      </c>
      <c r="AR5933" s="65">
        <v>40318</v>
      </c>
      <c r="AS5933" s="65">
        <v>36650</v>
      </c>
      <c r="AT5933" s="65">
        <v>48556</v>
      </c>
      <c r="AU5933" s="65">
        <v>48837</v>
      </c>
      <c r="AV5933" s="66">
        <v>8</v>
      </c>
      <c r="AW5933" s="66">
        <v>8</v>
      </c>
      <c r="AX5933" s="66">
        <v>8</v>
      </c>
      <c r="AY5933" s="66">
        <v>8</v>
      </c>
      <c r="AZ5933" s="66">
        <v>8</v>
      </c>
      <c r="BA5933" s="66">
        <v>8</v>
      </c>
      <c r="BB5933" s="66">
        <v>8</v>
      </c>
      <c r="BC5933" s="66">
        <v>8</v>
      </c>
      <c r="BD5933" s="66">
        <v>8</v>
      </c>
      <c r="BE5933" s="66">
        <v>8</v>
      </c>
      <c r="BF5933" s="66">
        <v>8</v>
      </c>
      <c r="BG5933" s="66">
        <v>8</v>
      </c>
      <c r="BH5933" s="65">
        <v>318208</v>
      </c>
      <c r="BI5933" s="65">
        <v>242592</v>
      </c>
      <c r="BJ5933" s="65">
        <v>230600</v>
      </c>
      <c r="BK5933" s="65">
        <v>300184</v>
      </c>
      <c r="BL5933" s="65">
        <v>218280</v>
      </c>
      <c r="BM5933" s="65">
        <v>378744</v>
      </c>
      <c r="BN5933" s="65">
        <v>401784</v>
      </c>
      <c r="BO5933" s="65">
        <v>439592</v>
      </c>
      <c r="BP5933" s="65">
        <v>322544</v>
      </c>
      <c r="BQ5933" s="65">
        <v>293200</v>
      </c>
      <c r="BR5933" s="65">
        <v>388448</v>
      </c>
      <c r="BS5933" s="65">
        <v>390696</v>
      </c>
      <c r="BT5933" s="65">
        <v>318208</v>
      </c>
      <c r="BU5933" s="65">
        <v>242592</v>
      </c>
      <c r="BV5933" s="65">
        <v>230600</v>
      </c>
      <c r="BW5933" s="65">
        <v>300184</v>
      </c>
      <c r="BX5933" s="65">
        <v>218280</v>
      </c>
      <c r="BY5933" s="65">
        <v>378744</v>
      </c>
      <c r="BZ5933" s="65">
        <v>401784</v>
      </c>
      <c r="CA5933" s="65">
        <v>439592</v>
      </c>
      <c r="CB5933" s="65">
        <v>322544</v>
      </c>
      <c r="CC5933" s="65">
        <v>293200</v>
      </c>
      <c r="CD5933" s="65">
        <v>388448</v>
      </c>
      <c r="CE5933" s="65">
        <v>390696</v>
      </c>
      <c r="CF5933" s="65">
        <v>23764</v>
      </c>
      <c r="CG5933" s="65">
        <v>16666</v>
      </c>
      <c r="CH5933" s="65">
        <v>16613</v>
      </c>
      <c r="CI5933" s="65">
        <v>19725</v>
      </c>
      <c r="CJ5933" s="65">
        <v>14886</v>
      </c>
      <c r="CK5933" s="65">
        <v>26419</v>
      </c>
      <c r="CL5933" s="65">
        <v>29648</v>
      </c>
      <c r="CM5933" s="65">
        <v>33694</v>
      </c>
      <c r="CN5933" s="65">
        <v>27892</v>
      </c>
      <c r="CO5933" s="65">
        <v>25257</v>
      </c>
      <c r="CP5933" s="65">
        <v>32317</v>
      </c>
      <c r="CQ5933" s="65">
        <v>31061</v>
      </c>
      <c r="CR5933" s="65">
        <v>490609</v>
      </c>
      <c r="CS5933" s="65">
        <v>490609</v>
      </c>
      <c r="CT5933" s="65">
        <v>3924872</v>
      </c>
      <c r="CU5933" s="65">
        <v>3924872</v>
      </c>
      <c r="CV5933" s="65">
        <v>297942</v>
      </c>
      <c r="CW5933" s="63">
        <v>2020</v>
      </c>
    </row>
    <row r="5934" spans="1:101" s="55" customFormat="1" hidden="1" x14ac:dyDescent="0.25">
      <c r="A5934" s="55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63">
        <v>50652</v>
      </c>
      <c r="F5934" s="64" t="s">
        <v>20</v>
      </c>
      <c r="G5934" s="63" t="s">
        <v>501</v>
      </c>
      <c r="H5934" s="64" t="s">
        <v>4835</v>
      </c>
      <c r="I5934" s="64" t="s">
        <v>25855</v>
      </c>
      <c r="J5934" s="63">
        <v>2598</v>
      </c>
      <c r="K5934" s="64" t="s">
        <v>603</v>
      </c>
      <c r="L5934" s="64" t="s">
        <v>604</v>
      </c>
      <c r="M5934" s="64" t="s">
        <v>605</v>
      </c>
      <c r="N5934" s="64" t="s">
        <v>404</v>
      </c>
      <c r="O5934" s="63">
        <v>22</v>
      </c>
      <c r="P5934" s="63">
        <v>2</v>
      </c>
      <c r="Q5934" s="64" t="s">
        <v>27</v>
      </c>
      <c r="R5934" s="64" t="s">
        <v>46</v>
      </c>
      <c r="S5934" s="64" t="s">
        <v>59</v>
      </c>
      <c r="T5934" s="64" t="s">
        <v>513</v>
      </c>
      <c r="U5934" s="64" t="s">
        <v>606</v>
      </c>
      <c r="V5934" s="64" t="s">
        <v>506</v>
      </c>
      <c r="W5934" s="64" t="s">
        <v>404</v>
      </c>
      <c r="X5934" s="65">
        <v>0</v>
      </c>
      <c r="Y5934" s="65">
        <v>0</v>
      </c>
      <c r="Z5934" s="65">
        <v>0</v>
      </c>
      <c r="AA5934" s="65">
        <v>0</v>
      </c>
      <c r="AB5934" s="65">
        <v>0</v>
      </c>
      <c r="AC5934" s="65">
        <v>0</v>
      </c>
      <c r="AD5934" s="65">
        <v>0</v>
      </c>
      <c r="AE5934" s="65">
        <v>0</v>
      </c>
      <c r="AF5934" s="65">
        <v>0</v>
      </c>
      <c r="AG5934" s="65">
        <v>0</v>
      </c>
      <c r="AH5934" s="65">
        <v>0</v>
      </c>
      <c r="AI5934" s="65">
        <v>0</v>
      </c>
      <c r="AJ5934" s="65">
        <v>0</v>
      </c>
      <c r="AK5934" s="65">
        <v>0</v>
      </c>
      <c r="AL5934" s="65">
        <v>0</v>
      </c>
      <c r="AM5934" s="65">
        <v>0</v>
      </c>
      <c r="AN5934" s="65">
        <v>0</v>
      </c>
      <c r="AO5934" s="65">
        <v>0</v>
      </c>
      <c r="AP5934" s="65">
        <v>0</v>
      </c>
      <c r="AQ5934" s="65">
        <v>0</v>
      </c>
      <c r="AR5934" s="65">
        <v>0</v>
      </c>
      <c r="AS5934" s="65">
        <v>0</v>
      </c>
      <c r="AT5934" s="65">
        <v>0</v>
      </c>
      <c r="AU5934" s="65">
        <v>0</v>
      </c>
      <c r="AV5934" s="66">
        <v>0</v>
      </c>
      <c r="AW5934" s="66">
        <v>0</v>
      </c>
      <c r="AX5934" s="66">
        <v>0</v>
      </c>
      <c r="AY5934" s="66">
        <v>0</v>
      </c>
      <c r="AZ5934" s="66">
        <v>0</v>
      </c>
      <c r="BA5934" s="66">
        <v>0</v>
      </c>
      <c r="BB5934" s="66">
        <v>0</v>
      </c>
      <c r="BC5934" s="66">
        <v>0</v>
      </c>
      <c r="BD5934" s="66">
        <v>0</v>
      </c>
      <c r="BE5934" s="66">
        <v>0</v>
      </c>
      <c r="BF5934" s="66">
        <v>0</v>
      </c>
      <c r="BG5934" s="66">
        <v>0</v>
      </c>
      <c r="BH5934" s="65">
        <v>6762</v>
      </c>
      <c r="BI5934" s="65">
        <v>6310</v>
      </c>
      <c r="BJ5934" s="65">
        <v>6701</v>
      </c>
      <c r="BK5934" s="65">
        <v>6572</v>
      </c>
      <c r="BL5934" s="65">
        <v>6864</v>
      </c>
      <c r="BM5934" s="65">
        <v>6422</v>
      </c>
      <c r="BN5934" s="65">
        <v>6739</v>
      </c>
      <c r="BO5934" s="65">
        <v>6609</v>
      </c>
      <c r="BP5934" s="65">
        <v>6277</v>
      </c>
      <c r="BQ5934" s="65">
        <v>6308</v>
      </c>
      <c r="BR5934" s="65">
        <v>6239</v>
      </c>
      <c r="BS5934" s="65">
        <v>6591</v>
      </c>
      <c r="BT5934" s="65">
        <v>6762</v>
      </c>
      <c r="BU5934" s="65">
        <v>6310</v>
      </c>
      <c r="BV5934" s="65">
        <v>6701</v>
      </c>
      <c r="BW5934" s="65">
        <v>6572</v>
      </c>
      <c r="BX5934" s="65">
        <v>6864</v>
      </c>
      <c r="BY5934" s="65">
        <v>6422</v>
      </c>
      <c r="BZ5934" s="65">
        <v>6739</v>
      </c>
      <c r="CA5934" s="65">
        <v>6609</v>
      </c>
      <c r="CB5934" s="65">
        <v>6277</v>
      </c>
      <c r="CC5934" s="65">
        <v>6308</v>
      </c>
      <c r="CD5934" s="65">
        <v>6239</v>
      </c>
      <c r="CE5934" s="65">
        <v>6591</v>
      </c>
      <c r="CF5934" s="65">
        <v>771.351</v>
      </c>
      <c r="CG5934" s="65">
        <v>719.76099999999997</v>
      </c>
      <c r="CH5934" s="65">
        <v>764.38499999999999</v>
      </c>
      <c r="CI5934" s="65">
        <v>749.577</v>
      </c>
      <c r="CJ5934" s="65">
        <v>782.97500000000002</v>
      </c>
      <c r="CK5934" s="65">
        <v>732.50199999999995</v>
      </c>
      <c r="CL5934" s="65">
        <v>768.66399999999999</v>
      </c>
      <c r="CM5934" s="65">
        <v>753.82</v>
      </c>
      <c r="CN5934" s="65">
        <v>716.02800000000002</v>
      </c>
      <c r="CO5934" s="65">
        <v>719.56399999999996</v>
      </c>
      <c r="CP5934" s="65">
        <v>711.63300000000004</v>
      </c>
      <c r="CQ5934" s="65">
        <v>751.74</v>
      </c>
      <c r="CR5934" s="65">
        <v>0</v>
      </c>
      <c r="CS5934" s="65">
        <v>0</v>
      </c>
      <c r="CT5934" s="65">
        <v>78394</v>
      </c>
      <c r="CU5934" s="65">
        <v>78394</v>
      </c>
      <c r="CV5934" s="65">
        <v>8942</v>
      </c>
      <c r="CW5934" s="63">
        <v>2020</v>
      </c>
    </row>
    <row r="5935" spans="1:101" s="55" customFormat="1" hidden="1" x14ac:dyDescent="0.25">
      <c r="A5935" s="55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63">
        <v>50654</v>
      </c>
      <c r="F5935" s="64" t="s">
        <v>20</v>
      </c>
      <c r="G5935" s="63" t="s">
        <v>501</v>
      </c>
      <c r="H5935" s="64" t="s">
        <v>4836</v>
      </c>
      <c r="I5935" s="64" t="s">
        <v>3860</v>
      </c>
      <c r="J5935" s="63">
        <v>34691</v>
      </c>
      <c r="K5935" s="64" t="s">
        <v>670</v>
      </c>
      <c r="L5935" s="64" t="s">
        <v>625</v>
      </c>
      <c r="M5935" s="64" t="s">
        <v>526</v>
      </c>
      <c r="N5935" s="64" t="s">
        <v>404</v>
      </c>
      <c r="O5935" s="63">
        <v>22</v>
      </c>
      <c r="P5935" s="63">
        <v>2</v>
      </c>
      <c r="Q5935" s="64" t="s">
        <v>27</v>
      </c>
      <c r="R5935" s="64" t="s">
        <v>53</v>
      </c>
      <c r="S5935" s="64" t="s">
        <v>72</v>
      </c>
      <c r="T5935" s="64" t="s">
        <v>72</v>
      </c>
      <c r="U5935" s="64" t="s">
        <v>2106</v>
      </c>
      <c r="V5935" s="64" t="s">
        <v>506</v>
      </c>
      <c r="W5935" s="64" t="s">
        <v>404</v>
      </c>
      <c r="X5935" s="65">
        <v>0</v>
      </c>
      <c r="Y5935" s="65">
        <v>0</v>
      </c>
      <c r="Z5935" s="65">
        <v>0</v>
      </c>
      <c r="AA5935" s="65">
        <v>0</v>
      </c>
      <c r="AB5935" s="65">
        <v>0</v>
      </c>
      <c r="AC5935" s="65">
        <v>0</v>
      </c>
      <c r="AD5935" s="65">
        <v>0</v>
      </c>
      <c r="AE5935" s="65">
        <v>0</v>
      </c>
      <c r="AF5935" s="65">
        <v>0</v>
      </c>
      <c r="AG5935" s="65">
        <v>0</v>
      </c>
      <c r="AH5935" s="65">
        <v>0</v>
      </c>
      <c r="AI5935" s="65">
        <v>0</v>
      </c>
      <c r="AJ5935" s="65">
        <v>0</v>
      </c>
      <c r="AK5935" s="65">
        <v>0</v>
      </c>
      <c r="AL5935" s="65">
        <v>0</v>
      </c>
      <c r="AM5935" s="65">
        <v>0</v>
      </c>
      <c r="AN5935" s="65">
        <v>0</v>
      </c>
      <c r="AO5935" s="65">
        <v>0</v>
      </c>
      <c r="AP5935" s="65">
        <v>0</v>
      </c>
      <c r="AQ5935" s="65">
        <v>0</v>
      </c>
      <c r="AR5935" s="65">
        <v>0</v>
      </c>
      <c r="AS5935" s="65">
        <v>0</v>
      </c>
      <c r="AT5935" s="65">
        <v>0</v>
      </c>
      <c r="AU5935" s="65">
        <v>0</v>
      </c>
      <c r="AV5935" s="66">
        <v>0</v>
      </c>
      <c r="AW5935" s="66">
        <v>0</v>
      </c>
      <c r="AX5935" s="66">
        <v>0</v>
      </c>
      <c r="AY5935" s="66">
        <v>0</v>
      </c>
      <c r="AZ5935" s="66">
        <v>0</v>
      </c>
      <c r="BA5935" s="66">
        <v>0</v>
      </c>
      <c r="BB5935" s="66">
        <v>0</v>
      </c>
      <c r="BC5935" s="66">
        <v>0</v>
      </c>
      <c r="BD5935" s="66">
        <v>0</v>
      </c>
      <c r="BE5935" s="66">
        <v>0</v>
      </c>
      <c r="BF5935" s="66">
        <v>0</v>
      </c>
      <c r="BG5935" s="66">
        <v>0</v>
      </c>
      <c r="BH5935" s="65">
        <v>77922</v>
      </c>
      <c r="BI5935" s="65">
        <v>82952</v>
      </c>
      <c r="BJ5935" s="65">
        <v>86636</v>
      </c>
      <c r="BK5935" s="65">
        <v>81879</v>
      </c>
      <c r="BL5935" s="65">
        <v>78196</v>
      </c>
      <c r="BM5935" s="65">
        <v>71981</v>
      </c>
      <c r="BN5935" s="65">
        <v>67981</v>
      </c>
      <c r="BO5935" s="65">
        <v>66138</v>
      </c>
      <c r="BP5935" s="65">
        <v>71388</v>
      </c>
      <c r="BQ5935" s="65">
        <v>79247</v>
      </c>
      <c r="BR5935" s="65">
        <v>84547</v>
      </c>
      <c r="BS5935" s="65">
        <v>88606</v>
      </c>
      <c r="BT5935" s="65">
        <v>77922</v>
      </c>
      <c r="BU5935" s="65">
        <v>82952</v>
      </c>
      <c r="BV5935" s="65">
        <v>86636</v>
      </c>
      <c r="BW5935" s="65">
        <v>81879</v>
      </c>
      <c r="BX5935" s="65">
        <v>78196</v>
      </c>
      <c r="BY5935" s="65">
        <v>71981</v>
      </c>
      <c r="BZ5935" s="65">
        <v>67981</v>
      </c>
      <c r="CA5935" s="65">
        <v>66138</v>
      </c>
      <c r="CB5935" s="65">
        <v>71388</v>
      </c>
      <c r="CC5935" s="65">
        <v>79247</v>
      </c>
      <c r="CD5935" s="65">
        <v>84547</v>
      </c>
      <c r="CE5935" s="65">
        <v>88606</v>
      </c>
      <c r="CF5935" s="65">
        <v>8888.0689999999995</v>
      </c>
      <c r="CG5935" s="65">
        <v>9461.8670000000002</v>
      </c>
      <c r="CH5935" s="65">
        <v>9882.0470000000005</v>
      </c>
      <c r="CI5935" s="65">
        <v>9339.4330000000009</v>
      </c>
      <c r="CJ5935" s="65">
        <v>8919.384</v>
      </c>
      <c r="CK5935" s="65">
        <v>8210.4249999999993</v>
      </c>
      <c r="CL5935" s="65">
        <v>7754.2460000000001</v>
      </c>
      <c r="CM5935" s="65">
        <v>7543.991</v>
      </c>
      <c r="CN5935" s="65">
        <v>8142.7790000000005</v>
      </c>
      <c r="CO5935" s="65">
        <v>9039.2469999999994</v>
      </c>
      <c r="CP5935" s="65">
        <v>9643.7710000000006</v>
      </c>
      <c r="CQ5935" s="65">
        <v>10106.741</v>
      </c>
      <c r="CR5935" s="65">
        <v>0</v>
      </c>
      <c r="CS5935" s="65">
        <v>0</v>
      </c>
      <c r="CT5935" s="65">
        <v>937473</v>
      </c>
      <c r="CU5935" s="65">
        <v>937473</v>
      </c>
      <c r="CV5935" s="65">
        <v>106932</v>
      </c>
      <c r="CW5935" s="63">
        <v>2020</v>
      </c>
    </row>
    <row r="5936" spans="1:101" s="55" customFormat="1" hidden="1" x14ac:dyDescent="0.25">
      <c r="A5936" s="55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63">
        <v>50654</v>
      </c>
      <c r="F5936" s="64" t="s">
        <v>20</v>
      </c>
      <c r="G5936" s="63" t="s">
        <v>501</v>
      </c>
      <c r="H5936" s="64" t="s">
        <v>4836</v>
      </c>
      <c r="I5936" s="64" t="s">
        <v>3860</v>
      </c>
      <c r="J5936" s="63">
        <v>34691</v>
      </c>
      <c r="K5936" s="64" t="s">
        <v>670</v>
      </c>
      <c r="L5936" s="64" t="s">
        <v>625</v>
      </c>
      <c r="M5936" s="64" t="s">
        <v>526</v>
      </c>
      <c r="N5936" s="64" t="s">
        <v>404</v>
      </c>
      <c r="O5936" s="63">
        <v>22</v>
      </c>
      <c r="P5936" s="63">
        <v>2</v>
      </c>
      <c r="Q5936" s="64" t="s">
        <v>27</v>
      </c>
      <c r="R5936" s="64" t="s">
        <v>22</v>
      </c>
      <c r="S5936" s="64" t="s">
        <v>72</v>
      </c>
      <c r="T5936" s="64" t="s">
        <v>72</v>
      </c>
      <c r="U5936" s="64" t="s">
        <v>2106</v>
      </c>
      <c r="V5936" s="64" t="s">
        <v>506</v>
      </c>
      <c r="W5936" s="64" t="s">
        <v>404</v>
      </c>
      <c r="X5936" s="65">
        <v>0</v>
      </c>
      <c r="Y5936" s="65">
        <v>0</v>
      </c>
      <c r="Z5936" s="65">
        <v>0</v>
      </c>
      <c r="AA5936" s="65">
        <v>0</v>
      </c>
      <c r="AB5936" s="65" t="s">
        <v>501</v>
      </c>
      <c r="AC5936" s="65" t="s">
        <v>501</v>
      </c>
      <c r="AD5936" s="65" t="s">
        <v>501</v>
      </c>
      <c r="AE5936" s="65" t="s">
        <v>501</v>
      </c>
      <c r="AF5936" s="65" t="s">
        <v>501</v>
      </c>
      <c r="AG5936" s="65" t="s">
        <v>501</v>
      </c>
      <c r="AH5936" s="65" t="s">
        <v>501</v>
      </c>
      <c r="AI5936" s="65" t="s">
        <v>501</v>
      </c>
      <c r="AJ5936" s="65">
        <v>0</v>
      </c>
      <c r="AK5936" s="65">
        <v>0</v>
      </c>
      <c r="AL5936" s="65">
        <v>0</v>
      </c>
      <c r="AM5936" s="65">
        <v>0</v>
      </c>
      <c r="AN5936" s="65" t="s">
        <v>501</v>
      </c>
      <c r="AO5936" s="65" t="s">
        <v>501</v>
      </c>
      <c r="AP5936" s="65" t="s">
        <v>501</v>
      </c>
      <c r="AQ5936" s="65" t="s">
        <v>501</v>
      </c>
      <c r="AR5936" s="65" t="s">
        <v>501</v>
      </c>
      <c r="AS5936" s="65" t="s">
        <v>501</v>
      </c>
      <c r="AT5936" s="65" t="s">
        <v>501</v>
      </c>
      <c r="AU5936" s="65" t="s">
        <v>501</v>
      </c>
      <c r="AV5936" s="66">
        <v>0</v>
      </c>
      <c r="AW5936" s="66">
        <v>0</v>
      </c>
      <c r="AX5936" s="66">
        <v>0</v>
      </c>
      <c r="AY5936" s="66">
        <v>0</v>
      </c>
      <c r="AZ5936" s="66" t="s">
        <v>501</v>
      </c>
      <c r="BA5936" s="66" t="s">
        <v>501</v>
      </c>
      <c r="BB5936" s="66" t="s">
        <v>501</v>
      </c>
      <c r="BC5936" s="66" t="s">
        <v>501</v>
      </c>
      <c r="BD5936" s="66" t="s">
        <v>501</v>
      </c>
      <c r="BE5936" s="66" t="s">
        <v>501</v>
      </c>
      <c r="BF5936" s="66" t="s">
        <v>501</v>
      </c>
      <c r="BG5936" s="66" t="s">
        <v>501</v>
      </c>
      <c r="BH5936" s="65">
        <v>73924</v>
      </c>
      <c r="BI5936" s="65">
        <v>78697</v>
      </c>
      <c r="BJ5936" s="65">
        <v>82191</v>
      </c>
      <c r="BK5936" s="65">
        <v>77678</v>
      </c>
      <c r="BL5936" s="65" t="s">
        <v>501</v>
      </c>
      <c r="BM5936" s="65" t="s">
        <v>501</v>
      </c>
      <c r="BN5936" s="65" t="s">
        <v>501</v>
      </c>
      <c r="BO5936" s="65" t="s">
        <v>501</v>
      </c>
      <c r="BP5936" s="65" t="s">
        <v>501</v>
      </c>
      <c r="BQ5936" s="65" t="s">
        <v>501</v>
      </c>
      <c r="BR5936" s="65" t="s">
        <v>501</v>
      </c>
      <c r="BS5936" s="65" t="s">
        <v>501</v>
      </c>
      <c r="BT5936" s="65">
        <v>73924</v>
      </c>
      <c r="BU5936" s="65">
        <v>78697</v>
      </c>
      <c r="BV5936" s="65">
        <v>82191</v>
      </c>
      <c r="BW5936" s="65">
        <v>77678</v>
      </c>
      <c r="BX5936" s="65" t="s">
        <v>501</v>
      </c>
      <c r="BY5936" s="65" t="s">
        <v>501</v>
      </c>
      <c r="BZ5936" s="65" t="s">
        <v>501</v>
      </c>
      <c r="CA5936" s="65" t="s">
        <v>501</v>
      </c>
      <c r="CB5936" s="65" t="s">
        <v>501</v>
      </c>
      <c r="CC5936" s="65" t="s">
        <v>501</v>
      </c>
      <c r="CD5936" s="65" t="s">
        <v>501</v>
      </c>
      <c r="CE5936" s="65" t="s">
        <v>501</v>
      </c>
      <c r="CF5936" s="65">
        <v>8432.1090000000004</v>
      </c>
      <c r="CG5936" s="65">
        <v>8976.473</v>
      </c>
      <c r="CH5936" s="65">
        <v>9375.098</v>
      </c>
      <c r="CI5936" s="65">
        <v>8860.32</v>
      </c>
      <c r="CJ5936" s="65" t="s">
        <v>501</v>
      </c>
      <c r="CK5936" s="65" t="s">
        <v>501</v>
      </c>
      <c r="CL5936" s="65" t="s">
        <v>501</v>
      </c>
      <c r="CM5936" s="65" t="s">
        <v>501</v>
      </c>
      <c r="CN5936" s="65" t="s">
        <v>501</v>
      </c>
      <c r="CO5936" s="65" t="s">
        <v>501</v>
      </c>
      <c r="CP5936" s="65" t="s">
        <v>501</v>
      </c>
      <c r="CQ5936" s="65" t="s">
        <v>501</v>
      </c>
      <c r="CR5936" s="65">
        <v>0</v>
      </c>
      <c r="CS5936" s="65">
        <v>0</v>
      </c>
      <c r="CT5936" s="65">
        <v>312490</v>
      </c>
      <c r="CU5936" s="65">
        <v>312490</v>
      </c>
      <c r="CV5936" s="65">
        <v>35644</v>
      </c>
      <c r="CW5936" s="63">
        <v>2020</v>
      </c>
    </row>
    <row r="5937" spans="1:101" s="55" customFormat="1" hidden="1" x14ac:dyDescent="0.25">
      <c r="A5937" s="55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63">
        <v>50656</v>
      </c>
      <c r="F5937" s="64" t="s">
        <v>20</v>
      </c>
      <c r="G5937" s="63" t="s">
        <v>501</v>
      </c>
      <c r="H5937" s="64" t="s">
        <v>4837</v>
      </c>
      <c r="I5937" s="64" t="s">
        <v>4838</v>
      </c>
      <c r="J5937" s="63">
        <v>9097</v>
      </c>
      <c r="K5937" s="64" t="s">
        <v>603</v>
      </c>
      <c r="L5937" s="64" t="s">
        <v>604</v>
      </c>
      <c r="M5937" s="64" t="s">
        <v>605</v>
      </c>
      <c r="N5937" s="64" t="s">
        <v>404</v>
      </c>
      <c r="O5937" s="63">
        <v>22</v>
      </c>
      <c r="P5937" s="63">
        <v>2</v>
      </c>
      <c r="Q5937" s="64" t="s">
        <v>27</v>
      </c>
      <c r="R5937" s="64" t="s">
        <v>22</v>
      </c>
      <c r="S5937" s="64" t="s">
        <v>83</v>
      </c>
      <c r="T5937" s="64" t="s">
        <v>648</v>
      </c>
      <c r="U5937" s="64" t="s">
        <v>606</v>
      </c>
      <c r="V5937" s="64" t="s">
        <v>516</v>
      </c>
      <c r="W5937" s="64" t="s">
        <v>519</v>
      </c>
      <c r="X5937" s="65">
        <v>18592</v>
      </c>
      <c r="Y5937" s="65">
        <v>17271</v>
      </c>
      <c r="Z5937" s="65">
        <v>15794</v>
      </c>
      <c r="AA5937" s="65">
        <v>16751</v>
      </c>
      <c r="AB5937" s="65">
        <v>17648</v>
      </c>
      <c r="AC5937" s="65">
        <v>16048</v>
      </c>
      <c r="AD5937" s="65">
        <v>15984</v>
      </c>
      <c r="AE5937" s="65">
        <v>18873</v>
      </c>
      <c r="AF5937" s="65">
        <v>17755</v>
      </c>
      <c r="AG5937" s="65">
        <v>18614</v>
      </c>
      <c r="AH5937" s="65">
        <v>18298</v>
      </c>
      <c r="AI5937" s="65">
        <v>18211</v>
      </c>
      <c r="AJ5937" s="65">
        <v>18592</v>
      </c>
      <c r="AK5937" s="65">
        <v>17271</v>
      </c>
      <c r="AL5937" s="65">
        <v>15794</v>
      </c>
      <c r="AM5937" s="65">
        <v>16751</v>
      </c>
      <c r="AN5937" s="65">
        <v>17648</v>
      </c>
      <c r="AO5937" s="65">
        <v>16048</v>
      </c>
      <c r="AP5937" s="65">
        <v>15984</v>
      </c>
      <c r="AQ5937" s="65">
        <v>18873</v>
      </c>
      <c r="AR5937" s="65">
        <v>17755</v>
      </c>
      <c r="AS5937" s="65">
        <v>18614</v>
      </c>
      <c r="AT5937" s="65">
        <v>18298</v>
      </c>
      <c r="AU5937" s="65">
        <v>18211</v>
      </c>
      <c r="AV5937" s="66">
        <v>7.3769999999999998</v>
      </c>
      <c r="AW5937" s="66">
        <v>7.3769999999999998</v>
      </c>
      <c r="AX5937" s="66">
        <v>7.3769999999999998</v>
      </c>
      <c r="AY5937" s="66">
        <v>7.3769999999999998</v>
      </c>
      <c r="AZ5937" s="66">
        <v>7.3769999999999998</v>
      </c>
      <c r="BA5937" s="66">
        <v>7.3769999999999998</v>
      </c>
      <c r="BB5937" s="66">
        <v>7.3769999999999998</v>
      </c>
      <c r="BC5937" s="66">
        <v>7.3769999999999998</v>
      </c>
      <c r="BD5937" s="66">
        <v>7.3769999999999998</v>
      </c>
      <c r="BE5937" s="66">
        <v>7.3769999999999998</v>
      </c>
      <c r="BF5937" s="66">
        <v>7.3769999999999998</v>
      </c>
      <c r="BG5937" s="66">
        <v>7.3769999999999998</v>
      </c>
      <c r="BH5937" s="65">
        <v>137153</v>
      </c>
      <c r="BI5937" s="65">
        <v>127408</v>
      </c>
      <c r="BJ5937" s="65">
        <v>116512</v>
      </c>
      <c r="BK5937" s="65">
        <v>123572</v>
      </c>
      <c r="BL5937" s="65">
        <v>130189</v>
      </c>
      <c r="BM5937" s="65">
        <v>118386</v>
      </c>
      <c r="BN5937" s="65">
        <v>117914</v>
      </c>
      <c r="BO5937" s="65">
        <v>139226</v>
      </c>
      <c r="BP5937" s="65">
        <v>130979</v>
      </c>
      <c r="BQ5937" s="65">
        <v>137315</v>
      </c>
      <c r="BR5937" s="65">
        <v>134984</v>
      </c>
      <c r="BS5937" s="65">
        <v>134343</v>
      </c>
      <c r="BT5937" s="65">
        <v>137153</v>
      </c>
      <c r="BU5937" s="65">
        <v>127408</v>
      </c>
      <c r="BV5937" s="65">
        <v>116512</v>
      </c>
      <c r="BW5937" s="65">
        <v>123572</v>
      </c>
      <c r="BX5937" s="65">
        <v>130189</v>
      </c>
      <c r="BY5937" s="65">
        <v>118386</v>
      </c>
      <c r="BZ5937" s="65">
        <v>117914</v>
      </c>
      <c r="CA5937" s="65">
        <v>139226</v>
      </c>
      <c r="CB5937" s="65">
        <v>130979</v>
      </c>
      <c r="CC5937" s="65">
        <v>137315</v>
      </c>
      <c r="CD5937" s="65">
        <v>134984</v>
      </c>
      <c r="CE5937" s="65">
        <v>134343</v>
      </c>
      <c r="CF5937" s="65">
        <v>7572.8509999999997</v>
      </c>
      <c r="CG5937" s="65">
        <v>7347.6559999999999</v>
      </c>
      <c r="CH5937" s="65">
        <v>6935.0839999999998</v>
      </c>
      <c r="CI5937" s="65">
        <v>7418.8710000000001</v>
      </c>
      <c r="CJ5937" s="65">
        <v>7067.6139999999996</v>
      </c>
      <c r="CK5937" s="65">
        <v>6002.8360000000002</v>
      </c>
      <c r="CL5937" s="65">
        <v>6282.8119999999999</v>
      </c>
      <c r="CM5937" s="65">
        <v>7785.9129999999996</v>
      </c>
      <c r="CN5937" s="65">
        <v>7286.35</v>
      </c>
      <c r="CO5937" s="65">
        <v>7742.7979999999998</v>
      </c>
      <c r="CP5937" s="65">
        <v>7454.4589999999998</v>
      </c>
      <c r="CQ5937" s="65">
        <v>7771.5169999999998</v>
      </c>
      <c r="CR5937" s="65">
        <v>209839</v>
      </c>
      <c r="CS5937" s="65">
        <v>209839</v>
      </c>
      <c r="CT5937" s="65">
        <v>1547981</v>
      </c>
      <c r="CU5937" s="65">
        <v>1547981</v>
      </c>
      <c r="CV5937" s="65">
        <v>86668.760999999999</v>
      </c>
      <c r="CW5937" s="63">
        <v>2020</v>
      </c>
    </row>
    <row r="5938" spans="1:101" s="55" customFormat="1" hidden="1" x14ac:dyDescent="0.25">
      <c r="A5938" s="55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63">
        <v>50656</v>
      </c>
      <c r="F5938" s="64" t="s">
        <v>20</v>
      </c>
      <c r="G5938" s="63" t="s">
        <v>501</v>
      </c>
      <c r="H5938" s="64" t="s">
        <v>4837</v>
      </c>
      <c r="I5938" s="64" t="s">
        <v>4838</v>
      </c>
      <c r="J5938" s="63">
        <v>9097</v>
      </c>
      <c r="K5938" s="64" t="s">
        <v>603</v>
      </c>
      <c r="L5938" s="64" t="s">
        <v>604</v>
      </c>
      <c r="M5938" s="64" t="s">
        <v>605</v>
      </c>
      <c r="N5938" s="64" t="s">
        <v>404</v>
      </c>
      <c r="O5938" s="63">
        <v>22</v>
      </c>
      <c r="P5938" s="63">
        <v>2</v>
      </c>
      <c r="Q5938" s="64" t="s">
        <v>27</v>
      </c>
      <c r="R5938" s="64" t="s">
        <v>22</v>
      </c>
      <c r="S5938" s="64" t="s">
        <v>84</v>
      </c>
      <c r="T5938" s="64" t="s">
        <v>78</v>
      </c>
      <c r="U5938" s="64" t="s">
        <v>606</v>
      </c>
      <c r="V5938" s="64" t="s">
        <v>516</v>
      </c>
      <c r="W5938" s="64" t="s">
        <v>519</v>
      </c>
      <c r="X5938" s="65">
        <v>11887</v>
      </c>
      <c r="Y5938" s="65">
        <v>11043</v>
      </c>
      <c r="Z5938" s="65">
        <v>10096</v>
      </c>
      <c r="AA5938" s="65">
        <v>10710</v>
      </c>
      <c r="AB5938" s="65">
        <v>11283</v>
      </c>
      <c r="AC5938" s="65">
        <v>10259</v>
      </c>
      <c r="AD5938" s="65">
        <v>10219</v>
      </c>
      <c r="AE5938" s="65">
        <v>12066</v>
      </c>
      <c r="AF5938" s="65">
        <v>11352</v>
      </c>
      <c r="AG5938" s="65">
        <v>11900</v>
      </c>
      <c r="AH5938" s="65">
        <v>11698</v>
      </c>
      <c r="AI5938" s="65">
        <v>11644</v>
      </c>
      <c r="AJ5938" s="65">
        <v>11887</v>
      </c>
      <c r="AK5938" s="65">
        <v>11043</v>
      </c>
      <c r="AL5938" s="65">
        <v>10096</v>
      </c>
      <c r="AM5938" s="65">
        <v>10710</v>
      </c>
      <c r="AN5938" s="65">
        <v>11283</v>
      </c>
      <c r="AO5938" s="65">
        <v>10259</v>
      </c>
      <c r="AP5938" s="65">
        <v>10219</v>
      </c>
      <c r="AQ5938" s="65">
        <v>12066</v>
      </c>
      <c r="AR5938" s="65">
        <v>11352</v>
      </c>
      <c r="AS5938" s="65">
        <v>11900</v>
      </c>
      <c r="AT5938" s="65">
        <v>11698</v>
      </c>
      <c r="AU5938" s="65">
        <v>11644</v>
      </c>
      <c r="AV5938" s="66">
        <v>14.102</v>
      </c>
      <c r="AW5938" s="66">
        <v>14.102</v>
      </c>
      <c r="AX5938" s="66">
        <v>14.103999999999999</v>
      </c>
      <c r="AY5938" s="66">
        <v>14.102</v>
      </c>
      <c r="AZ5938" s="66">
        <v>14.103</v>
      </c>
      <c r="BA5938" s="66">
        <v>14.103</v>
      </c>
      <c r="BB5938" s="66">
        <v>14.103</v>
      </c>
      <c r="BC5938" s="66">
        <v>14.103</v>
      </c>
      <c r="BD5938" s="66">
        <v>14.102</v>
      </c>
      <c r="BE5938" s="66">
        <v>14.103</v>
      </c>
      <c r="BF5938" s="66">
        <v>14.103</v>
      </c>
      <c r="BG5938" s="66">
        <v>14.102</v>
      </c>
      <c r="BH5938" s="65">
        <v>167630</v>
      </c>
      <c r="BI5938" s="65">
        <v>155728</v>
      </c>
      <c r="BJ5938" s="65">
        <v>142394</v>
      </c>
      <c r="BK5938" s="65">
        <v>151032</v>
      </c>
      <c r="BL5938" s="65">
        <v>159124</v>
      </c>
      <c r="BM5938" s="65">
        <v>144683</v>
      </c>
      <c r="BN5938" s="65">
        <v>144119</v>
      </c>
      <c r="BO5938" s="65">
        <v>170167</v>
      </c>
      <c r="BP5938" s="65">
        <v>160086</v>
      </c>
      <c r="BQ5938" s="65">
        <v>167826</v>
      </c>
      <c r="BR5938" s="65">
        <v>164977</v>
      </c>
      <c r="BS5938" s="65">
        <v>164204</v>
      </c>
      <c r="BT5938" s="65">
        <v>167630</v>
      </c>
      <c r="BU5938" s="65">
        <v>155728</v>
      </c>
      <c r="BV5938" s="65">
        <v>142394</v>
      </c>
      <c r="BW5938" s="65">
        <v>151032</v>
      </c>
      <c r="BX5938" s="65">
        <v>159124</v>
      </c>
      <c r="BY5938" s="65">
        <v>144683</v>
      </c>
      <c r="BZ5938" s="65">
        <v>144119</v>
      </c>
      <c r="CA5938" s="65">
        <v>170167</v>
      </c>
      <c r="CB5938" s="65">
        <v>160086</v>
      </c>
      <c r="CC5938" s="65">
        <v>167826</v>
      </c>
      <c r="CD5938" s="65">
        <v>164977</v>
      </c>
      <c r="CE5938" s="65">
        <v>164204</v>
      </c>
      <c r="CF5938" s="65">
        <v>9255.64</v>
      </c>
      <c r="CG5938" s="65">
        <v>8980.89</v>
      </c>
      <c r="CH5938" s="65">
        <v>8475.6190000000006</v>
      </c>
      <c r="CI5938" s="65">
        <v>9067.4989999999998</v>
      </c>
      <c r="CJ5938" s="65">
        <v>8638.4069999999992</v>
      </c>
      <c r="CK5938" s="65">
        <v>7336.22</v>
      </c>
      <c r="CL5938" s="65">
        <v>7679.0720000000001</v>
      </c>
      <c r="CM5938" s="65">
        <v>9516.2009999999991</v>
      </c>
      <c r="CN5938" s="65">
        <v>8905.59</v>
      </c>
      <c r="CO5938" s="65">
        <v>9463.1759999999995</v>
      </c>
      <c r="CP5938" s="65">
        <v>9110.7870000000003</v>
      </c>
      <c r="CQ5938" s="65">
        <v>9498.94</v>
      </c>
      <c r="CR5938" s="65">
        <v>134157</v>
      </c>
      <c r="CS5938" s="65">
        <v>134157</v>
      </c>
      <c r="CT5938" s="65">
        <v>1891970</v>
      </c>
      <c r="CU5938" s="65">
        <v>1891970</v>
      </c>
      <c r="CV5938" s="65">
        <v>105928.04</v>
      </c>
      <c r="CW5938" s="63">
        <v>2020</v>
      </c>
    </row>
    <row r="5939" spans="1:101" s="55" customFormat="1" hidden="1" x14ac:dyDescent="0.25">
      <c r="A5939" s="55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63">
        <v>50656</v>
      </c>
      <c r="F5939" s="64" t="s">
        <v>20</v>
      </c>
      <c r="G5939" s="63" t="s">
        <v>501</v>
      </c>
      <c r="H5939" s="64" t="s">
        <v>4837</v>
      </c>
      <c r="I5939" s="64" t="s">
        <v>4838</v>
      </c>
      <c r="J5939" s="63">
        <v>9097</v>
      </c>
      <c r="K5939" s="64" t="s">
        <v>603</v>
      </c>
      <c r="L5939" s="64" t="s">
        <v>604</v>
      </c>
      <c r="M5939" s="64" t="s">
        <v>605</v>
      </c>
      <c r="N5939" s="64" t="s">
        <v>404</v>
      </c>
      <c r="O5939" s="63">
        <v>22</v>
      </c>
      <c r="P5939" s="63">
        <v>2</v>
      </c>
      <c r="Q5939" s="64" t="s">
        <v>27</v>
      </c>
      <c r="R5939" s="64" t="s">
        <v>22</v>
      </c>
      <c r="S5939" s="64" t="s">
        <v>63</v>
      </c>
      <c r="T5939" s="64" t="s">
        <v>562</v>
      </c>
      <c r="U5939" s="64" t="s">
        <v>606</v>
      </c>
      <c r="V5939" s="64" t="s">
        <v>516</v>
      </c>
      <c r="W5939" s="64" t="s">
        <v>517</v>
      </c>
      <c r="X5939" s="65">
        <v>250</v>
      </c>
      <c r="Y5939" s="65">
        <v>128</v>
      </c>
      <c r="Z5939" s="65">
        <v>170</v>
      </c>
      <c r="AA5939" s="65">
        <v>324</v>
      </c>
      <c r="AB5939" s="65">
        <v>103</v>
      </c>
      <c r="AC5939" s="65">
        <v>110</v>
      </c>
      <c r="AD5939" s="65">
        <v>669</v>
      </c>
      <c r="AE5939" s="65">
        <v>42</v>
      </c>
      <c r="AF5939" s="65">
        <v>324</v>
      </c>
      <c r="AG5939" s="65">
        <v>213</v>
      </c>
      <c r="AH5939" s="65">
        <v>230</v>
      </c>
      <c r="AI5939" s="65">
        <v>308</v>
      </c>
      <c r="AJ5939" s="65">
        <v>250</v>
      </c>
      <c r="AK5939" s="65">
        <v>128</v>
      </c>
      <c r="AL5939" s="65">
        <v>170</v>
      </c>
      <c r="AM5939" s="65">
        <v>324</v>
      </c>
      <c r="AN5939" s="65">
        <v>103</v>
      </c>
      <c r="AO5939" s="65">
        <v>110</v>
      </c>
      <c r="AP5939" s="65">
        <v>669</v>
      </c>
      <c r="AQ5939" s="65">
        <v>42</v>
      </c>
      <c r="AR5939" s="65">
        <v>324</v>
      </c>
      <c r="AS5939" s="65">
        <v>213</v>
      </c>
      <c r="AT5939" s="65">
        <v>230</v>
      </c>
      <c r="AU5939" s="65">
        <v>308</v>
      </c>
      <c r="AV5939" s="66">
        <v>2.5</v>
      </c>
      <c r="AW5939" s="66">
        <v>2.5</v>
      </c>
      <c r="AX5939" s="66">
        <v>2.5</v>
      </c>
      <c r="AY5939" s="66">
        <v>2.5</v>
      </c>
      <c r="AZ5939" s="66">
        <v>2.5</v>
      </c>
      <c r="BA5939" s="66">
        <v>2.5</v>
      </c>
      <c r="BB5939" s="66">
        <v>2.5</v>
      </c>
      <c r="BC5939" s="66">
        <v>2.5059999999999998</v>
      </c>
      <c r="BD5939" s="66">
        <v>2.5</v>
      </c>
      <c r="BE5939" s="66">
        <v>2.5</v>
      </c>
      <c r="BF5939" s="66">
        <v>2.5</v>
      </c>
      <c r="BG5939" s="66">
        <v>2.5</v>
      </c>
      <c r="BH5939" s="65">
        <v>625</v>
      </c>
      <c r="BI5939" s="65">
        <v>320</v>
      </c>
      <c r="BJ5939" s="65">
        <v>425</v>
      </c>
      <c r="BK5939" s="65">
        <v>810</v>
      </c>
      <c r="BL5939" s="65">
        <v>258</v>
      </c>
      <c r="BM5939" s="65">
        <v>275</v>
      </c>
      <c r="BN5939" s="65">
        <v>1673</v>
      </c>
      <c r="BO5939" s="65">
        <v>105</v>
      </c>
      <c r="BP5939" s="65">
        <v>810</v>
      </c>
      <c r="BQ5939" s="65">
        <v>533</v>
      </c>
      <c r="BR5939" s="65">
        <v>575</v>
      </c>
      <c r="BS5939" s="65">
        <v>770</v>
      </c>
      <c r="BT5939" s="65">
        <v>625</v>
      </c>
      <c r="BU5939" s="65">
        <v>320</v>
      </c>
      <c r="BV5939" s="65">
        <v>425</v>
      </c>
      <c r="BW5939" s="65">
        <v>810</v>
      </c>
      <c r="BX5939" s="65">
        <v>258</v>
      </c>
      <c r="BY5939" s="65">
        <v>275</v>
      </c>
      <c r="BZ5939" s="65">
        <v>1673</v>
      </c>
      <c r="CA5939" s="65">
        <v>105</v>
      </c>
      <c r="CB5939" s="65">
        <v>810</v>
      </c>
      <c r="CC5939" s="65">
        <v>533</v>
      </c>
      <c r="CD5939" s="65">
        <v>575</v>
      </c>
      <c r="CE5939" s="65">
        <v>770</v>
      </c>
      <c r="CF5939" s="65">
        <v>34.509</v>
      </c>
      <c r="CG5939" s="65">
        <v>18.454000000000001</v>
      </c>
      <c r="CH5939" s="65">
        <v>25.297000000000001</v>
      </c>
      <c r="CI5939" s="65">
        <v>48.63</v>
      </c>
      <c r="CJ5939" s="65">
        <v>13.978999999999999</v>
      </c>
      <c r="CK5939" s="65">
        <v>13.944000000000001</v>
      </c>
      <c r="CL5939" s="65">
        <v>89.116</v>
      </c>
      <c r="CM5939" s="65">
        <v>5.8860000000000001</v>
      </c>
      <c r="CN5939" s="65">
        <v>45.06</v>
      </c>
      <c r="CO5939" s="65">
        <v>30.026</v>
      </c>
      <c r="CP5939" s="65">
        <v>31.754000000000001</v>
      </c>
      <c r="CQ5939" s="65">
        <v>44.542999999999999</v>
      </c>
      <c r="CR5939" s="65">
        <v>2871</v>
      </c>
      <c r="CS5939" s="65">
        <v>2871</v>
      </c>
      <c r="CT5939" s="65">
        <v>7179</v>
      </c>
      <c r="CU5939" s="65">
        <v>7179</v>
      </c>
      <c r="CV5939" s="65">
        <v>401.19799999999998</v>
      </c>
      <c r="CW5939" s="63">
        <v>2020</v>
      </c>
    </row>
    <row r="5940" spans="1:101" s="55" customFormat="1" hidden="1" x14ac:dyDescent="0.25">
      <c r="A5940" s="55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63">
        <v>50657</v>
      </c>
      <c r="F5940" s="64" t="s">
        <v>20</v>
      </c>
      <c r="G5940" s="63" t="s">
        <v>501</v>
      </c>
      <c r="H5940" s="64" t="s">
        <v>4839</v>
      </c>
      <c r="I5940" s="64" t="s">
        <v>4840</v>
      </c>
      <c r="J5940" s="63">
        <v>49760</v>
      </c>
      <c r="K5940" s="64" t="s">
        <v>1042</v>
      </c>
      <c r="L5940" s="64" t="s">
        <v>651</v>
      </c>
      <c r="M5940" s="64" t="s">
        <v>841</v>
      </c>
      <c r="N5940" s="64" t="s">
        <v>404</v>
      </c>
      <c r="O5940" s="63">
        <v>22</v>
      </c>
      <c r="P5940" s="63">
        <v>2</v>
      </c>
      <c r="Q5940" s="64" t="s">
        <v>27</v>
      </c>
      <c r="R5940" s="64" t="s">
        <v>22</v>
      </c>
      <c r="S5940" s="64" t="s">
        <v>83</v>
      </c>
      <c r="T5940" s="64" t="s">
        <v>648</v>
      </c>
      <c r="U5940" s="64" t="s">
        <v>569</v>
      </c>
      <c r="V5940" s="64" t="s">
        <v>516</v>
      </c>
      <c r="W5940" s="64" t="s">
        <v>519</v>
      </c>
      <c r="X5940" s="65">
        <v>25359</v>
      </c>
      <c r="Y5940" s="65">
        <v>23974</v>
      </c>
      <c r="Z5940" s="65">
        <v>29964</v>
      </c>
      <c r="AA5940" s="65">
        <v>23692</v>
      </c>
      <c r="AB5940" s="65">
        <v>24385</v>
      </c>
      <c r="AC5940" s="65">
        <v>27732</v>
      </c>
      <c r="AD5940" s="65">
        <v>24343</v>
      </c>
      <c r="AE5940" s="65">
        <v>31380</v>
      </c>
      <c r="AF5940" s="65">
        <v>31645</v>
      </c>
      <c r="AG5940" s="65">
        <v>30501</v>
      </c>
      <c r="AH5940" s="65">
        <v>26751</v>
      </c>
      <c r="AI5940" s="65">
        <v>30340</v>
      </c>
      <c r="AJ5940" s="65">
        <v>25359</v>
      </c>
      <c r="AK5940" s="65">
        <v>23974</v>
      </c>
      <c r="AL5940" s="65">
        <v>29964</v>
      </c>
      <c r="AM5940" s="65">
        <v>23692</v>
      </c>
      <c r="AN5940" s="65">
        <v>24385</v>
      </c>
      <c r="AO5940" s="65">
        <v>27732</v>
      </c>
      <c r="AP5940" s="65">
        <v>24343</v>
      </c>
      <c r="AQ5940" s="65">
        <v>31380</v>
      </c>
      <c r="AR5940" s="65">
        <v>31645</v>
      </c>
      <c r="AS5940" s="65">
        <v>30501</v>
      </c>
      <c r="AT5940" s="65">
        <v>26751</v>
      </c>
      <c r="AU5940" s="65">
        <v>30340</v>
      </c>
      <c r="AV5940" s="66">
        <v>7.2309999999999999</v>
      </c>
      <c r="AW5940" s="66">
        <v>7.7060000000000004</v>
      </c>
      <c r="AX5940" s="66">
        <v>8.3290000000000006</v>
      </c>
      <c r="AY5940" s="66">
        <v>7.5940000000000003</v>
      </c>
      <c r="AZ5940" s="66">
        <v>7.56</v>
      </c>
      <c r="BA5940" s="66">
        <v>7.282</v>
      </c>
      <c r="BB5940" s="66">
        <v>7.5659999999999998</v>
      </c>
      <c r="BC5940" s="66">
        <v>7.3639999999999999</v>
      </c>
      <c r="BD5940" s="66">
        <v>7.3520000000000003</v>
      </c>
      <c r="BE5940" s="66">
        <v>7.5209999999999999</v>
      </c>
      <c r="BF5940" s="66">
        <v>7.399</v>
      </c>
      <c r="BG5940" s="66">
        <v>7.4649999999999999</v>
      </c>
      <c r="BH5940" s="65">
        <v>183371</v>
      </c>
      <c r="BI5940" s="65">
        <v>184744</v>
      </c>
      <c r="BJ5940" s="65">
        <v>249570</v>
      </c>
      <c r="BK5940" s="65">
        <v>179917</v>
      </c>
      <c r="BL5940" s="65">
        <v>184351</v>
      </c>
      <c r="BM5940" s="65">
        <v>201944</v>
      </c>
      <c r="BN5940" s="65">
        <v>184179</v>
      </c>
      <c r="BO5940" s="65">
        <v>231082</v>
      </c>
      <c r="BP5940" s="65">
        <v>232654</v>
      </c>
      <c r="BQ5940" s="65">
        <v>229398</v>
      </c>
      <c r="BR5940" s="65">
        <v>197931</v>
      </c>
      <c r="BS5940" s="65">
        <v>226488</v>
      </c>
      <c r="BT5940" s="65">
        <v>183371</v>
      </c>
      <c r="BU5940" s="65">
        <v>184744</v>
      </c>
      <c r="BV5940" s="65">
        <v>249570</v>
      </c>
      <c r="BW5940" s="65">
        <v>179917</v>
      </c>
      <c r="BX5940" s="65">
        <v>184351</v>
      </c>
      <c r="BY5940" s="65">
        <v>201944</v>
      </c>
      <c r="BZ5940" s="65">
        <v>184179</v>
      </c>
      <c r="CA5940" s="65">
        <v>231082</v>
      </c>
      <c r="CB5940" s="65">
        <v>232654</v>
      </c>
      <c r="CC5940" s="65">
        <v>229398</v>
      </c>
      <c r="CD5940" s="65">
        <v>197931</v>
      </c>
      <c r="CE5940" s="65">
        <v>226488</v>
      </c>
      <c r="CF5940" s="65">
        <v>7041.1629999999996</v>
      </c>
      <c r="CG5940" s="65">
        <v>0</v>
      </c>
      <c r="CH5940" s="65">
        <v>10508.86</v>
      </c>
      <c r="CI5940" s="65">
        <v>10553.36</v>
      </c>
      <c r="CJ5940" s="65">
        <v>10448.882</v>
      </c>
      <c r="CK5940" s="65">
        <v>11708.094999999999</v>
      </c>
      <c r="CL5940" s="65">
        <v>13535.466</v>
      </c>
      <c r="CM5940" s="65">
        <v>13641.723</v>
      </c>
      <c r="CN5940" s="65">
        <v>13816.037</v>
      </c>
      <c r="CO5940" s="65">
        <v>13671.073</v>
      </c>
      <c r="CP5940" s="65">
        <v>11401.267</v>
      </c>
      <c r="CQ5940" s="65">
        <v>13413.293</v>
      </c>
      <c r="CR5940" s="65">
        <v>330066</v>
      </c>
      <c r="CS5940" s="65">
        <v>330066</v>
      </c>
      <c r="CT5940" s="65">
        <v>2485629</v>
      </c>
      <c r="CU5940" s="65">
        <v>2485629</v>
      </c>
      <c r="CV5940" s="65">
        <v>129739.22</v>
      </c>
      <c r="CW5940" s="63">
        <v>2020</v>
      </c>
    </row>
    <row r="5941" spans="1:101" s="55" customFormat="1" hidden="1" x14ac:dyDescent="0.25">
      <c r="A5941" s="55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63">
        <v>50657</v>
      </c>
      <c r="F5941" s="64" t="s">
        <v>20</v>
      </c>
      <c r="G5941" s="63" t="s">
        <v>501</v>
      </c>
      <c r="H5941" s="64" t="s">
        <v>4839</v>
      </c>
      <c r="I5941" s="64" t="s">
        <v>4840</v>
      </c>
      <c r="J5941" s="63">
        <v>49760</v>
      </c>
      <c r="K5941" s="64" t="s">
        <v>1042</v>
      </c>
      <c r="L5941" s="64" t="s">
        <v>651</v>
      </c>
      <c r="M5941" s="64" t="s">
        <v>841</v>
      </c>
      <c r="N5941" s="64" t="s">
        <v>404</v>
      </c>
      <c r="O5941" s="63">
        <v>22</v>
      </c>
      <c r="P5941" s="63">
        <v>2</v>
      </c>
      <c r="Q5941" s="64" t="s">
        <v>27</v>
      </c>
      <c r="R5941" s="64" t="s">
        <v>22</v>
      </c>
      <c r="S5941" s="64" t="s">
        <v>84</v>
      </c>
      <c r="T5941" s="64" t="s">
        <v>78</v>
      </c>
      <c r="U5941" s="64" t="s">
        <v>569</v>
      </c>
      <c r="V5941" s="64" t="s">
        <v>516</v>
      </c>
      <c r="W5941" s="64" t="s">
        <v>519</v>
      </c>
      <c r="X5941" s="65">
        <v>16214</v>
      </c>
      <c r="Y5941" s="65">
        <v>15328</v>
      </c>
      <c r="Z5941" s="65">
        <v>19157</v>
      </c>
      <c r="AA5941" s="65">
        <v>15148</v>
      </c>
      <c r="AB5941" s="65">
        <v>15590</v>
      </c>
      <c r="AC5941" s="65">
        <v>17729</v>
      </c>
      <c r="AD5941" s="65">
        <v>15564</v>
      </c>
      <c r="AE5941" s="65">
        <v>20062</v>
      </c>
      <c r="AF5941" s="65">
        <v>20231</v>
      </c>
      <c r="AG5941" s="65">
        <v>19499</v>
      </c>
      <c r="AH5941" s="65">
        <v>17102</v>
      </c>
      <c r="AI5941" s="65">
        <v>19398</v>
      </c>
      <c r="AJ5941" s="65">
        <v>16214</v>
      </c>
      <c r="AK5941" s="65">
        <v>15328</v>
      </c>
      <c r="AL5941" s="65">
        <v>19157</v>
      </c>
      <c r="AM5941" s="65">
        <v>15148</v>
      </c>
      <c r="AN5941" s="65">
        <v>15590</v>
      </c>
      <c r="AO5941" s="65">
        <v>17729</v>
      </c>
      <c r="AP5941" s="65">
        <v>15564</v>
      </c>
      <c r="AQ5941" s="65">
        <v>20062</v>
      </c>
      <c r="AR5941" s="65">
        <v>20231</v>
      </c>
      <c r="AS5941" s="65">
        <v>19499</v>
      </c>
      <c r="AT5941" s="65">
        <v>17102</v>
      </c>
      <c r="AU5941" s="65">
        <v>19398</v>
      </c>
      <c r="AV5941" s="66">
        <v>13.823</v>
      </c>
      <c r="AW5941" s="66">
        <v>14.731</v>
      </c>
      <c r="AX5941" s="66">
        <v>15.922000000000001</v>
      </c>
      <c r="AY5941" s="66">
        <v>14.516999999999999</v>
      </c>
      <c r="AZ5941" s="66">
        <v>14.452</v>
      </c>
      <c r="BA5941" s="66">
        <v>13.923</v>
      </c>
      <c r="BB5941" s="66">
        <v>14.462999999999999</v>
      </c>
      <c r="BC5941" s="66">
        <v>14.077</v>
      </c>
      <c r="BD5941" s="66">
        <v>14.055</v>
      </c>
      <c r="BE5941" s="66">
        <v>14.38</v>
      </c>
      <c r="BF5941" s="66">
        <v>14.145</v>
      </c>
      <c r="BG5941" s="66">
        <v>14.272</v>
      </c>
      <c r="BH5941" s="65">
        <v>224126</v>
      </c>
      <c r="BI5941" s="65">
        <v>225797</v>
      </c>
      <c r="BJ5941" s="65">
        <v>305018</v>
      </c>
      <c r="BK5941" s="65">
        <v>219904</v>
      </c>
      <c r="BL5941" s="65">
        <v>225307</v>
      </c>
      <c r="BM5941" s="65">
        <v>246841</v>
      </c>
      <c r="BN5941" s="65">
        <v>225102</v>
      </c>
      <c r="BO5941" s="65">
        <v>282413</v>
      </c>
      <c r="BP5941" s="65">
        <v>284347</v>
      </c>
      <c r="BQ5941" s="65">
        <v>280396</v>
      </c>
      <c r="BR5941" s="65">
        <v>241908</v>
      </c>
      <c r="BS5941" s="65">
        <v>276848</v>
      </c>
      <c r="BT5941" s="65">
        <v>224126</v>
      </c>
      <c r="BU5941" s="65">
        <v>225797</v>
      </c>
      <c r="BV5941" s="65">
        <v>305018</v>
      </c>
      <c r="BW5941" s="65">
        <v>219904</v>
      </c>
      <c r="BX5941" s="65">
        <v>225307</v>
      </c>
      <c r="BY5941" s="65">
        <v>246841</v>
      </c>
      <c r="BZ5941" s="65">
        <v>225102</v>
      </c>
      <c r="CA5941" s="65">
        <v>282413</v>
      </c>
      <c r="CB5941" s="65">
        <v>284347</v>
      </c>
      <c r="CC5941" s="65">
        <v>280396</v>
      </c>
      <c r="CD5941" s="65">
        <v>241908</v>
      </c>
      <c r="CE5941" s="65">
        <v>276848</v>
      </c>
      <c r="CF5941" s="65">
        <v>8606.1</v>
      </c>
      <c r="CG5941" s="65">
        <v>0</v>
      </c>
      <c r="CH5941" s="65">
        <v>12843.638999999999</v>
      </c>
      <c r="CI5941" s="65">
        <v>12898.839</v>
      </c>
      <c r="CJ5941" s="65">
        <v>12770.246999999999</v>
      </c>
      <c r="CK5941" s="65">
        <v>14311.048000000001</v>
      </c>
      <c r="CL5941" s="65">
        <v>16542.928</v>
      </c>
      <c r="CM5941" s="65">
        <v>16671.968000000001</v>
      </c>
      <c r="CN5941" s="65">
        <v>16885.777999999998</v>
      </c>
      <c r="CO5941" s="65">
        <v>16710.296999999999</v>
      </c>
      <c r="CP5941" s="65">
        <v>13934.453</v>
      </c>
      <c r="CQ5941" s="65">
        <v>16395.769</v>
      </c>
      <c r="CR5941" s="65">
        <v>211022</v>
      </c>
      <c r="CS5941" s="65">
        <v>211022</v>
      </c>
      <c r="CT5941" s="65">
        <v>3038007</v>
      </c>
      <c r="CU5941" s="65">
        <v>3038007</v>
      </c>
      <c r="CV5941" s="65">
        <v>158571.07</v>
      </c>
      <c r="CW5941" s="63">
        <v>2020</v>
      </c>
    </row>
    <row r="5942" spans="1:101" s="55" customFormat="1" hidden="1" x14ac:dyDescent="0.25">
      <c r="A5942" s="55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63">
        <v>50657</v>
      </c>
      <c r="F5942" s="64" t="s">
        <v>20</v>
      </c>
      <c r="G5942" s="63" t="s">
        <v>501</v>
      </c>
      <c r="H5942" s="64" t="s">
        <v>4839</v>
      </c>
      <c r="I5942" s="64" t="s">
        <v>4840</v>
      </c>
      <c r="J5942" s="63">
        <v>49760</v>
      </c>
      <c r="K5942" s="64" t="s">
        <v>1042</v>
      </c>
      <c r="L5942" s="64" t="s">
        <v>651</v>
      </c>
      <c r="M5942" s="64" t="s">
        <v>841</v>
      </c>
      <c r="N5942" s="64" t="s">
        <v>404</v>
      </c>
      <c r="O5942" s="63">
        <v>22</v>
      </c>
      <c r="P5942" s="63">
        <v>2</v>
      </c>
      <c r="Q5942" s="64" t="s">
        <v>27</v>
      </c>
      <c r="R5942" s="64" t="s">
        <v>22</v>
      </c>
      <c r="S5942" s="64" t="s">
        <v>60</v>
      </c>
      <c r="T5942" s="64" t="s">
        <v>60</v>
      </c>
      <c r="U5942" s="64" t="s">
        <v>569</v>
      </c>
      <c r="V5942" s="64" t="s">
        <v>516</v>
      </c>
      <c r="W5942" s="64" t="s">
        <v>517</v>
      </c>
      <c r="X5942" s="65">
        <v>10325</v>
      </c>
      <c r="Y5942" s="65">
        <v>3075</v>
      </c>
      <c r="Z5942" s="65">
        <v>4940</v>
      </c>
      <c r="AA5942" s="65">
        <v>4374</v>
      </c>
      <c r="AB5942" s="65">
        <v>2382</v>
      </c>
      <c r="AC5942" s="65">
        <v>4010</v>
      </c>
      <c r="AD5942" s="65">
        <v>3239</v>
      </c>
      <c r="AE5942" s="65">
        <v>2147</v>
      </c>
      <c r="AF5942" s="65">
        <v>1856</v>
      </c>
      <c r="AG5942" s="65">
        <v>1970</v>
      </c>
      <c r="AH5942" s="65">
        <v>3088</v>
      </c>
      <c r="AI5942" s="65">
        <v>2183</v>
      </c>
      <c r="AJ5942" s="65">
        <v>10325</v>
      </c>
      <c r="AK5942" s="65">
        <v>3075</v>
      </c>
      <c r="AL5942" s="65">
        <v>4940</v>
      </c>
      <c r="AM5942" s="65">
        <v>4374</v>
      </c>
      <c r="AN5942" s="65">
        <v>2382</v>
      </c>
      <c r="AO5942" s="65">
        <v>4010</v>
      </c>
      <c r="AP5942" s="65">
        <v>3239</v>
      </c>
      <c r="AQ5942" s="65">
        <v>2147</v>
      </c>
      <c r="AR5942" s="65">
        <v>1856</v>
      </c>
      <c r="AS5942" s="65">
        <v>1970</v>
      </c>
      <c r="AT5942" s="65">
        <v>3088</v>
      </c>
      <c r="AU5942" s="65">
        <v>2183</v>
      </c>
      <c r="AV5942" s="66">
        <v>1.036</v>
      </c>
      <c r="AW5942" s="66">
        <v>1.036</v>
      </c>
      <c r="AX5942" s="66">
        <v>1.036</v>
      </c>
      <c r="AY5942" s="66">
        <v>1.036</v>
      </c>
      <c r="AZ5942" s="66">
        <v>1.036</v>
      </c>
      <c r="BA5942" s="66">
        <v>1.036</v>
      </c>
      <c r="BB5942" s="66">
        <v>1.036</v>
      </c>
      <c r="BC5942" s="66">
        <v>1.036</v>
      </c>
      <c r="BD5942" s="66">
        <v>1.036</v>
      </c>
      <c r="BE5942" s="66">
        <v>1.036</v>
      </c>
      <c r="BF5942" s="66">
        <v>1.036</v>
      </c>
      <c r="BG5942" s="66">
        <v>1.036</v>
      </c>
      <c r="BH5942" s="65">
        <v>10697</v>
      </c>
      <c r="BI5942" s="65">
        <v>3186</v>
      </c>
      <c r="BJ5942" s="65">
        <v>5118</v>
      </c>
      <c r="BK5942" s="65">
        <v>4531</v>
      </c>
      <c r="BL5942" s="65">
        <v>2468</v>
      </c>
      <c r="BM5942" s="65">
        <v>4154</v>
      </c>
      <c r="BN5942" s="65">
        <v>3356</v>
      </c>
      <c r="BO5942" s="65">
        <v>2224</v>
      </c>
      <c r="BP5942" s="65">
        <v>1923</v>
      </c>
      <c r="BQ5942" s="65">
        <v>2041</v>
      </c>
      <c r="BR5942" s="65">
        <v>3199</v>
      </c>
      <c r="BS5942" s="65">
        <v>2262</v>
      </c>
      <c r="BT5942" s="65">
        <v>10697</v>
      </c>
      <c r="BU5942" s="65">
        <v>3186</v>
      </c>
      <c r="BV5942" s="65">
        <v>5118</v>
      </c>
      <c r="BW5942" s="65">
        <v>4531</v>
      </c>
      <c r="BX5942" s="65">
        <v>2468</v>
      </c>
      <c r="BY5942" s="65">
        <v>4154</v>
      </c>
      <c r="BZ5942" s="65">
        <v>3356</v>
      </c>
      <c r="CA5942" s="65">
        <v>2224</v>
      </c>
      <c r="CB5942" s="65">
        <v>1923</v>
      </c>
      <c r="CC5942" s="65">
        <v>2041</v>
      </c>
      <c r="CD5942" s="65">
        <v>3199</v>
      </c>
      <c r="CE5942" s="65">
        <v>2262</v>
      </c>
      <c r="CF5942" s="65">
        <v>410.73700000000002</v>
      </c>
      <c r="CG5942" s="65">
        <v>0</v>
      </c>
      <c r="CH5942" s="65">
        <v>215.501</v>
      </c>
      <c r="CI5942" s="65">
        <v>265.80099999999999</v>
      </c>
      <c r="CJ5942" s="65">
        <v>139.87100000000001</v>
      </c>
      <c r="CK5942" s="65">
        <v>240.857</v>
      </c>
      <c r="CL5942" s="65">
        <v>246.60599999999999</v>
      </c>
      <c r="CM5942" s="65">
        <v>131.309</v>
      </c>
      <c r="CN5942" s="65">
        <v>114.185</v>
      </c>
      <c r="CO5942" s="65">
        <v>121.63</v>
      </c>
      <c r="CP5942" s="65">
        <v>184.28</v>
      </c>
      <c r="CQ5942" s="65">
        <v>133.93799999999999</v>
      </c>
      <c r="CR5942" s="65">
        <v>43589</v>
      </c>
      <c r="CS5942" s="65">
        <v>43589</v>
      </c>
      <c r="CT5942" s="65">
        <v>45159</v>
      </c>
      <c r="CU5942" s="65">
        <v>45159</v>
      </c>
      <c r="CV5942" s="65">
        <v>2204.7150000000001</v>
      </c>
      <c r="CW5942" s="63">
        <v>2020</v>
      </c>
    </row>
    <row r="5943" spans="1:101" s="55" customFormat="1" hidden="1" x14ac:dyDescent="0.25">
      <c r="A5943" s="55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63">
        <v>50658</v>
      </c>
      <c r="F5943" s="64" t="s">
        <v>20</v>
      </c>
      <c r="G5943" s="63" t="s">
        <v>501</v>
      </c>
      <c r="H5943" s="64" t="s">
        <v>4841</v>
      </c>
      <c r="I5943" s="64" t="s">
        <v>4842</v>
      </c>
      <c r="J5943" s="63">
        <v>4425</v>
      </c>
      <c r="K5943" s="64" t="s">
        <v>2737</v>
      </c>
      <c r="L5943" s="64" t="s">
        <v>651</v>
      </c>
      <c r="M5943" s="64" t="s">
        <v>512</v>
      </c>
      <c r="N5943" s="64" t="s">
        <v>404</v>
      </c>
      <c r="O5943" s="63">
        <v>22</v>
      </c>
      <c r="P5943" s="63">
        <v>2</v>
      </c>
      <c r="Q5943" s="64" t="s">
        <v>27</v>
      </c>
      <c r="R5943" s="64" t="s">
        <v>22</v>
      </c>
      <c r="S5943" s="64" t="s">
        <v>83</v>
      </c>
      <c r="T5943" s="64" t="s">
        <v>648</v>
      </c>
      <c r="U5943" s="64" t="s">
        <v>569</v>
      </c>
      <c r="V5943" s="64" t="s">
        <v>516</v>
      </c>
      <c r="W5943" s="64" t="s">
        <v>519</v>
      </c>
      <c r="X5943" s="65">
        <v>64762</v>
      </c>
      <c r="Y5943" s="65">
        <v>56978</v>
      </c>
      <c r="Z5943" s="65">
        <v>64578</v>
      </c>
      <c r="AA5943" s="65">
        <v>55924</v>
      </c>
      <c r="AB5943" s="65">
        <v>59292</v>
      </c>
      <c r="AC5943" s="65">
        <v>49124</v>
      </c>
      <c r="AD5943" s="65">
        <v>64736</v>
      </c>
      <c r="AE5943" s="65">
        <v>64801</v>
      </c>
      <c r="AF5943" s="65">
        <v>62839</v>
      </c>
      <c r="AG5943" s="65">
        <v>54549</v>
      </c>
      <c r="AH5943" s="65">
        <v>63099</v>
      </c>
      <c r="AI5943" s="65">
        <v>65022</v>
      </c>
      <c r="AJ5943" s="65">
        <v>64762</v>
      </c>
      <c r="AK5943" s="65">
        <v>56978</v>
      </c>
      <c r="AL5943" s="65">
        <v>64578</v>
      </c>
      <c r="AM5943" s="65">
        <v>55924</v>
      </c>
      <c r="AN5943" s="65">
        <v>59292</v>
      </c>
      <c r="AO5943" s="65">
        <v>49124</v>
      </c>
      <c r="AP5943" s="65">
        <v>64736</v>
      </c>
      <c r="AQ5943" s="65">
        <v>64801</v>
      </c>
      <c r="AR5943" s="65">
        <v>62839</v>
      </c>
      <c r="AS5943" s="65">
        <v>54549</v>
      </c>
      <c r="AT5943" s="65">
        <v>63099</v>
      </c>
      <c r="AU5943" s="65">
        <v>65022</v>
      </c>
      <c r="AV5943" s="66">
        <v>7.3769999999999998</v>
      </c>
      <c r="AW5943" s="66">
        <v>7.3769999999999998</v>
      </c>
      <c r="AX5943" s="66">
        <v>7.3769999999999998</v>
      </c>
      <c r="AY5943" s="66">
        <v>7.3769999999999998</v>
      </c>
      <c r="AZ5943" s="66">
        <v>7.3769999999999998</v>
      </c>
      <c r="BA5943" s="66">
        <v>7.3769999999999998</v>
      </c>
      <c r="BB5943" s="66">
        <v>7.3769999999999998</v>
      </c>
      <c r="BC5943" s="66">
        <v>7.3769999999999998</v>
      </c>
      <c r="BD5943" s="66">
        <v>7.3769999999999998</v>
      </c>
      <c r="BE5943" s="66">
        <v>7.3769999999999998</v>
      </c>
      <c r="BF5943" s="66">
        <v>7.3769999999999998</v>
      </c>
      <c r="BG5943" s="66">
        <v>7.3769999999999998</v>
      </c>
      <c r="BH5943" s="65">
        <v>477749</v>
      </c>
      <c r="BI5943" s="65">
        <v>420327</v>
      </c>
      <c r="BJ5943" s="65">
        <v>476392</v>
      </c>
      <c r="BK5943" s="65">
        <v>412551</v>
      </c>
      <c r="BL5943" s="65">
        <v>437397</v>
      </c>
      <c r="BM5943" s="65">
        <v>362388</v>
      </c>
      <c r="BN5943" s="65">
        <v>477557</v>
      </c>
      <c r="BO5943" s="65">
        <v>478037</v>
      </c>
      <c r="BP5943" s="65">
        <v>463563</v>
      </c>
      <c r="BQ5943" s="65">
        <v>402408</v>
      </c>
      <c r="BR5943" s="65">
        <v>465481</v>
      </c>
      <c r="BS5943" s="65">
        <v>479667</v>
      </c>
      <c r="BT5943" s="65">
        <v>477749</v>
      </c>
      <c r="BU5943" s="65">
        <v>420327</v>
      </c>
      <c r="BV5943" s="65">
        <v>476392</v>
      </c>
      <c r="BW5943" s="65">
        <v>412551</v>
      </c>
      <c r="BX5943" s="65">
        <v>437397</v>
      </c>
      <c r="BY5943" s="65">
        <v>362388</v>
      </c>
      <c r="BZ5943" s="65">
        <v>477557</v>
      </c>
      <c r="CA5943" s="65">
        <v>478037</v>
      </c>
      <c r="CB5943" s="65">
        <v>463563</v>
      </c>
      <c r="CC5943" s="65">
        <v>402408</v>
      </c>
      <c r="CD5943" s="65">
        <v>465481</v>
      </c>
      <c r="CE5943" s="65">
        <v>479667</v>
      </c>
      <c r="CF5943" s="65">
        <v>29371.334999999999</v>
      </c>
      <c r="CG5943" s="65">
        <v>24829.398000000001</v>
      </c>
      <c r="CH5943" s="65">
        <v>29901.449000000001</v>
      </c>
      <c r="CI5943" s="65">
        <v>24981.379000000001</v>
      </c>
      <c r="CJ5943" s="65">
        <v>26829.552</v>
      </c>
      <c r="CK5943" s="65">
        <v>21815.173999999999</v>
      </c>
      <c r="CL5943" s="65">
        <v>27826.381000000001</v>
      </c>
      <c r="CM5943" s="65">
        <v>28764.521000000001</v>
      </c>
      <c r="CN5943" s="65">
        <v>28115.238000000001</v>
      </c>
      <c r="CO5943" s="65">
        <v>22816.573</v>
      </c>
      <c r="CP5943" s="65">
        <v>27969.143</v>
      </c>
      <c r="CQ5943" s="65">
        <v>29127.244999999999</v>
      </c>
      <c r="CR5943" s="65">
        <v>725704</v>
      </c>
      <c r="CS5943" s="65">
        <v>725704</v>
      </c>
      <c r="CT5943" s="65">
        <v>5353517</v>
      </c>
      <c r="CU5943" s="65">
        <v>5353517</v>
      </c>
      <c r="CV5943" s="65">
        <v>322347.39</v>
      </c>
      <c r="CW5943" s="63">
        <v>2020</v>
      </c>
    </row>
    <row r="5944" spans="1:101" s="55" customFormat="1" hidden="1" x14ac:dyDescent="0.25">
      <c r="A5944" s="55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63">
        <v>50658</v>
      </c>
      <c r="F5944" s="64" t="s">
        <v>20</v>
      </c>
      <c r="G5944" s="63" t="s">
        <v>501</v>
      </c>
      <c r="H5944" s="64" t="s">
        <v>4841</v>
      </c>
      <c r="I5944" s="64" t="s">
        <v>4842</v>
      </c>
      <c r="J5944" s="63">
        <v>4425</v>
      </c>
      <c r="K5944" s="64" t="s">
        <v>2737</v>
      </c>
      <c r="L5944" s="64" t="s">
        <v>651</v>
      </c>
      <c r="M5944" s="64" t="s">
        <v>512</v>
      </c>
      <c r="N5944" s="64" t="s">
        <v>404</v>
      </c>
      <c r="O5944" s="63">
        <v>22</v>
      </c>
      <c r="P5944" s="63">
        <v>2</v>
      </c>
      <c r="Q5944" s="64" t="s">
        <v>27</v>
      </c>
      <c r="R5944" s="64" t="s">
        <v>22</v>
      </c>
      <c r="S5944" s="64" t="s">
        <v>84</v>
      </c>
      <c r="T5944" s="64" t="s">
        <v>78</v>
      </c>
      <c r="U5944" s="64" t="s">
        <v>569</v>
      </c>
      <c r="V5944" s="64" t="s">
        <v>516</v>
      </c>
      <c r="W5944" s="64" t="s">
        <v>519</v>
      </c>
      <c r="X5944" s="65">
        <v>41406</v>
      </c>
      <c r="Y5944" s="65">
        <v>36429</v>
      </c>
      <c r="Z5944" s="65">
        <v>41289</v>
      </c>
      <c r="AA5944" s="65">
        <v>35756</v>
      </c>
      <c r="AB5944" s="65">
        <v>37909</v>
      </c>
      <c r="AC5944" s="65">
        <v>31408</v>
      </c>
      <c r="AD5944" s="65">
        <v>41388</v>
      </c>
      <c r="AE5944" s="65">
        <v>41431</v>
      </c>
      <c r="AF5944" s="65">
        <v>40177</v>
      </c>
      <c r="AG5944" s="65">
        <v>34875</v>
      </c>
      <c r="AH5944" s="65">
        <v>40341</v>
      </c>
      <c r="AI5944" s="65">
        <v>41569</v>
      </c>
      <c r="AJ5944" s="65">
        <v>41406</v>
      </c>
      <c r="AK5944" s="65">
        <v>36429</v>
      </c>
      <c r="AL5944" s="65">
        <v>41289</v>
      </c>
      <c r="AM5944" s="65">
        <v>35756</v>
      </c>
      <c r="AN5944" s="65">
        <v>37909</v>
      </c>
      <c r="AO5944" s="65">
        <v>31408</v>
      </c>
      <c r="AP5944" s="65">
        <v>41388</v>
      </c>
      <c r="AQ5944" s="65">
        <v>41431</v>
      </c>
      <c r="AR5944" s="65">
        <v>40177</v>
      </c>
      <c r="AS5944" s="65">
        <v>34875</v>
      </c>
      <c r="AT5944" s="65">
        <v>40341</v>
      </c>
      <c r="AU5944" s="65">
        <v>41569</v>
      </c>
      <c r="AV5944" s="66">
        <v>14.102</v>
      </c>
      <c r="AW5944" s="66">
        <v>14.102</v>
      </c>
      <c r="AX5944" s="66">
        <v>14.102</v>
      </c>
      <c r="AY5944" s="66">
        <v>14.102</v>
      </c>
      <c r="AZ5944" s="66">
        <v>14.102</v>
      </c>
      <c r="BA5944" s="66">
        <v>14.102</v>
      </c>
      <c r="BB5944" s="66">
        <v>14.103</v>
      </c>
      <c r="BC5944" s="66">
        <v>14.102</v>
      </c>
      <c r="BD5944" s="66">
        <v>14.102</v>
      </c>
      <c r="BE5944" s="66">
        <v>14.103</v>
      </c>
      <c r="BF5944" s="66">
        <v>14.103</v>
      </c>
      <c r="BG5944" s="66">
        <v>14.103</v>
      </c>
      <c r="BH5944" s="65">
        <v>583907</v>
      </c>
      <c r="BI5944" s="65">
        <v>513722</v>
      </c>
      <c r="BJ5944" s="65">
        <v>582257</v>
      </c>
      <c r="BK5944" s="65">
        <v>504231</v>
      </c>
      <c r="BL5944" s="65">
        <v>534593</v>
      </c>
      <c r="BM5944" s="65">
        <v>442916</v>
      </c>
      <c r="BN5944" s="65">
        <v>583695</v>
      </c>
      <c r="BO5944" s="65">
        <v>584260</v>
      </c>
      <c r="BP5944" s="65">
        <v>566576</v>
      </c>
      <c r="BQ5944" s="65">
        <v>491842</v>
      </c>
      <c r="BR5944" s="65">
        <v>568929</v>
      </c>
      <c r="BS5944" s="65">
        <v>586248</v>
      </c>
      <c r="BT5944" s="65">
        <v>583907</v>
      </c>
      <c r="BU5944" s="65">
        <v>513722</v>
      </c>
      <c r="BV5944" s="65">
        <v>582257</v>
      </c>
      <c r="BW5944" s="65">
        <v>504231</v>
      </c>
      <c r="BX5944" s="65">
        <v>534593</v>
      </c>
      <c r="BY5944" s="65">
        <v>442916</v>
      </c>
      <c r="BZ5944" s="65">
        <v>583695</v>
      </c>
      <c r="CA5944" s="65">
        <v>584260</v>
      </c>
      <c r="CB5944" s="65">
        <v>566576</v>
      </c>
      <c r="CC5944" s="65">
        <v>491842</v>
      </c>
      <c r="CD5944" s="65">
        <v>568929</v>
      </c>
      <c r="CE5944" s="65">
        <v>586248</v>
      </c>
      <c r="CF5944" s="65">
        <v>35897.784</v>
      </c>
      <c r="CG5944" s="65">
        <v>30346.400000000001</v>
      </c>
      <c r="CH5944" s="65">
        <v>36546.258999999998</v>
      </c>
      <c r="CI5944" s="65">
        <v>30532.899000000001</v>
      </c>
      <c r="CJ5944" s="65">
        <v>32791.446000000004</v>
      </c>
      <c r="CK5944" s="65">
        <v>26662.825000000001</v>
      </c>
      <c r="CL5944" s="65">
        <v>34010.813999999998</v>
      </c>
      <c r="CM5944" s="65">
        <v>35156.188000000002</v>
      </c>
      <c r="CN5944" s="65">
        <v>34362.99</v>
      </c>
      <c r="CO5944" s="65">
        <v>27887.498</v>
      </c>
      <c r="CP5944" s="65">
        <v>34184.957999999999</v>
      </c>
      <c r="CQ5944" s="65">
        <v>35599.213000000003</v>
      </c>
      <c r="CR5944" s="65">
        <v>463978</v>
      </c>
      <c r="CS5944" s="65">
        <v>463978</v>
      </c>
      <c r="CT5944" s="65">
        <v>6543176</v>
      </c>
      <c r="CU5944" s="65">
        <v>6543176</v>
      </c>
      <c r="CV5944" s="65">
        <v>393979.27</v>
      </c>
      <c r="CW5944" s="63">
        <v>2020</v>
      </c>
    </row>
    <row r="5945" spans="1:101" s="55" customFormat="1" hidden="1" x14ac:dyDescent="0.25">
      <c r="A5945" s="55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63">
        <v>50658</v>
      </c>
      <c r="F5945" s="64" t="s">
        <v>20</v>
      </c>
      <c r="G5945" s="63" t="s">
        <v>501</v>
      </c>
      <c r="H5945" s="64" t="s">
        <v>4841</v>
      </c>
      <c r="I5945" s="64" t="s">
        <v>4842</v>
      </c>
      <c r="J5945" s="63">
        <v>4425</v>
      </c>
      <c r="K5945" s="64" t="s">
        <v>2737</v>
      </c>
      <c r="L5945" s="64" t="s">
        <v>651</v>
      </c>
      <c r="M5945" s="64" t="s">
        <v>512</v>
      </c>
      <c r="N5945" s="64" t="s">
        <v>404</v>
      </c>
      <c r="O5945" s="63">
        <v>22</v>
      </c>
      <c r="P5945" s="63">
        <v>2</v>
      </c>
      <c r="Q5945" s="64" t="s">
        <v>27</v>
      </c>
      <c r="R5945" s="64" t="s">
        <v>22</v>
      </c>
      <c r="S5945" s="64" t="s">
        <v>60</v>
      </c>
      <c r="T5945" s="64" t="s">
        <v>60</v>
      </c>
      <c r="U5945" s="64" t="s">
        <v>569</v>
      </c>
      <c r="V5945" s="64" t="s">
        <v>516</v>
      </c>
      <c r="W5945" s="64" t="s">
        <v>517</v>
      </c>
      <c r="X5945" s="65">
        <v>3788</v>
      </c>
      <c r="Y5945" s="65">
        <v>3660</v>
      </c>
      <c r="Z5945" s="65">
        <v>4848</v>
      </c>
      <c r="AA5945" s="65">
        <v>5280</v>
      </c>
      <c r="AB5945" s="65">
        <v>7320</v>
      </c>
      <c r="AC5945" s="65">
        <v>5648</v>
      </c>
      <c r="AD5945" s="65">
        <v>5540</v>
      </c>
      <c r="AE5945" s="65">
        <v>7500</v>
      </c>
      <c r="AF5945" s="65">
        <v>4448</v>
      </c>
      <c r="AG5945" s="65">
        <v>9840</v>
      </c>
      <c r="AH5945" s="65">
        <v>9468</v>
      </c>
      <c r="AI5945" s="65">
        <v>5888</v>
      </c>
      <c r="AJ5945" s="65">
        <v>3788</v>
      </c>
      <c r="AK5945" s="65">
        <v>3660</v>
      </c>
      <c r="AL5945" s="65">
        <v>4848</v>
      </c>
      <c r="AM5945" s="65">
        <v>5280</v>
      </c>
      <c r="AN5945" s="65">
        <v>7320</v>
      </c>
      <c r="AO5945" s="65">
        <v>5648</v>
      </c>
      <c r="AP5945" s="65">
        <v>5540</v>
      </c>
      <c r="AQ5945" s="65">
        <v>7500</v>
      </c>
      <c r="AR5945" s="65">
        <v>4448</v>
      </c>
      <c r="AS5945" s="65">
        <v>9840</v>
      </c>
      <c r="AT5945" s="65">
        <v>9468</v>
      </c>
      <c r="AU5945" s="65">
        <v>5888</v>
      </c>
      <c r="AV5945" s="66">
        <v>1</v>
      </c>
      <c r="AW5945" s="66">
        <v>1</v>
      </c>
      <c r="AX5945" s="66">
        <v>1</v>
      </c>
      <c r="AY5945" s="66">
        <v>1</v>
      </c>
      <c r="AZ5945" s="66">
        <v>1</v>
      </c>
      <c r="BA5945" s="66">
        <v>1</v>
      </c>
      <c r="BB5945" s="66">
        <v>1</v>
      </c>
      <c r="BC5945" s="66">
        <v>1</v>
      </c>
      <c r="BD5945" s="66">
        <v>1</v>
      </c>
      <c r="BE5945" s="66">
        <v>1</v>
      </c>
      <c r="BF5945" s="66">
        <v>1</v>
      </c>
      <c r="BG5945" s="66">
        <v>1</v>
      </c>
      <c r="BH5945" s="65">
        <v>3788</v>
      </c>
      <c r="BI5945" s="65">
        <v>3660</v>
      </c>
      <c r="BJ5945" s="65">
        <v>4848</v>
      </c>
      <c r="BK5945" s="65">
        <v>5280</v>
      </c>
      <c r="BL5945" s="65">
        <v>7320</v>
      </c>
      <c r="BM5945" s="65">
        <v>5648</v>
      </c>
      <c r="BN5945" s="65">
        <v>5540</v>
      </c>
      <c r="BO5945" s="65">
        <v>7500</v>
      </c>
      <c r="BP5945" s="65">
        <v>4448</v>
      </c>
      <c r="BQ5945" s="65">
        <v>9840</v>
      </c>
      <c r="BR5945" s="65">
        <v>9468</v>
      </c>
      <c r="BS5945" s="65">
        <v>5888</v>
      </c>
      <c r="BT5945" s="65">
        <v>3788</v>
      </c>
      <c r="BU5945" s="65">
        <v>3660</v>
      </c>
      <c r="BV5945" s="65">
        <v>4848</v>
      </c>
      <c r="BW5945" s="65">
        <v>5280</v>
      </c>
      <c r="BX5945" s="65">
        <v>7320</v>
      </c>
      <c r="BY5945" s="65">
        <v>5648</v>
      </c>
      <c r="BZ5945" s="65">
        <v>5540</v>
      </c>
      <c r="CA5945" s="65">
        <v>7500</v>
      </c>
      <c r="CB5945" s="65">
        <v>4448</v>
      </c>
      <c r="CC5945" s="65">
        <v>9840</v>
      </c>
      <c r="CD5945" s="65">
        <v>9468</v>
      </c>
      <c r="CE5945" s="65">
        <v>5888</v>
      </c>
      <c r="CF5945" s="65">
        <v>232.881</v>
      </c>
      <c r="CG5945" s="65">
        <v>216.202</v>
      </c>
      <c r="CH5945" s="65">
        <v>304.29199999999997</v>
      </c>
      <c r="CI5945" s="65">
        <v>319.72199999999998</v>
      </c>
      <c r="CJ5945" s="65">
        <v>449.00200000000001</v>
      </c>
      <c r="CK5945" s="65">
        <v>340.00099999999998</v>
      </c>
      <c r="CL5945" s="65">
        <v>322.80500000000001</v>
      </c>
      <c r="CM5945" s="65">
        <v>451.291</v>
      </c>
      <c r="CN5945" s="65">
        <v>269.77199999999999</v>
      </c>
      <c r="CO5945" s="65">
        <v>557.92899999999997</v>
      </c>
      <c r="CP5945" s="65">
        <v>568.899</v>
      </c>
      <c r="CQ5945" s="65">
        <v>357.54199999999997</v>
      </c>
      <c r="CR5945" s="65">
        <v>73228</v>
      </c>
      <c r="CS5945" s="65">
        <v>73228</v>
      </c>
      <c r="CT5945" s="65">
        <v>73228</v>
      </c>
      <c r="CU5945" s="65">
        <v>73228</v>
      </c>
      <c r="CV5945" s="65">
        <v>4390.3379999999997</v>
      </c>
      <c r="CW5945" s="63">
        <v>2020</v>
      </c>
    </row>
    <row r="5946" spans="1:101" s="55" customFormat="1" hidden="1" x14ac:dyDescent="0.25">
      <c r="A5946" s="55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63">
        <v>50660</v>
      </c>
      <c r="F5946" s="64" t="s">
        <v>28</v>
      </c>
      <c r="G5946" s="63" t="s">
        <v>501</v>
      </c>
      <c r="H5946" s="64" t="s">
        <v>4843</v>
      </c>
      <c r="I5946" s="64" t="s">
        <v>4843</v>
      </c>
      <c r="J5946" s="63">
        <v>56316</v>
      </c>
      <c r="K5946" s="64" t="s">
        <v>683</v>
      </c>
      <c r="L5946" s="64" t="s">
        <v>525</v>
      </c>
      <c r="M5946" s="64" t="s">
        <v>512</v>
      </c>
      <c r="N5946" s="64" t="s">
        <v>404</v>
      </c>
      <c r="O5946" s="63">
        <v>32411</v>
      </c>
      <c r="P5946" s="63">
        <v>7</v>
      </c>
      <c r="Q5946" s="64" t="s">
        <v>32</v>
      </c>
      <c r="R5946" s="64" t="s">
        <v>22</v>
      </c>
      <c r="S5946" s="64" t="s">
        <v>83</v>
      </c>
      <c r="T5946" s="64" t="s">
        <v>648</v>
      </c>
      <c r="U5946" s="64" t="s">
        <v>574</v>
      </c>
      <c r="V5946" s="64" t="s">
        <v>516</v>
      </c>
      <c r="W5946" s="64" t="s">
        <v>519</v>
      </c>
      <c r="X5946" s="65">
        <v>14397</v>
      </c>
      <c r="Y5946" s="65">
        <v>17014</v>
      </c>
      <c r="Z5946" s="65">
        <v>15757</v>
      </c>
      <c r="AA5946" s="65">
        <v>17290</v>
      </c>
      <c r="AB5946" s="65">
        <v>17258</v>
      </c>
      <c r="AC5946" s="65">
        <v>13690</v>
      </c>
      <c r="AD5946" s="65">
        <v>15739</v>
      </c>
      <c r="AE5946" s="65">
        <v>22342</v>
      </c>
      <c r="AF5946" s="65">
        <v>16431</v>
      </c>
      <c r="AG5946" s="65">
        <v>15083</v>
      </c>
      <c r="AH5946" s="65">
        <v>16125</v>
      </c>
      <c r="AI5946" s="65">
        <v>16783</v>
      </c>
      <c r="AJ5946" s="65">
        <v>999</v>
      </c>
      <c r="AK5946" s="65">
        <v>895</v>
      </c>
      <c r="AL5946" s="65">
        <v>758</v>
      </c>
      <c r="AM5946" s="65">
        <v>887</v>
      </c>
      <c r="AN5946" s="65">
        <v>1141</v>
      </c>
      <c r="AO5946" s="65">
        <v>942</v>
      </c>
      <c r="AP5946" s="65">
        <v>857</v>
      </c>
      <c r="AQ5946" s="65">
        <v>1069</v>
      </c>
      <c r="AR5946" s="65">
        <v>935</v>
      </c>
      <c r="AS5946" s="65">
        <v>656</v>
      </c>
      <c r="AT5946" s="65">
        <v>551</v>
      </c>
      <c r="AU5946" s="65">
        <v>636</v>
      </c>
      <c r="AV5946" s="66">
        <v>7.742</v>
      </c>
      <c r="AW5946" s="66">
        <v>7.1479999999999997</v>
      </c>
      <c r="AX5946" s="66">
        <v>7.1269999999999998</v>
      </c>
      <c r="AY5946" s="66">
        <v>7.5250000000000004</v>
      </c>
      <c r="AZ5946" s="66">
        <v>7.524</v>
      </c>
      <c r="BA5946" s="66">
        <v>7.5250000000000004</v>
      </c>
      <c r="BB5946" s="66">
        <v>7.524</v>
      </c>
      <c r="BC5946" s="66">
        <v>7.4509999999999996</v>
      </c>
      <c r="BD5946" s="66">
        <v>7.524</v>
      </c>
      <c r="BE5946" s="66">
        <v>7.5250000000000004</v>
      </c>
      <c r="BF5946" s="66">
        <v>7.524</v>
      </c>
      <c r="BG5946" s="66">
        <v>7.524</v>
      </c>
      <c r="BH5946" s="65">
        <v>111462</v>
      </c>
      <c r="BI5946" s="65">
        <v>121616</v>
      </c>
      <c r="BJ5946" s="65">
        <v>112300</v>
      </c>
      <c r="BK5946" s="65">
        <v>130107</v>
      </c>
      <c r="BL5946" s="65">
        <v>129849</v>
      </c>
      <c r="BM5946" s="65">
        <v>103017</v>
      </c>
      <c r="BN5946" s="65">
        <v>118420</v>
      </c>
      <c r="BO5946" s="65">
        <v>166470</v>
      </c>
      <c r="BP5946" s="65">
        <v>123627</v>
      </c>
      <c r="BQ5946" s="65">
        <v>113500</v>
      </c>
      <c r="BR5946" s="65">
        <v>121325</v>
      </c>
      <c r="BS5946" s="65">
        <v>126275</v>
      </c>
      <c r="BT5946" s="65">
        <v>7738</v>
      </c>
      <c r="BU5946" s="65">
        <v>6400</v>
      </c>
      <c r="BV5946" s="65">
        <v>5401</v>
      </c>
      <c r="BW5946" s="65">
        <v>6674</v>
      </c>
      <c r="BX5946" s="65">
        <v>8587</v>
      </c>
      <c r="BY5946" s="65">
        <v>7092</v>
      </c>
      <c r="BZ5946" s="65">
        <v>6450</v>
      </c>
      <c r="CA5946" s="65">
        <v>7966</v>
      </c>
      <c r="CB5946" s="65">
        <v>7033</v>
      </c>
      <c r="CC5946" s="65">
        <v>4936</v>
      </c>
      <c r="CD5946" s="65">
        <v>4144</v>
      </c>
      <c r="CE5946" s="65">
        <v>4789</v>
      </c>
      <c r="CF5946" s="65">
        <v>88.680999999999997</v>
      </c>
      <c r="CG5946" s="65">
        <v>326.21499999999997</v>
      </c>
      <c r="CH5946" s="65">
        <v>130.92099999999999</v>
      </c>
      <c r="CI5946" s="65">
        <v>491.846</v>
      </c>
      <c r="CJ5946" s="65">
        <v>826.30100000000004</v>
      </c>
      <c r="CK5946" s="65">
        <v>773.69200000000001</v>
      </c>
      <c r="CL5946" s="65">
        <v>329.98899999999998</v>
      </c>
      <c r="CM5946" s="65">
        <v>618.03800000000001</v>
      </c>
      <c r="CN5946" s="65">
        <v>681.90599999999995</v>
      </c>
      <c r="CO5946" s="65">
        <v>304.18</v>
      </c>
      <c r="CP5946" s="65">
        <v>210.49700000000001</v>
      </c>
      <c r="CQ5946" s="65">
        <v>150.179</v>
      </c>
      <c r="CR5946" s="65">
        <v>197909</v>
      </c>
      <c r="CS5946" s="65">
        <v>10326</v>
      </c>
      <c r="CT5946" s="65">
        <v>1477968</v>
      </c>
      <c r="CU5946" s="65">
        <v>77210</v>
      </c>
      <c r="CV5946" s="65">
        <v>4932.4449999999997</v>
      </c>
      <c r="CW5946" s="63">
        <v>2020</v>
      </c>
    </row>
    <row r="5947" spans="1:101" s="55" customFormat="1" hidden="1" x14ac:dyDescent="0.25">
      <c r="A5947" s="55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63">
        <v>50660</v>
      </c>
      <c r="F5947" s="64" t="s">
        <v>28</v>
      </c>
      <c r="G5947" s="63" t="s">
        <v>501</v>
      </c>
      <c r="H5947" s="64" t="s">
        <v>4843</v>
      </c>
      <c r="I5947" s="64" t="s">
        <v>4843</v>
      </c>
      <c r="J5947" s="63">
        <v>56316</v>
      </c>
      <c r="K5947" s="64" t="s">
        <v>683</v>
      </c>
      <c r="L5947" s="64" t="s">
        <v>525</v>
      </c>
      <c r="M5947" s="64" t="s">
        <v>512</v>
      </c>
      <c r="N5947" s="64" t="s">
        <v>404</v>
      </c>
      <c r="O5947" s="63">
        <v>32411</v>
      </c>
      <c r="P5947" s="63">
        <v>7</v>
      </c>
      <c r="Q5947" s="64" t="s">
        <v>32</v>
      </c>
      <c r="R5947" s="64" t="s">
        <v>22</v>
      </c>
      <c r="S5947" s="64" t="s">
        <v>84</v>
      </c>
      <c r="T5947" s="64" t="s">
        <v>78</v>
      </c>
      <c r="U5947" s="64" t="s">
        <v>574</v>
      </c>
      <c r="V5947" s="64" t="s">
        <v>516</v>
      </c>
      <c r="W5947" s="64" t="s">
        <v>519</v>
      </c>
      <c r="X5947" s="65">
        <v>9204</v>
      </c>
      <c r="Y5947" s="65">
        <v>10878</v>
      </c>
      <c r="Z5947" s="65">
        <v>10074</v>
      </c>
      <c r="AA5947" s="65">
        <v>11055</v>
      </c>
      <c r="AB5947" s="65">
        <v>11034</v>
      </c>
      <c r="AC5947" s="65">
        <v>8754</v>
      </c>
      <c r="AD5947" s="65">
        <v>10062</v>
      </c>
      <c r="AE5947" s="65">
        <v>14284</v>
      </c>
      <c r="AF5947" s="65">
        <v>10504</v>
      </c>
      <c r="AG5947" s="65">
        <v>9643</v>
      </c>
      <c r="AH5947" s="65">
        <v>10309</v>
      </c>
      <c r="AI5947" s="65">
        <v>10729</v>
      </c>
      <c r="AJ5947" s="65">
        <v>639</v>
      </c>
      <c r="AK5947" s="65">
        <v>572</v>
      </c>
      <c r="AL5947" s="65">
        <v>484</v>
      </c>
      <c r="AM5947" s="65">
        <v>567</v>
      </c>
      <c r="AN5947" s="65">
        <v>730</v>
      </c>
      <c r="AO5947" s="65">
        <v>603</v>
      </c>
      <c r="AP5947" s="65">
        <v>548</v>
      </c>
      <c r="AQ5947" s="65">
        <v>684</v>
      </c>
      <c r="AR5947" s="65">
        <v>598</v>
      </c>
      <c r="AS5947" s="65">
        <v>419</v>
      </c>
      <c r="AT5947" s="65">
        <v>352</v>
      </c>
      <c r="AU5947" s="65">
        <v>407</v>
      </c>
      <c r="AV5947" s="66">
        <v>14.801</v>
      </c>
      <c r="AW5947" s="66">
        <v>13.664</v>
      </c>
      <c r="AX5947" s="66">
        <v>13.624000000000001</v>
      </c>
      <c r="AY5947" s="66">
        <v>14.384</v>
      </c>
      <c r="AZ5947" s="66">
        <v>14.384</v>
      </c>
      <c r="BA5947" s="66">
        <v>14.382999999999999</v>
      </c>
      <c r="BB5947" s="66">
        <v>14.385</v>
      </c>
      <c r="BC5947" s="66">
        <v>14.244</v>
      </c>
      <c r="BD5947" s="66">
        <v>14.385999999999999</v>
      </c>
      <c r="BE5947" s="66">
        <v>14.385</v>
      </c>
      <c r="BF5947" s="66">
        <v>14.385</v>
      </c>
      <c r="BG5947" s="66">
        <v>14.385999999999999</v>
      </c>
      <c r="BH5947" s="65">
        <v>136228</v>
      </c>
      <c r="BI5947" s="65">
        <v>148637</v>
      </c>
      <c r="BJ5947" s="65">
        <v>137248</v>
      </c>
      <c r="BK5947" s="65">
        <v>159015</v>
      </c>
      <c r="BL5947" s="65">
        <v>158713</v>
      </c>
      <c r="BM5947" s="65">
        <v>125909</v>
      </c>
      <c r="BN5947" s="65">
        <v>144742</v>
      </c>
      <c r="BO5947" s="65">
        <v>203461</v>
      </c>
      <c r="BP5947" s="65">
        <v>151111</v>
      </c>
      <c r="BQ5947" s="65">
        <v>138715</v>
      </c>
      <c r="BR5947" s="65">
        <v>148295</v>
      </c>
      <c r="BS5947" s="65">
        <v>154347</v>
      </c>
      <c r="BT5947" s="65">
        <v>9457</v>
      </c>
      <c r="BU5947" s="65">
        <v>7822</v>
      </c>
      <c r="BV5947" s="65">
        <v>6600</v>
      </c>
      <c r="BW5947" s="65">
        <v>8157</v>
      </c>
      <c r="BX5947" s="65">
        <v>10496</v>
      </c>
      <c r="BY5947" s="65">
        <v>8668</v>
      </c>
      <c r="BZ5947" s="65">
        <v>7883</v>
      </c>
      <c r="CA5947" s="65">
        <v>9736</v>
      </c>
      <c r="CB5947" s="65">
        <v>8597</v>
      </c>
      <c r="CC5947" s="65">
        <v>6033</v>
      </c>
      <c r="CD5947" s="65">
        <v>5066</v>
      </c>
      <c r="CE5947" s="65">
        <v>5853</v>
      </c>
      <c r="CF5947" s="65">
        <v>108.386</v>
      </c>
      <c r="CG5947" s="65">
        <v>398.69499999999999</v>
      </c>
      <c r="CH5947" s="65">
        <v>160.006</v>
      </c>
      <c r="CI5947" s="65">
        <v>601.12699999999995</v>
      </c>
      <c r="CJ5947" s="65">
        <v>1009.977</v>
      </c>
      <c r="CK5947" s="65">
        <v>945.61400000000003</v>
      </c>
      <c r="CL5947" s="65">
        <v>403.33800000000002</v>
      </c>
      <c r="CM5947" s="65">
        <v>755.37199999999996</v>
      </c>
      <c r="CN5947" s="65">
        <v>833.50199999999995</v>
      </c>
      <c r="CO5947" s="65">
        <v>371.75599999999997</v>
      </c>
      <c r="CP5947" s="65">
        <v>257.291</v>
      </c>
      <c r="CQ5947" s="65">
        <v>183.565</v>
      </c>
      <c r="CR5947" s="65">
        <v>126530</v>
      </c>
      <c r="CS5947" s="65">
        <v>6603</v>
      </c>
      <c r="CT5947" s="65">
        <v>1806421</v>
      </c>
      <c r="CU5947" s="65">
        <v>94368</v>
      </c>
      <c r="CV5947" s="65">
        <v>6028.6289999999999</v>
      </c>
      <c r="CW5947" s="63">
        <v>2020</v>
      </c>
    </row>
    <row r="5948" spans="1:101" s="55" customFormat="1" hidden="1" x14ac:dyDescent="0.25">
      <c r="A5948" s="55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63">
        <v>50660</v>
      </c>
      <c r="F5948" s="64" t="s">
        <v>28</v>
      </c>
      <c r="G5948" s="63" t="s">
        <v>501</v>
      </c>
      <c r="H5948" s="64" t="s">
        <v>4843</v>
      </c>
      <c r="I5948" s="64" t="s">
        <v>4843</v>
      </c>
      <c r="J5948" s="63">
        <v>56316</v>
      </c>
      <c r="K5948" s="64" t="s">
        <v>683</v>
      </c>
      <c r="L5948" s="64" t="s">
        <v>525</v>
      </c>
      <c r="M5948" s="64" t="s">
        <v>512</v>
      </c>
      <c r="N5948" s="64" t="s">
        <v>404</v>
      </c>
      <c r="O5948" s="63">
        <v>32411</v>
      </c>
      <c r="P5948" s="63">
        <v>7</v>
      </c>
      <c r="Q5948" s="64" t="s">
        <v>32</v>
      </c>
      <c r="R5948" s="64" t="s">
        <v>22</v>
      </c>
      <c r="S5948" s="64" t="s">
        <v>60</v>
      </c>
      <c r="T5948" s="64" t="s">
        <v>60</v>
      </c>
      <c r="U5948" s="64" t="s">
        <v>574</v>
      </c>
      <c r="V5948" s="64" t="s">
        <v>516</v>
      </c>
      <c r="W5948" s="64" t="s">
        <v>517</v>
      </c>
      <c r="X5948" s="65">
        <v>3762</v>
      </c>
      <c r="Y5948" s="65">
        <v>1794</v>
      </c>
      <c r="Z5948" s="65">
        <v>3885</v>
      </c>
      <c r="AA5948" s="65">
        <v>2388</v>
      </c>
      <c r="AB5948" s="65">
        <v>3885</v>
      </c>
      <c r="AC5948" s="65">
        <v>3288</v>
      </c>
      <c r="AD5948" s="65">
        <v>4548</v>
      </c>
      <c r="AE5948" s="65">
        <v>6354</v>
      </c>
      <c r="AF5948" s="65">
        <v>4821</v>
      </c>
      <c r="AG5948" s="65">
        <v>3009</v>
      </c>
      <c r="AH5948" s="65">
        <v>1275</v>
      </c>
      <c r="AI5948" s="65">
        <v>3579</v>
      </c>
      <c r="AJ5948" s="65">
        <v>261</v>
      </c>
      <c r="AK5948" s="65">
        <v>94</v>
      </c>
      <c r="AL5948" s="65">
        <v>187</v>
      </c>
      <c r="AM5948" s="65">
        <v>122</v>
      </c>
      <c r="AN5948" s="65">
        <v>257</v>
      </c>
      <c r="AO5948" s="65">
        <v>226</v>
      </c>
      <c r="AP5948" s="65">
        <v>248</v>
      </c>
      <c r="AQ5948" s="65">
        <v>304</v>
      </c>
      <c r="AR5948" s="65">
        <v>274</v>
      </c>
      <c r="AS5948" s="65">
        <v>131</v>
      </c>
      <c r="AT5948" s="65">
        <v>44</v>
      </c>
      <c r="AU5948" s="65">
        <v>136</v>
      </c>
      <c r="AV5948" s="66">
        <v>0.98</v>
      </c>
      <c r="AW5948" s="66">
        <v>0.85</v>
      </c>
      <c r="AX5948" s="66">
        <v>1.1200000000000001</v>
      </c>
      <c r="AY5948" s="66">
        <v>1</v>
      </c>
      <c r="AZ5948" s="66">
        <v>1</v>
      </c>
      <c r="BA5948" s="66">
        <v>1</v>
      </c>
      <c r="BB5948" s="66">
        <v>1</v>
      </c>
      <c r="BC5948" s="66">
        <v>1</v>
      </c>
      <c r="BD5948" s="66">
        <v>1</v>
      </c>
      <c r="BE5948" s="66">
        <v>1</v>
      </c>
      <c r="BF5948" s="66">
        <v>1</v>
      </c>
      <c r="BG5948" s="66">
        <v>1</v>
      </c>
      <c r="BH5948" s="65">
        <v>3687</v>
      </c>
      <c r="BI5948" s="65">
        <v>1525</v>
      </c>
      <c r="BJ5948" s="65">
        <v>4351</v>
      </c>
      <c r="BK5948" s="65">
        <v>2388</v>
      </c>
      <c r="BL5948" s="65">
        <v>3885</v>
      </c>
      <c r="BM5948" s="65">
        <v>3288</v>
      </c>
      <c r="BN5948" s="65">
        <v>4548</v>
      </c>
      <c r="BO5948" s="65">
        <v>6354</v>
      </c>
      <c r="BP5948" s="65">
        <v>4821</v>
      </c>
      <c r="BQ5948" s="65">
        <v>3009</v>
      </c>
      <c r="BR5948" s="65">
        <v>1275</v>
      </c>
      <c r="BS5948" s="65">
        <v>3579</v>
      </c>
      <c r="BT5948" s="65">
        <v>256</v>
      </c>
      <c r="BU5948" s="65">
        <v>80</v>
      </c>
      <c r="BV5948" s="65">
        <v>209</v>
      </c>
      <c r="BW5948" s="65">
        <v>122</v>
      </c>
      <c r="BX5948" s="65">
        <v>257</v>
      </c>
      <c r="BY5948" s="65">
        <v>226</v>
      </c>
      <c r="BZ5948" s="65">
        <v>248</v>
      </c>
      <c r="CA5948" s="65">
        <v>304</v>
      </c>
      <c r="CB5948" s="65">
        <v>274</v>
      </c>
      <c r="CC5948" s="65">
        <v>131</v>
      </c>
      <c r="CD5948" s="65">
        <v>44</v>
      </c>
      <c r="CE5948" s="65">
        <v>136</v>
      </c>
      <c r="CF5948" s="65">
        <v>2.9329999999999998</v>
      </c>
      <c r="CG5948" s="65">
        <v>4.09</v>
      </c>
      <c r="CH5948" s="65">
        <v>5.0730000000000004</v>
      </c>
      <c r="CI5948" s="65">
        <v>9.0269999999999992</v>
      </c>
      <c r="CJ5948" s="65">
        <v>24.722000000000001</v>
      </c>
      <c r="CK5948" s="65">
        <v>24.693999999999999</v>
      </c>
      <c r="CL5948" s="65">
        <v>12.673</v>
      </c>
      <c r="CM5948" s="65">
        <v>23.59</v>
      </c>
      <c r="CN5948" s="65">
        <v>26.591999999999999</v>
      </c>
      <c r="CO5948" s="65">
        <v>8.0640000000000001</v>
      </c>
      <c r="CP5948" s="65">
        <v>2.2120000000000002</v>
      </c>
      <c r="CQ5948" s="65">
        <v>4.2560000000000002</v>
      </c>
      <c r="CR5948" s="65">
        <v>42588</v>
      </c>
      <c r="CS5948" s="65">
        <v>2284</v>
      </c>
      <c r="CT5948" s="65">
        <v>42710</v>
      </c>
      <c r="CU5948" s="65">
        <v>2287</v>
      </c>
      <c r="CV5948" s="65">
        <v>147.92599999999999</v>
      </c>
      <c r="CW5948" s="63">
        <v>2020</v>
      </c>
    </row>
    <row r="5949" spans="1:101" s="55" customFormat="1" hidden="1" x14ac:dyDescent="0.25">
      <c r="A5949" s="55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63">
        <v>50661</v>
      </c>
      <c r="F5949" s="64" t="s">
        <v>20</v>
      </c>
      <c r="G5949" s="63" t="s">
        <v>501</v>
      </c>
      <c r="H5949" s="64" t="s">
        <v>4844</v>
      </c>
      <c r="I5949" s="64" t="s">
        <v>4845</v>
      </c>
      <c r="J5949" s="63">
        <v>13982</v>
      </c>
      <c r="K5949" s="64" t="s">
        <v>992</v>
      </c>
      <c r="L5949" s="64" t="s">
        <v>980</v>
      </c>
      <c r="M5949" s="64" t="s">
        <v>605</v>
      </c>
      <c r="N5949" s="64" t="s">
        <v>404</v>
      </c>
      <c r="O5949" s="63">
        <v>22</v>
      </c>
      <c r="P5949" s="63">
        <v>2</v>
      </c>
      <c r="Q5949" s="64" t="s">
        <v>27</v>
      </c>
      <c r="R5949" s="64" t="s">
        <v>22</v>
      </c>
      <c r="S5949" s="64" t="s">
        <v>61</v>
      </c>
      <c r="T5949" s="64" t="s">
        <v>61</v>
      </c>
      <c r="U5949" s="64" t="s">
        <v>981</v>
      </c>
      <c r="V5949" s="64" t="s">
        <v>516</v>
      </c>
      <c r="W5949" s="64" t="s">
        <v>507</v>
      </c>
      <c r="X5949" s="65">
        <v>173</v>
      </c>
      <c r="Y5949" s="65">
        <v>223</v>
      </c>
      <c r="Z5949" s="65">
        <v>215</v>
      </c>
      <c r="AA5949" s="65">
        <v>174</v>
      </c>
      <c r="AB5949" s="65">
        <v>266</v>
      </c>
      <c r="AC5949" s="65">
        <v>280</v>
      </c>
      <c r="AD5949" s="65">
        <v>122</v>
      </c>
      <c r="AE5949" s="65">
        <v>123</v>
      </c>
      <c r="AF5949" s="65">
        <v>42</v>
      </c>
      <c r="AG5949" s="65">
        <v>115</v>
      </c>
      <c r="AH5949" s="65">
        <v>111</v>
      </c>
      <c r="AI5949" s="65">
        <v>156</v>
      </c>
      <c r="AJ5949" s="65">
        <v>173</v>
      </c>
      <c r="AK5949" s="65">
        <v>223</v>
      </c>
      <c r="AL5949" s="65">
        <v>215</v>
      </c>
      <c r="AM5949" s="65">
        <v>174</v>
      </c>
      <c r="AN5949" s="65">
        <v>266</v>
      </c>
      <c r="AO5949" s="65">
        <v>280</v>
      </c>
      <c r="AP5949" s="65">
        <v>122</v>
      </c>
      <c r="AQ5949" s="65">
        <v>123</v>
      </c>
      <c r="AR5949" s="65">
        <v>42</v>
      </c>
      <c r="AS5949" s="65">
        <v>115</v>
      </c>
      <c r="AT5949" s="65">
        <v>111</v>
      </c>
      <c r="AU5949" s="65">
        <v>156</v>
      </c>
      <c r="AV5949" s="66">
        <v>5.8</v>
      </c>
      <c r="AW5949" s="66">
        <v>5.8</v>
      </c>
      <c r="AX5949" s="66">
        <v>5.8</v>
      </c>
      <c r="AY5949" s="66">
        <v>5.8</v>
      </c>
      <c r="AZ5949" s="66">
        <v>5.8</v>
      </c>
      <c r="BA5949" s="66">
        <v>5.8</v>
      </c>
      <c r="BB5949" s="66">
        <v>5.8</v>
      </c>
      <c r="BC5949" s="66">
        <v>5.8</v>
      </c>
      <c r="BD5949" s="66">
        <v>5.8</v>
      </c>
      <c r="BE5949" s="66">
        <v>5.8</v>
      </c>
      <c r="BF5949" s="66">
        <v>5.8</v>
      </c>
      <c r="BG5949" s="66">
        <v>5.8</v>
      </c>
      <c r="BH5949" s="65">
        <v>1003</v>
      </c>
      <c r="BI5949" s="65">
        <v>1293</v>
      </c>
      <c r="BJ5949" s="65">
        <v>1247</v>
      </c>
      <c r="BK5949" s="65">
        <v>1009</v>
      </c>
      <c r="BL5949" s="65">
        <v>1543</v>
      </c>
      <c r="BM5949" s="65">
        <v>1624</v>
      </c>
      <c r="BN5949" s="65">
        <v>708</v>
      </c>
      <c r="BO5949" s="65">
        <v>713</v>
      </c>
      <c r="BP5949" s="65">
        <v>244</v>
      </c>
      <c r="BQ5949" s="65">
        <v>667</v>
      </c>
      <c r="BR5949" s="65">
        <v>644</v>
      </c>
      <c r="BS5949" s="65">
        <v>905</v>
      </c>
      <c r="BT5949" s="65">
        <v>1003</v>
      </c>
      <c r="BU5949" s="65">
        <v>1293</v>
      </c>
      <c r="BV5949" s="65">
        <v>1247</v>
      </c>
      <c r="BW5949" s="65">
        <v>1009</v>
      </c>
      <c r="BX5949" s="65">
        <v>1543</v>
      </c>
      <c r="BY5949" s="65">
        <v>1624</v>
      </c>
      <c r="BZ5949" s="65">
        <v>708</v>
      </c>
      <c r="CA5949" s="65">
        <v>713</v>
      </c>
      <c r="CB5949" s="65">
        <v>244</v>
      </c>
      <c r="CC5949" s="65">
        <v>667</v>
      </c>
      <c r="CD5949" s="65">
        <v>644</v>
      </c>
      <c r="CE5949" s="65">
        <v>905</v>
      </c>
      <c r="CF5949" s="65">
        <v>65.745000000000005</v>
      </c>
      <c r="CG5949" s="65">
        <v>82.335999999999999</v>
      </c>
      <c r="CH5949" s="65">
        <v>81.290999999999997</v>
      </c>
      <c r="CI5949" s="65">
        <v>63.6</v>
      </c>
      <c r="CJ5949" s="65">
        <v>102.79600000000001</v>
      </c>
      <c r="CK5949" s="65">
        <v>104.736</v>
      </c>
      <c r="CL5949" s="65">
        <v>44.353999999999999</v>
      </c>
      <c r="CM5949" s="65">
        <v>43.886000000000003</v>
      </c>
      <c r="CN5949" s="65">
        <v>16.108000000000001</v>
      </c>
      <c r="CO5949" s="65">
        <v>43.883000000000003</v>
      </c>
      <c r="CP5949" s="65">
        <v>40.497999999999998</v>
      </c>
      <c r="CQ5949" s="65">
        <v>58.69</v>
      </c>
      <c r="CR5949" s="65">
        <v>2000</v>
      </c>
      <c r="CS5949" s="65">
        <v>2000</v>
      </c>
      <c r="CT5949" s="65">
        <v>11600</v>
      </c>
      <c r="CU5949" s="65">
        <v>11600</v>
      </c>
      <c r="CV5949" s="65">
        <v>747.923</v>
      </c>
      <c r="CW5949" s="63">
        <v>2020</v>
      </c>
    </row>
    <row r="5950" spans="1:101" s="55" customFormat="1" hidden="1" x14ac:dyDescent="0.25">
      <c r="A5950" s="55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63">
        <v>50661</v>
      </c>
      <c r="F5950" s="64" t="s">
        <v>20</v>
      </c>
      <c r="G5950" s="63" t="s">
        <v>501</v>
      </c>
      <c r="H5950" s="64" t="s">
        <v>4844</v>
      </c>
      <c r="I5950" s="64" t="s">
        <v>4845</v>
      </c>
      <c r="J5950" s="63">
        <v>13982</v>
      </c>
      <c r="K5950" s="64" t="s">
        <v>992</v>
      </c>
      <c r="L5950" s="64" t="s">
        <v>980</v>
      </c>
      <c r="M5950" s="64" t="s">
        <v>605</v>
      </c>
      <c r="N5950" s="64" t="s">
        <v>404</v>
      </c>
      <c r="O5950" s="63">
        <v>22</v>
      </c>
      <c r="P5950" s="63">
        <v>2</v>
      </c>
      <c r="Q5950" s="64" t="s">
        <v>27</v>
      </c>
      <c r="R5950" s="64" t="s">
        <v>22</v>
      </c>
      <c r="S5950" s="64" t="s">
        <v>83</v>
      </c>
      <c r="T5950" s="64" t="s">
        <v>648</v>
      </c>
      <c r="U5950" s="64" t="s">
        <v>981</v>
      </c>
      <c r="V5950" s="64" t="s">
        <v>516</v>
      </c>
      <c r="W5950" s="64" t="s">
        <v>519</v>
      </c>
      <c r="X5950" s="65">
        <v>32123</v>
      </c>
      <c r="Y5950" s="65">
        <v>29288</v>
      </c>
      <c r="Z5950" s="65">
        <v>25669</v>
      </c>
      <c r="AA5950" s="65">
        <v>30642</v>
      </c>
      <c r="AB5950" s="65">
        <v>25263</v>
      </c>
      <c r="AC5950" s="65">
        <v>30572</v>
      </c>
      <c r="AD5950" s="65">
        <v>32411</v>
      </c>
      <c r="AE5950" s="65">
        <v>31540</v>
      </c>
      <c r="AF5950" s="65">
        <v>30891</v>
      </c>
      <c r="AG5950" s="65">
        <v>32154</v>
      </c>
      <c r="AH5950" s="65">
        <v>32367</v>
      </c>
      <c r="AI5950" s="65">
        <v>33205</v>
      </c>
      <c r="AJ5950" s="65">
        <v>32123</v>
      </c>
      <c r="AK5950" s="65">
        <v>29288</v>
      </c>
      <c r="AL5950" s="65">
        <v>25669</v>
      </c>
      <c r="AM5950" s="65">
        <v>30642</v>
      </c>
      <c r="AN5950" s="65">
        <v>25263</v>
      </c>
      <c r="AO5950" s="65">
        <v>30572</v>
      </c>
      <c r="AP5950" s="65">
        <v>32411</v>
      </c>
      <c r="AQ5950" s="65">
        <v>31540</v>
      </c>
      <c r="AR5950" s="65">
        <v>30891</v>
      </c>
      <c r="AS5950" s="65">
        <v>32154</v>
      </c>
      <c r="AT5950" s="65">
        <v>32367</v>
      </c>
      <c r="AU5950" s="65">
        <v>33205</v>
      </c>
      <c r="AV5950" s="66">
        <v>6.6390000000000002</v>
      </c>
      <c r="AW5950" s="66">
        <v>6.64</v>
      </c>
      <c r="AX5950" s="66">
        <v>6.6390000000000002</v>
      </c>
      <c r="AY5950" s="66">
        <v>6.6390000000000002</v>
      </c>
      <c r="AZ5950" s="66">
        <v>6.6390000000000002</v>
      </c>
      <c r="BA5950" s="66">
        <v>6.6390000000000002</v>
      </c>
      <c r="BB5950" s="66">
        <v>6.6390000000000002</v>
      </c>
      <c r="BC5950" s="66">
        <v>6.64</v>
      </c>
      <c r="BD5950" s="66">
        <v>6.6390000000000002</v>
      </c>
      <c r="BE5950" s="66">
        <v>6.6390000000000002</v>
      </c>
      <c r="BF5950" s="66">
        <v>6.6390000000000002</v>
      </c>
      <c r="BG5950" s="66">
        <v>6.6390000000000002</v>
      </c>
      <c r="BH5950" s="65">
        <v>213265</v>
      </c>
      <c r="BI5950" s="65">
        <v>194472</v>
      </c>
      <c r="BJ5950" s="65">
        <v>170416</v>
      </c>
      <c r="BK5950" s="65">
        <v>203432</v>
      </c>
      <c r="BL5950" s="65">
        <v>167721</v>
      </c>
      <c r="BM5950" s="65">
        <v>202968</v>
      </c>
      <c r="BN5950" s="65">
        <v>215177</v>
      </c>
      <c r="BO5950" s="65">
        <v>209426</v>
      </c>
      <c r="BP5950" s="65">
        <v>205085</v>
      </c>
      <c r="BQ5950" s="65">
        <v>213470</v>
      </c>
      <c r="BR5950" s="65">
        <v>214885</v>
      </c>
      <c r="BS5950" s="65">
        <v>220448</v>
      </c>
      <c r="BT5950" s="65">
        <v>213265</v>
      </c>
      <c r="BU5950" s="65">
        <v>194472</v>
      </c>
      <c r="BV5950" s="65">
        <v>170416</v>
      </c>
      <c r="BW5950" s="65">
        <v>203432</v>
      </c>
      <c r="BX5950" s="65">
        <v>167721</v>
      </c>
      <c r="BY5950" s="65">
        <v>202968</v>
      </c>
      <c r="BZ5950" s="65">
        <v>215177</v>
      </c>
      <c r="CA5950" s="65">
        <v>209426</v>
      </c>
      <c r="CB5950" s="65">
        <v>205085</v>
      </c>
      <c r="CC5950" s="65">
        <v>213470</v>
      </c>
      <c r="CD5950" s="65">
        <v>214885</v>
      </c>
      <c r="CE5950" s="65">
        <v>220448</v>
      </c>
      <c r="CF5950" s="65">
        <v>13973.548000000001</v>
      </c>
      <c r="CG5950" s="65">
        <v>12379.864</v>
      </c>
      <c r="CH5950" s="65">
        <v>11109.391</v>
      </c>
      <c r="CI5950" s="65">
        <v>12820.303</v>
      </c>
      <c r="CJ5950" s="65">
        <v>11175.129000000001</v>
      </c>
      <c r="CK5950" s="65">
        <v>13089.865</v>
      </c>
      <c r="CL5950" s="65">
        <v>13487.633</v>
      </c>
      <c r="CM5950" s="65">
        <v>12883.044</v>
      </c>
      <c r="CN5950" s="65">
        <v>13560.939</v>
      </c>
      <c r="CO5950" s="65">
        <v>14044.518</v>
      </c>
      <c r="CP5950" s="65">
        <v>13517.22</v>
      </c>
      <c r="CQ5950" s="65">
        <v>14299.36</v>
      </c>
      <c r="CR5950" s="65">
        <v>366125</v>
      </c>
      <c r="CS5950" s="65">
        <v>366125</v>
      </c>
      <c r="CT5950" s="65">
        <v>2430765</v>
      </c>
      <c r="CU5950" s="65">
        <v>2430765</v>
      </c>
      <c r="CV5950" s="65">
        <v>156340.81</v>
      </c>
      <c r="CW5950" s="63">
        <v>2020</v>
      </c>
    </row>
    <row r="5951" spans="1:101" s="55" customFormat="1" hidden="1" x14ac:dyDescent="0.25">
      <c r="A5951" s="55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63">
        <v>50661</v>
      </c>
      <c r="F5951" s="64" t="s">
        <v>20</v>
      </c>
      <c r="G5951" s="63" t="s">
        <v>501</v>
      </c>
      <c r="H5951" s="64" t="s">
        <v>4844</v>
      </c>
      <c r="I5951" s="64" t="s">
        <v>4845</v>
      </c>
      <c r="J5951" s="63">
        <v>13982</v>
      </c>
      <c r="K5951" s="64" t="s">
        <v>992</v>
      </c>
      <c r="L5951" s="64" t="s">
        <v>980</v>
      </c>
      <c r="M5951" s="64" t="s">
        <v>605</v>
      </c>
      <c r="N5951" s="64" t="s">
        <v>404</v>
      </c>
      <c r="O5951" s="63">
        <v>22</v>
      </c>
      <c r="P5951" s="63">
        <v>2</v>
      </c>
      <c r="Q5951" s="64" t="s">
        <v>27</v>
      </c>
      <c r="R5951" s="64" t="s">
        <v>22</v>
      </c>
      <c r="S5951" s="64" t="s">
        <v>84</v>
      </c>
      <c r="T5951" s="64" t="s">
        <v>78</v>
      </c>
      <c r="U5951" s="64" t="s">
        <v>981</v>
      </c>
      <c r="V5951" s="64" t="s">
        <v>516</v>
      </c>
      <c r="W5951" s="64" t="s">
        <v>519</v>
      </c>
      <c r="X5951" s="65">
        <v>20537</v>
      </c>
      <c r="Y5951" s="65">
        <v>18726</v>
      </c>
      <c r="Z5951" s="65">
        <v>16411</v>
      </c>
      <c r="AA5951" s="65">
        <v>19591</v>
      </c>
      <c r="AB5951" s="65">
        <v>16152</v>
      </c>
      <c r="AC5951" s="65">
        <v>19546</v>
      </c>
      <c r="AD5951" s="65">
        <v>20721</v>
      </c>
      <c r="AE5951" s="65">
        <v>20165</v>
      </c>
      <c r="AF5951" s="65">
        <v>19750</v>
      </c>
      <c r="AG5951" s="65">
        <v>20557</v>
      </c>
      <c r="AH5951" s="65">
        <v>20693</v>
      </c>
      <c r="AI5951" s="65">
        <v>21230</v>
      </c>
      <c r="AJ5951" s="65">
        <v>20537</v>
      </c>
      <c r="AK5951" s="65">
        <v>18726</v>
      </c>
      <c r="AL5951" s="65">
        <v>16411</v>
      </c>
      <c r="AM5951" s="65">
        <v>19591</v>
      </c>
      <c r="AN5951" s="65">
        <v>16152</v>
      </c>
      <c r="AO5951" s="65">
        <v>19546</v>
      </c>
      <c r="AP5951" s="65">
        <v>20721</v>
      </c>
      <c r="AQ5951" s="65">
        <v>20165</v>
      </c>
      <c r="AR5951" s="65">
        <v>19750</v>
      </c>
      <c r="AS5951" s="65">
        <v>20557</v>
      </c>
      <c r="AT5951" s="65">
        <v>20693</v>
      </c>
      <c r="AU5951" s="65">
        <v>21230</v>
      </c>
      <c r="AV5951" s="66">
        <v>12.692</v>
      </c>
      <c r="AW5951" s="66">
        <v>12.692</v>
      </c>
      <c r="AX5951" s="66">
        <v>12.693</v>
      </c>
      <c r="AY5951" s="66">
        <v>12.693</v>
      </c>
      <c r="AZ5951" s="66">
        <v>12.692</v>
      </c>
      <c r="BA5951" s="66">
        <v>12.693</v>
      </c>
      <c r="BB5951" s="66">
        <v>12.693</v>
      </c>
      <c r="BC5951" s="66">
        <v>12.692</v>
      </c>
      <c r="BD5951" s="66">
        <v>12.692</v>
      </c>
      <c r="BE5951" s="66">
        <v>12.692</v>
      </c>
      <c r="BF5951" s="66">
        <v>12.693</v>
      </c>
      <c r="BG5951" s="66">
        <v>12.692</v>
      </c>
      <c r="BH5951" s="65">
        <v>260656</v>
      </c>
      <c r="BI5951" s="65">
        <v>237670</v>
      </c>
      <c r="BJ5951" s="65">
        <v>208305</v>
      </c>
      <c r="BK5951" s="65">
        <v>248669</v>
      </c>
      <c r="BL5951" s="65">
        <v>205001</v>
      </c>
      <c r="BM5951" s="65">
        <v>248097</v>
      </c>
      <c r="BN5951" s="65">
        <v>263012</v>
      </c>
      <c r="BO5951" s="65">
        <v>255934</v>
      </c>
      <c r="BP5951" s="65">
        <v>250667</v>
      </c>
      <c r="BQ5951" s="65">
        <v>260909</v>
      </c>
      <c r="BR5951" s="65">
        <v>262656</v>
      </c>
      <c r="BS5951" s="65">
        <v>269451</v>
      </c>
      <c r="BT5951" s="65">
        <v>260656</v>
      </c>
      <c r="BU5951" s="65">
        <v>237670</v>
      </c>
      <c r="BV5951" s="65">
        <v>208305</v>
      </c>
      <c r="BW5951" s="65">
        <v>248669</v>
      </c>
      <c r="BX5951" s="65">
        <v>205001</v>
      </c>
      <c r="BY5951" s="65">
        <v>248097</v>
      </c>
      <c r="BZ5951" s="65">
        <v>263012</v>
      </c>
      <c r="CA5951" s="65">
        <v>255934</v>
      </c>
      <c r="CB5951" s="65">
        <v>250667</v>
      </c>
      <c r="CC5951" s="65">
        <v>260909</v>
      </c>
      <c r="CD5951" s="65">
        <v>262656</v>
      </c>
      <c r="CE5951" s="65">
        <v>269451</v>
      </c>
      <c r="CF5951" s="65">
        <v>17078.706999999999</v>
      </c>
      <c r="CG5951" s="65">
        <v>15129.8</v>
      </c>
      <c r="CH5951" s="65">
        <v>13579.317999999999</v>
      </c>
      <c r="CI5951" s="65">
        <v>15671.097</v>
      </c>
      <c r="CJ5951" s="65">
        <v>13659.075000000001</v>
      </c>
      <c r="CK5951" s="65">
        <v>16000.398999999999</v>
      </c>
      <c r="CL5951" s="65">
        <v>16486.012999999999</v>
      </c>
      <c r="CM5951" s="65">
        <v>15744.07</v>
      </c>
      <c r="CN5951" s="65">
        <v>16574.953000000001</v>
      </c>
      <c r="CO5951" s="65">
        <v>17165.598999999998</v>
      </c>
      <c r="CP5951" s="65">
        <v>16522.281999999999</v>
      </c>
      <c r="CQ5951" s="65">
        <v>17477.95</v>
      </c>
      <c r="CR5951" s="65">
        <v>234079</v>
      </c>
      <c r="CS5951" s="65">
        <v>234079</v>
      </c>
      <c r="CT5951" s="65">
        <v>2971027</v>
      </c>
      <c r="CU5951" s="65">
        <v>2971027</v>
      </c>
      <c r="CV5951" s="65">
        <v>191089.26</v>
      </c>
      <c r="CW5951" s="63">
        <v>2020</v>
      </c>
    </row>
    <row r="5952" spans="1:101" s="55" customFormat="1" hidden="1" x14ac:dyDescent="0.25">
      <c r="A5952" s="55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63">
        <v>50662</v>
      </c>
      <c r="F5952" s="64" t="s">
        <v>20</v>
      </c>
      <c r="G5952" s="63" t="s">
        <v>501</v>
      </c>
      <c r="H5952" s="64" t="s">
        <v>4846</v>
      </c>
      <c r="I5952" s="64" t="s">
        <v>4847</v>
      </c>
      <c r="J5952" s="63">
        <v>4487</v>
      </c>
      <c r="K5952" s="64" t="s">
        <v>603</v>
      </c>
      <c r="L5952" s="64" t="s">
        <v>604</v>
      </c>
      <c r="M5952" s="64" t="s">
        <v>605</v>
      </c>
      <c r="N5952" s="64" t="s">
        <v>404</v>
      </c>
      <c r="O5952" s="63">
        <v>562213</v>
      </c>
      <c r="P5952" s="63">
        <v>4</v>
      </c>
      <c r="Q5952" s="64" t="s">
        <v>34</v>
      </c>
      <c r="R5952" s="64" t="s">
        <v>22</v>
      </c>
      <c r="S5952" s="64" t="s">
        <v>83</v>
      </c>
      <c r="T5952" s="64" t="s">
        <v>648</v>
      </c>
      <c r="U5952" s="64" t="s">
        <v>606</v>
      </c>
      <c r="V5952" s="64" t="s">
        <v>516</v>
      </c>
      <c r="W5952" s="64" t="s">
        <v>519</v>
      </c>
      <c r="X5952" s="65">
        <v>17621</v>
      </c>
      <c r="Y5952" s="65">
        <v>16543</v>
      </c>
      <c r="Z5952" s="65">
        <v>18784</v>
      </c>
      <c r="AA5952" s="65">
        <v>16616</v>
      </c>
      <c r="AB5952" s="65">
        <v>17241</v>
      </c>
      <c r="AC5952" s="65">
        <v>17121</v>
      </c>
      <c r="AD5952" s="65">
        <v>20122</v>
      </c>
      <c r="AE5952" s="65">
        <v>20565</v>
      </c>
      <c r="AF5952" s="65">
        <v>17449</v>
      </c>
      <c r="AG5952" s="65">
        <v>18515</v>
      </c>
      <c r="AH5952" s="65">
        <v>18832</v>
      </c>
      <c r="AI5952" s="65">
        <v>18604</v>
      </c>
      <c r="AJ5952" s="65">
        <v>17621</v>
      </c>
      <c r="AK5952" s="65">
        <v>16543</v>
      </c>
      <c r="AL5952" s="65">
        <v>18784</v>
      </c>
      <c r="AM5952" s="65">
        <v>16616</v>
      </c>
      <c r="AN5952" s="65">
        <v>17241</v>
      </c>
      <c r="AO5952" s="65">
        <v>17121</v>
      </c>
      <c r="AP5952" s="65">
        <v>20122</v>
      </c>
      <c r="AQ5952" s="65">
        <v>20565</v>
      </c>
      <c r="AR5952" s="65">
        <v>17449</v>
      </c>
      <c r="AS5952" s="65">
        <v>18515</v>
      </c>
      <c r="AT5952" s="65">
        <v>18832</v>
      </c>
      <c r="AU5952" s="65">
        <v>18604</v>
      </c>
      <c r="AV5952" s="66">
        <v>7.7480000000000002</v>
      </c>
      <c r="AW5952" s="66">
        <v>7.5880000000000001</v>
      </c>
      <c r="AX5952" s="66">
        <v>7.9610000000000003</v>
      </c>
      <c r="AY5952" s="66">
        <v>7.7530000000000001</v>
      </c>
      <c r="AZ5952" s="66">
        <v>7.75</v>
      </c>
      <c r="BA5952" s="66">
        <v>8.0150000000000006</v>
      </c>
      <c r="BB5952" s="66">
        <v>8.0679999999999996</v>
      </c>
      <c r="BC5952" s="66">
        <v>8.2289999999999992</v>
      </c>
      <c r="BD5952" s="66">
        <v>8.5559999999999992</v>
      </c>
      <c r="BE5952" s="66">
        <v>8.2070000000000007</v>
      </c>
      <c r="BF5952" s="66">
        <v>8.1669999999999998</v>
      </c>
      <c r="BG5952" s="66">
        <v>8.2989999999999995</v>
      </c>
      <c r="BH5952" s="65">
        <v>136528</v>
      </c>
      <c r="BI5952" s="65">
        <v>125528</v>
      </c>
      <c r="BJ5952" s="65">
        <v>149539</v>
      </c>
      <c r="BK5952" s="65">
        <v>128824</v>
      </c>
      <c r="BL5952" s="65">
        <v>133618</v>
      </c>
      <c r="BM5952" s="65">
        <v>137225</v>
      </c>
      <c r="BN5952" s="65">
        <v>162344</v>
      </c>
      <c r="BO5952" s="65">
        <v>169229</v>
      </c>
      <c r="BP5952" s="65">
        <v>149294</v>
      </c>
      <c r="BQ5952" s="65">
        <v>151953</v>
      </c>
      <c r="BR5952" s="65">
        <v>153801</v>
      </c>
      <c r="BS5952" s="65">
        <v>154395</v>
      </c>
      <c r="BT5952" s="65">
        <v>136528</v>
      </c>
      <c r="BU5952" s="65">
        <v>125528</v>
      </c>
      <c r="BV5952" s="65">
        <v>149539</v>
      </c>
      <c r="BW5952" s="65">
        <v>128824</v>
      </c>
      <c r="BX5952" s="65">
        <v>133618</v>
      </c>
      <c r="BY5952" s="65">
        <v>137225</v>
      </c>
      <c r="BZ5952" s="65">
        <v>162344</v>
      </c>
      <c r="CA5952" s="65">
        <v>169229</v>
      </c>
      <c r="CB5952" s="65">
        <v>149294</v>
      </c>
      <c r="CC5952" s="65">
        <v>151953</v>
      </c>
      <c r="CD5952" s="65">
        <v>153801</v>
      </c>
      <c r="CE5952" s="65">
        <v>154395</v>
      </c>
      <c r="CF5952" s="65">
        <v>7597.0169999999998</v>
      </c>
      <c r="CG5952" s="65">
        <v>6940.95</v>
      </c>
      <c r="CH5952" s="65">
        <v>8680.9650000000001</v>
      </c>
      <c r="CI5952" s="65">
        <v>7222.3969999999999</v>
      </c>
      <c r="CJ5952" s="65">
        <v>7428.9369999999999</v>
      </c>
      <c r="CK5952" s="65">
        <v>7786.2870000000003</v>
      </c>
      <c r="CL5952" s="65">
        <v>9391.5460000000003</v>
      </c>
      <c r="CM5952" s="65">
        <v>9705.1659999999993</v>
      </c>
      <c r="CN5952" s="65">
        <v>8728.5660000000007</v>
      </c>
      <c r="CO5952" s="65">
        <v>9081.3700000000008</v>
      </c>
      <c r="CP5952" s="65">
        <v>9063.0400000000009</v>
      </c>
      <c r="CQ5952" s="65">
        <v>8844.6309999999994</v>
      </c>
      <c r="CR5952" s="65">
        <v>218013</v>
      </c>
      <c r="CS5952" s="65">
        <v>218013</v>
      </c>
      <c r="CT5952" s="65">
        <v>1752278</v>
      </c>
      <c r="CU5952" s="65">
        <v>1752278</v>
      </c>
      <c r="CV5952" s="65">
        <v>100470.87</v>
      </c>
      <c r="CW5952" s="63">
        <v>2020</v>
      </c>
    </row>
    <row r="5953" spans="1:101" s="55" customFormat="1" hidden="1" x14ac:dyDescent="0.25">
      <c r="A5953" s="55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63">
        <v>50662</v>
      </c>
      <c r="F5953" s="64" t="s">
        <v>20</v>
      </c>
      <c r="G5953" s="63" t="s">
        <v>501</v>
      </c>
      <c r="H5953" s="64" t="s">
        <v>4846</v>
      </c>
      <c r="I5953" s="64" t="s">
        <v>4847</v>
      </c>
      <c r="J5953" s="63">
        <v>4487</v>
      </c>
      <c r="K5953" s="64" t="s">
        <v>603</v>
      </c>
      <c r="L5953" s="64" t="s">
        <v>604</v>
      </c>
      <c r="M5953" s="64" t="s">
        <v>605</v>
      </c>
      <c r="N5953" s="64" t="s">
        <v>404</v>
      </c>
      <c r="O5953" s="63">
        <v>562213</v>
      </c>
      <c r="P5953" s="63">
        <v>4</v>
      </c>
      <c r="Q5953" s="64" t="s">
        <v>34</v>
      </c>
      <c r="R5953" s="64" t="s">
        <v>22</v>
      </c>
      <c r="S5953" s="64" t="s">
        <v>84</v>
      </c>
      <c r="T5953" s="64" t="s">
        <v>78</v>
      </c>
      <c r="U5953" s="64" t="s">
        <v>606</v>
      </c>
      <c r="V5953" s="64" t="s">
        <v>516</v>
      </c>
      <c r="W5953" s="64" t="s">
        <v>519</v>
      </c>
      <c r="X5953" s="65">
        <v>11266</v>
      </c>
      <c r="Y5953" s="65">
        <v>10577</v>
      </c>
      <c r="Z5953" s="65">
        <v>12010</v>
      </c>
      <c r="AA5953" s="65">
        <v>10623</v>
      </c>
      <c r="AB5953" s="65">
        <v>11022</v>
      </c>
      <c r="AC5953" s="65">
        <v>10947</v>
      </c>
      <c r="AD5953" s="65">
        <v>12865</v>
      </c>
      <c r="AE5953" s="65">
        <v>13149</v>
      </c>
      <c r="AF5953" s="65">
        <v>11156</v>
      </c>
      <c r="AG5953" s="65">
        <v>11838</v>
      </c>
      <c r="AH5953" s="65">
        <v>12041</v>
      </c>
      <c r="AI5953" s="65">
        <v>11894</v>
      </c>
      <c r="AJ5953" s="65">
        <v>11266</v>
      </c>
      <c r="AK5953" s="65">
        <v>10577</v>
      </c>
      <c r="AL5953" s="65">
        <v>12010</v>
      </c>
      <c r="AM5953" s="65">
        <v>10623</v>
      </c>
      <c r="AN5953" s="65">
        <v>11022</v>
      </c>
      <c r="AO5953" s="65">
        <v>10947</v>
      </c>
      <c r="AP5953" s="65">
        <v>12865</v>
      </c>
      <c r="AQ5953" s="65">
        <v>13149</v>
      </c>
      <c r="AR5953" s="65">
        <v>11156</v>
      </c>
      <c r="AS5953" s="65">
        <v>11838</v>
      </c>
      <c r="AT5953" s="65">
        <v>12041</v>
      </c>
      <c r="AU5953" s="65">
        <v>11894</v>
      </c>
      <c r="AV5953" s="66">
        <v>14.81</v>
      </c>
      <c r="AW5953" s="66">
        <v>14.505000000000001</v>
      </c>
      <c r="AX5953" s="66">
        <v>15.218999999999999</v>
      </c>
      <c r="AY5953" s="66">
        <v>14.821999999999999</v>
      </c>
      <c r="AZ5953" s="66">
        <v>14.817</v>
      </c>
      <c r="BA5953" s="66">
        <v>15.32</v>
      </c>
      <c r="BB5953" s="66">
        <v>15.423</v>
      </c>
      <c r="BC5953" s="66">
        <v>15.73</v>
      </c>
      <c r="BD5953" s="66">
        <v>16.356000000000002</v>
      </c>
      <c r="BE5953" s="66">
        <v>15.686999999999999</v>
      </c>
      <c r="BF5953" s="66">
        <v>15.611000000000001</v>
      </c>
      <c r="BG5953" s="66">
        <v>15.866</v>
      </c>
      <c r="BH5953" s="65">
        <v>166849</v>
      </c>
      <c r="BI5953" s="65">
        <v>153419</v>
      </c>
      <c r="BJ5953" s="65">
        <v>182780</v>
      </c>
      <c r="BK5953" s="65">
        <v>157454</v>
      </c>
      <c r="BL5953" s="65">
        <v>163313</v>
      </c>
      <c r="BM5953" s="65">
        <v>167708</v>
      </c>
      <c r="BN5953" s="65">
        <v>198417</v>
      </c>
      <c r="BO5953" s="65">
        <v>206834</v>
      </c>
      <c r="BP5953" s="65">
        <v>182468</v>
      </c>
      <c r="BQ5953" s="65">
        <v>185703</v>
      </c>
      <c r="BR5953" s="65">
        <v>187972</v>
      </c>
      <c r="BS5953" s="65">
        <v>188710</v>
      </c>
      <c r="BT5953" s="65">
        <v>166849</v>
      </c>
      <c r="BU5953" s="65">
        <v>153419</v>
      </c>
      <c r="BV5953" s="65">
        <v>182780</v>
      </c>
      <c r="BW5953" s="65">
        <v>157454</v>
      </c>
      <c r="BX5953" s="65">
        <v>163313</v>
      </c>
      <c r="BY5953" s="65">
        <v>167708</v>
      </c>
      <c r="BZ5953" s="65">
        <v>198417</v>
      </c>
      <c r="CA5953" s="65">
        <v>206834</v>
      </c>
      <c r="CB5953" s="65">
        <v>182468</v>
      </c>
      <c r="CC5953" s="65">
        <v>185703</v>
      </c>
      <c r="CD5953" s="65">
        <v>187972</v>
      </c>
      <c r="CE5953" s="65">
        <v>188710</v>
      </c>
      <c r="CF5953" s="65">
        <v>9284.27</v>
      </c>
      <c r="CG5953" s="65">
        <v>8483.1579999999994</v>
      </c>
      <c r="CH5953" s="65">
        <v>10610.636</v>
      </c>
      <c r="CI5953" s="65">
        <v>8827.5280000000002</v>
      </c>
      <c r="CJ5953" s="65">
        <v>9079.9459999999999</v>
      </c>
      <c r="CK5953" s="65">
        <v>9515.9380000000001</v>
      </c>
      <c r="CL5953" s="65">
        <v>11478.33</v>
      </c>
      <c r="CM5953" s="65">
        <v>11861.745999999999</v>
      </c>
      <c r="CN5953" s="65">
        <v>10668.102999999999</v>
      </c>
      <c r="CO5953" s="65">
        <v>11098.427</v>
      </c>
      <c r="CP5953" s="65">
        <v>11076.644</v>
      </c>
      <c r="CQ5953" s="65">
        <v>10810.432000000001</v>
      </c>
      <c r="CR5953" s="65">
        <v>139388</v>
      </c>
      <c r="CS5953" s="65">
        <v>139388</v>
      </c>
      <c r="CT5953" s="65">
        <v>2141627</v>
      </c>
      <c r="CU5953" s="65">
        <v>2141627</v>
      </c>
      <c r="CV5953" s="65">
        <v>122795.16</v>
      </c>
      <c r="CW5953" s="63">
        <v>2020</v>
      </c>
    </row>
    <row r="5954" spans="1:101" s="55" customFormat="1" hidden="1" x14ac:dyDescent="0.25">
      <c r="A5954" s="55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63">
        <v>50662</v>
      </c>
      <c r="F5954" s="64" t="s">
        <v>20</v>
      </c>
      <c r="G5954" s="63" t="s">
        <v>501</v>
      </c>
      <c r="H5954" s="64" t="s">
        <v>4846</v>
      </c>
      <c r="I5954" s="64" t="s">
        <v>4847</v>
      </c>
      <c r="J5954" s="63">
        <v>4487</v>
      </c>
      <c r="K5954" s="64" t="s">
        <v>603</v>
      </c>
      <c r="L5954" s="64" t="s">
        <v>604</v>
      </c>
      <c r="M5954" s="64" t="s">
        <v>605</v>
      </c>
      <c r="N5954" s="64" t="s">
        <v>404</v>
      </c>
      <c r="O5954" s="63">
        <v>562213</v>
      </c>
      <c r="P5954" s="63">
        <v>4</v>
      </c>
      <c r="Q5954" s="64" t="s">
        <v>34</v>
      </c>
      <c r="R5954" s="64" t="s">
        <v>22</v>
      </c>
      <c r="S5954" s="64" t="s">
        <v>60</v>
      </c>
      <c r="T5954" s="64" t="s">
        <v>60</v>
      </c>
      <c r="U5954" s="64" t="s">
        <v>606</v>
      </c>
      <c r="V5954" s="64" t="s">
        <v>516</v>
      </c>
      <c r="W5954" s="64" t="s">
        <v>517</v>
      </c>
      <c r="X5954" s="65">
        <v>1164</v>
      </c>
      <c r="Y5954" s="65">
        <v>3422</v>
      </c>
      <c r="Z5954" s="65">
        <v>1261</v>
      </c>
      <c r="AA5954" s="65">
        <v>2114</v>
      </c>
      <c r="AB5954" s="65">
        <v>2569</v>
      </c>
      <c r="AC5954" s="65">
        <v>1211</v>
      </c>
      <c r="AD5954" s="65">
        <v>472</v>
      </c>
      <c r="AE5954" s="65">
        <v>120</v>
      </c>
      <c r="AF5954" s="65">
        <v>869</v>
      </c>
      <c r="AG5954" s="65">
        <v>1774</v>
      </c>
      <c r="AH5954" s="65">
        <v>1175</v>
      </c>
      <c r="AI5954" s="65">
        <v>304</v>
      </c>
      <c r="AJ5954" s="65">
        <v>1164</v>
      </c>
      <c r="AK5954" s="65">
        <v>3422</v>
      </c>
      <c r="AL5954" s="65">
        <v>1261</v>
      </c>
      <c r="AM5954" s="65">
        <v>2114</v>
      </c>
      <c r="AN5954" s="65">
        <v>2569</v>
      </c>
      <c r="AO5954" s="65">
        <v>1211</v>
      </c>
      <c r="AP5954" s="65">
        <v>472</v>
      </c>
      <c r="AQ5954" s="65">
        <v>120</v>
      </c>
      <c r="AR5954" s="65">
        <v>869</v>
      </c>
      <c r="AS5954" s="65">
        <v>1774</v>
      </c>
      <c r="AT5954" s="65">
        <v>1175</v>
      </c>
      <c r="AU5954" s="65">
        <v>304</v>
      </c>
      <c r="AV5954" s="66">
        <v>1.03</v>
      </c>
      <c r="AW5954" s="66">
        <v>1.03</v>
      </c>
      <c r="AX5954" s="66">
        <v>1.03</v>
      </c>
      <c r="AY5954" s="66">
        <v>1.03</v>
      </c>
      <c r="AZ5954" s="66">
        <v>1.03</v>
      </c>
      <c r="BA5954" s="66">
        <v>1.03</v>
      </c>
      <c r="BB5954" s="66">
        <v>1.03</v>
      </c>
      <c r="BC5954" s="66">
        <v>1.03</v>
      </c>
      <c r="BD5954" s="66">
        <v>1.03</v>
      </c>
      <c r="BE5954" s="66">
        <v>1.03</v>
      </c>
      <c r="BF5954" s="66">
        <v>1.03</v>
      </c>
      <c r="BG5954" s="66">
        <v>1.03</v>
      </c>
      <c r="BH5954" s="65">
        <v>1199</v>
      </c>
      <c r="BI5954" s="65">
        <v>3525</v>
      </c>
      <c r="BJ5954" s="65">
        <v>1299</v>
      </c>
      <c r="BK5954" s="65">
        <v>2177</v>
      </c>
      <c r="BL5954" s="65">
        <v>2646</v>
      </c>
      <c r="BM5954" s="65">
        <v>1247</v>
      </c>
      <c r="BN5954" s="65">
        <v>486</v>
      </c>
      <c r="BO5954" s="65">
        <v>124</v>
      </c>
      <c r="BP5954" s="65">
        <v>895</v>
      </c>
      <c r="BQ5954" s="65">
        <v>1827</v>
      </c>
      <c r="BR5954" s="65">
        <v>1210</v>
      </c>
      <c r="BS5954" s="65">
        <v>313</v>
      </c>
      <c r="BT5954" s="65">
        <v>1199</v>
      </c>
      <c r="BU5954" s="65">
        <v>3525</v>
      </c>
      <c r="BV5954" s="65">
        <v>1299</v>
      </c>
      <c r="BW5954" s="65">
        <v>2177</v>
      </c>
      <c r="BX5954" s="65">
        <v>2646</v>
      </c>
      <c r="BY5954" s="65">
        <v>1247</v>
      </c>
      <c r="BZ5954" s="65">
        <v>486</v>
      </c>
      <c r="CA5954" s="65">
        <v>124</v>
      </c>
      <c r="CB5954" s="65">
        <v>895</v>
      </c>
      <c r="CC5954" s="65">
        <v>1827</v>
      </c>
      <c r="CD5954" s="65">
        <v>1210</v>
      </c>
      <c r="CE5954" s="65">
        <v>313</v>
      </c>
      <c r="CF5954" s="65">
        <v>66.712999999999994</v>
      </c>
      <c r="CG5954" s="65">
        <v>194.892</v>
      </c>
      <c r="CH5954" s="65">
        <v>75.399000000000001</v>
      </c>
      <c r="CI5954" s="65">
        <v>122.075</v>
      </c>
      <c r="CJ5954" s="65">
        <v>147.11699999999999</v>
      </c>
      <c r="CK5954" s="65">
        <v>70.775000000000006</v>
      </c>
      <c r="CL5954" s="65">
        <v>28.123999999999999</v>
      </c>
      <c r="CM5954" s="65">
        <v>7.0880000000000001</v>
      </c>
      <c r="CN5954" s="65">
        <v>52.331000000000003</v>
      </c>
      <c r="CO5954" s="65">
        <v>109.203</v>
      </c>
      <c r="CP5954" s="65">
        <v>71.316000000000003</v>
      </c>
      <c r="CQ5954" s="65">
        <v>17.937000000000001</v>
      </c>
      <c r="CR5954" s="65">
        <v>16455</v>
      </c>
      <c r="CS5954" s="65">
        <v>16455</v>
      </c>
      <c r="CT5954" s="65">
        <v>16948</v>
      </c>
      <c r="CU5954" s="65">
        <v>16948</v>
      </c>
      <c r="CV5954" s="65">
        <v>962.97</v>
      </c>
      <c r="CW5954" s="63">
        <v>2020</v>
      </c>
    </row>
    <row r="5955" spans="1:101" s="55" customFormat="1" hidden="1" x14ac:dyDescent="0.25">
      <c r="A5955" s="55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63">
        <v>50663</v>
      </c>
      <c r="F5955" s="64" t="s">
        <v>20</v>
      </c>
      <c r="G5955" s="63" t="s">
        <v>501</v>
      </c>
      <c r="H5955" s="64" t="s">
        <v>4848</v>
      </c>
      <c r="I5955" s="64" t="s">
        <v>4849</v>
      </c>
      <c r="J5955" s="63">
        <v>4496</v>
      </c>
      <c r="K5955" s="64" t="s">
        <v>2737</v>
      </c>
      <c r="L5955" s="64" t="s">
        <v>651</v>
      </c>
      <c r="M5955" s="64" t="s">
        <v>512</v>
      </c>
      <c r="N5955" s="64" t="s">
        <v>404</v>
      </c>
      <c r="O5955" s="63">
        <v>562213</v>
      </c>
      <c r="P5955" s="63">
        <v>4</v>
      </c>
      <c r="Q5955" s="64" t="s">
        <v>34</v>
      </c>
      <c r="R5955" s="64" t="s">
        <v>22</v>
      </c>
      <c r="S5955" s="64" t="s">
        <v>83</v>
      </c>
      <c r="T5955" s="64" t="s">
        <v>648</v>
      </c>
      <c r="U5955" s="64" t="s">
        <v>569</v>
      </c>
      <c r="V5955" s="64" t="s">
        <v>516</v>
      </c>
      <c r="W5955" s="64" t="s">
        <v>519</v>
      </c>
      <c r="X5955" s="65">
        <v>17110</v>
      </c>
      <c r="Y5955" s="65">
        <v>15799</v>
      </c>
      <c r="Z5955" s="65">
        <v>17052</v>
      </c>
      <c r="AA5955" s="65">
        <v>18575</v>
      </c>
      <c r="AB5955" s="65">
        <v>19373</v>
      </c>
      <c r="AC5955" s="65">
        <v>19001</v>
      </c>
      <c r="AD5955" s="65">
        <v>17299</v>
      </c>
      <c r="AE5955" s="65">
        <v>20207</v>
      </c>
      <c r="AF5955" s="65">
        <v>16848</v>
      </c>
      <c r="AG5955" s="65">
        <v>16893</v>
      </c>
      <c r="AH5955" s="65">
        <v>16091</v>
      </c>
      <c r="AI5955" s="65">
        <v>19369</v>
      </c>
      <c r="AJ5955" s="65">
        <v>17110</v>
      </c>
      <c r="AK5955" s="65">
        <v>15799</v>
      </c>
      <c r="AL5955" s="65">
        <v>17052</v>
      </c>
      <c r="AM5955" s="65">
        <v>18575</v>
      </c>
      <c r="AN5955" s="65">
        <v>19373</v>
      </c>
      <c r="AO5955" s="65">
        <v>19001</v>
      </c>
      <c r="AP5955" s="65">
        <v>17299</v>
      </c>
      <c r="AQ5955" s="65">
        <v>20207</v>
      </c>
      <c r="AR5955" s="65">
        <v>16848</v>
      </c>
      <c r="AS5955" s="65">
        <v>16893</v>
      </c>
      <c r="AT5955" s="65">
        <v>16091</v>
      </c>
      <c r="AU5955" s="65">
        <v>19369</v>
      </c>
      <c r="AV5955" s="66">
        <v>6.9119999999999999</v>
      </c>
      <c r="AW5955" s="66">
        <v>6.9279999999999999</v>
      </c>
      <c r="AX5955" s="66">
        <v>7.5990000000000002</v>
      </c>
      <c r="AY5955" s="66">
        <v>6.9340000000000002</v>
      </c>
      <c r="AZ5955" s="66">
        <v>6.7869999999999999</v>
      </c>
      <c r="BA5955" s="66">
        <v>6.8529999999999998</v>
      </c>
      <c r="BB5955" s="66">
        <v>6.5579999999999998</v>
      </c>
      <c r="BC5955" s="66">
        <v>6.7789999999999999</v>
      </c>
      <c r="BD5955" s="66">
        <v>6.8760000000000003</v>
      </c>
      <c r="BE5955" s="66">
        <v>6.95</v>
      </c>
      <c r="BF5955" s="66">
        <v>6.883</v>
      </c>
      <c r="BG5955" s="66">
        <v>7.141</v>
      </c>
      <c r="BH5955" s="65">
        <v>118264</v>
      </c>
      <c r="BI5955" s="65">
        <v>109455</v>
      </c>
      <c r="BJ5955" s="65">
        <v>129578</v>
      </c>
      <c r="BK5955" s="65">
        <v>128799</v>
      </c>
      <c r="BL5955" s="65">
        <v>131485</v>
      </c>
      <c r="BM5955" s="65">
        <v>130214</v>
      </c>
      <c r="BN5955" s="65">
        <v>113447</v>
      </c>
      <c r="BO5955" s="65">
        <v>136983</v>
      </c>
      <c r="BP5955" s="65">
        <v>115847</v>
      </c>
      <c r="BQ5955" s="65">
        <v>117406</v>
      </c>
      <c r="BR5955" s="65">
        <v>110754</v>
      </c>
      <c r="BS5955" s="65">
        <v>138314</v>
      </c>
      <c r="BT5955" s="65">
        <v>118264</v>
      </c>
      <c r="BU5955" s="65">
        <v>109455</v>
      </c>
      <c r="BV5955" s="65">
        <v>129578</v>
      </c>
      <c r="BW5955" s="65">
        <v>128799</v>
      </c>
      <c r="BX5955" s="65">
        <v>131485</v>
      </c>
      <c r="BY5955" s="65">
        <v>130214</v>
      </c>
      <c r="BZ5955" s="65">
        <v>113447</v>
      </c>
      <c r="CA5955" s="65">
        <v>136983</v>
      </c>
      <c r="CB5955" s="65">
        <v>115847</v>
      </c>
      <c r="CC5955" s="65">
        <v>117406</v>
      </c>
      <c r="CD5955" s="65">
        <v>110754</v>
      </c>
      <c r="CE5955" s="65">
        <v>138314</v>
      </c>
      <c r="CF5955" s="65">
        <v>5028.2489999999998</v>
      </c>
      <c r="CG5955" s="65">
        <v>4510.0529999999999</v>
      </c>
      <c r="CH5955" s="65">
        <v>5585.54</v>
      </c>
      <c r="CI5955" s="65">
        <v>5673.9070000000002</v>
      </c>
      <c r="CJ5955" s="65">
        <v>5724.7790000000005</v>
      </c>
      <c r="CK5955" s="65">
        <v>5719.0550000000003</v>
      </c>
      <c r="CL5955" s="65">
        <v>4782.1130000000003</v>
      </c>
      <c r="CM5955" s="65">
        <v>5974.527</v>
      </c>
      <c r="CN5955" s="65">
        <v>4922.8209999999999</v>
      </c>
      <c r="CO5955" s="65">
        <v>5085.0559999999996</v>
      </c>
      <c r="CP5955" s="65">
        <v>4659.8869999999997</v>
      </c>
      <c r="CQ5955" s="65">
        <v>6159.53</v>
      </c>
      <c r="CR5955" s="65">
        <v>213617</v>
      </c>
      <c r="CS5955" s="65">
        <v>213617</v>
      </c>
      <c r="CT5955" s="65">
        <v>1480546</v>
      </c>
      <c r="CU5955" s="65">
        <v>1480546</v>
      </c>
      <c r="CV5955" s="65">
        <v>63825.517</v>
      </c>
      <c r="CW5955" s="63">
        <v>2020</v>
      </c>
    </row>
    <row r="5956" spans="1:101" s="55" customFormat="1" hidden="1" x14ac:dyDescent="0.25">
      <c r="A5956" s="55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63">
        <v>50663</v>
      </c>
      <c r="F5956" s="64" t="s">
        <v>20</v>
      </c>
      <c r="G5956" s="63" t="s">
        <v>501</v>
      </c>
      <c r="H5956" s="64" t="s">
        <v>4848</v>
      </c>
      <c r="I5956" s="64" t="s">
        <v>4849</v>
      </c>
      <c r="J5956" s="63">
        <v>4496</v>
      </c>
      <c r="K5956" s="64" t="s">
        <v>2737</v>
      </c>
      <c r="L5956" s="64" t="s">
        <v>651</v>
      </c>
      <c r="M5956" s="64" t="s">
        <v>512</v>
      </c>
      <c r="N5956" s="64" t="s">
        <v>404</v>
      </c>
      <c r="O5956" s="63">
        <v>562213</v>
      </c>
      <c r="P5956" s="63">
        <v>4</v>
      </c>
      <c r="Q5956" s="64" t="s">
        <v>34</v>
      </c>
      <c r="R5956" s="64" t="s">
        <v>22</v>
      </c>
      <c r="S5956" s="64" t="s">
        <v>84</v>
      </c>
      <c r="T5956" s="64" t="s">
        <v>78</v>
      </c>
      <c r="U5956" s="64" t="s">
        <v>569</v>
      </c>
      <c r="V5956" s="64" t="s">
        <v>516</v>
      </c>
      <c r="W5956" s="64" t="s">
        <v>519</v>
      </c>
      <c r="X5956" s="65">
        <v>10939</v>
      </c>
      <c r="Y5956" s="65">
        <v>10102</v>
      </c>
      <c r="Z5956" s="65">
        <v>10903</v>
      </c>
      <c r="AA5956" s="65">
        <v>11876</v>
      </c>
      <c r="AB5956" s="65">
        <v>12388</v>
      </c>
      <c r="AC5956" s="65">
        <v>12147</v>
      </c>
      <c r="AD5956" s="65">
        <v>11060</v>
      </c>
      <c r="AE5956" s="65">
        <v>12919</v>
      </c>
      <c r="AF5956" s="65">
        <v>10772</v>
      </c>
      <c r="AG5956" s="65">
        <v>10802</v>
      </c>
      <c r="AH5956" s="65">
        <v>10288</v>
      </c>
      <c r="AI5956" s="65">
        <v>12384</v>
      </c>
      <c r="AJ5956" s="65">
        <v>10939</v>
      </c>
      <c r="AK5956" s="65">
        <v>10102</v>
      </c>
      <c r="AL5956" s="65">
        <v>10903</v>
      </c>
      <c r="AM5956" s="65">
        <v>11876</v>
      </c>
      <c r="AN5956" s="65">
        <v>12388</v>
      </c>
      <c r="AO5956" s="65">
        <v>12147</v>
      </c>
      <c r="AP5956" s="65">
        <v>11060</v>
      </c>
      <c r="AQ5956" s="65">
        <v>12919</v>
      </c>
      <c r="AR5956" s="65">
        <v>10772</v>
      </c>
      <c r="AS5956" s="65">
        <v>10802</v>
      </c>
      <c r="AT5956" s="65">
        <v>10288</v>
      </c>
      <c r="AU5956" s="65">
        <v>12384</v>
      </c>
      <c r="AV5956" s="66">
        <v>13.214</v>
      </c>
      <c r="AW5956" s="66">
        <v>13.242000000000001</v>
      </c>
      <c r="AX5956" s="66">
        <v>14.525</v>
      </c>
      <c r="AY5956" s="66">
        <v>13.256</v>
      </c>
      <c r="AZ5956" s="66">
        <v>12.973000000000001</v>
      </c>
      <c r="BA5956" s="66">
        <v>13.102</v>
      </c>
      <c r="BB5956" s="66">
        <v>12.537000000000001</v>
      </c>
      <c r="BC5956" s="66">
        <v>12.96</v>
      </c>
      <c r="BD5956" s="66">
        <v>13.143000000000001</v>
      </c>
      <c r="BE5956" s="66">
        <v>13.284000000000001</v>
      </c>
      <c r="BF5956" s="66">
        <v>13.157</v>
      </c>
      <c r="BG5956" s="66">
        <v>13.651</v>
      </c>
      <c r="BH5956" s="65">
        <v>144548</v>
      </c>
      <c r="BI5956" s="65">
        <v>133771</v>
      </c>
      <c r="BJ5956" s="65">
        <v>158366</v>
      </c>
      <c r="BK5956" s="65">
        <v>157428</v>
      </c>
      <c r="BL5956" s="65">
        <v>160710</v>
      </c>
      <c r="BM5956" s="65">
        <v>159150</v>
      </c>
      <c r="BN5956" s="65">
        <v>138659</v>
      </c>
      <c r="BO5956" s="65">
        <v>167430</v>
      </c>
      <c r="BP5956" s="65">
        <v>141576</v>
      </c>
      <c r="BQ5956" s="65">
        <v>143494</v>
      </c>
      <c r="BR5956" s="65">
        <v>135359</v>
      </c>
      <c r="BS5956" s="65">
        <v>169054</v>
      </c>
      <c r="BT5956" s="65">
        <v>144548</v>
      </c>
      <c r="BU5956" s="65">
        <v>133771</v>
      </c>
      <c r="BV5956" s="65">
        <v>158366</v>
      </c>
      <c r="BW5956" s="65">
        <v>157428</v>
      </c>
      <c r="BX5956" s="65">
        <v>160710</v>
      </c>
      <c r="BY5956" s="65">
        <v>159150</v>
      </c>
      <c r="BZ5956" s="65">
        <v>138659</v>
      </c>
      <c r="CA5956" s="65">
        <v>167430</v>
      </c>
      <c r="CB5956" s="65">
        <v>141576</v>
      </c>
      <c r="CC5956" s="65">
        <v>143494</v>
      </c>
      <c r="CD5956" s="65">
        <v>135359</v>
      </c>
      <c r="CE5956" s="65">
        <v>169054</v>
      </c>
      <c r="CF5956" s="65">
        <v>6145.7510000000002</v>
      </c>
      <c r="CG5956" s="65">
        <v>5511.9470000000001</v>
      </c>
      <c r="CH5956" s="65">
        <v>6826.46</v>
      </c>
      <c r="CI5956" s="65">
        <v>6935.0929999999998</v>
      </c>
      <c r="CJ5956" s="65">
        <v>6997.2209999999995</v>
      </c>
      <c r="CK5956" s="65">
        <v>6989.9449999999997</v>
      </c>
      <c r="CL5956" s="65">
        <v>5844.8869999999997</v>
      </c>
      <c r="CM5956" s="65">
        <v>7302.473</v>
      </c>
      <c r="CN5956" s="65">
        <v>6016.1790000000001</v>
      </c>
      <c r="CO5956" s="65">
        <v>6214.9440000000004</v>
      </c>
      <c r="CP5956" s="65">
        <v>5695.1130000000003</v>
      </c>
      <c r="CQ5956" s="65">
        <v>7528.47</v>
      </c>
      <c r="CR5956" s="65">
        <v>136580</v>
      </c>
      <c r="CS5956" s="65">
        <v>136580</v>
      </c>
      <c r="CT5956" s="65">
        <v>1809545</v>
      </c>
      <c r="CU5956" s="65">
        <v>1809545</v>
      </c>
      <c r="CV5956" s="65">
        <v>78008.482999999993</v>
      </c>
      <c r="CW5956" s="63">
        <v>2020</v>
      </c>
    </row>
    <row r="5957" spans="1:101" s="55" customFormat="1" hidden="1" x14ac:dyDescent="0.25">
      <c r="A5957" s="55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63">
        <v>50666</v>
      </c>
      <c r="F5957" s="64" t="s">
        <v>20</v>
      </c>
      <c r="G5957" s="63" t="s">
        <v>501</v>
      </c>
      <c r="H5957" s="64" t="s">
        <v>4850</v>
      </c>
      <c r="I5957" s="64" t="s">
        <v>4851</v>
      </c>
      <c r="J5957" s="63">
        <v>14519</v>
      </c>
      <c r="K5957" s="64" t="s">
        <v>654</v>
      </c>
      <c r="L5957" s="64" t="s">
        <v>651</v>
      </c>
      <c r="M5957" s="64" t="s">
        <v>512</v>
      </c>
      <c r="N5957" s="64" t="s">
        <v>404</v>
      </c>
      <c r="O5957" s="63">
        <v>22</v>
      </c>
      <c r="P5957" s="63">
        <v>2</v>
      </c>
      <c r="Q5957" s="64" t="s">
        <v>27</v>
      </c>
      <c r="R5957" s="64" t="s">
        <v>22</v>
      </c>
      <c r="S5957" s="64" t="s">
        <v>83</v>
      </c>
      <c r="T5957" s="64" t="s">
        <v>648</v>
      </c>
      <c r="U5957" s="64" t="s">
        <v>1061</v>
      </c>
      <c r="V5957" s="64" t="s">
        <v>516</v>
      </c>
      <c r="W5957" s="64" t="s">
        <v>519</v>
      </c>
      <c r="X5957" s="65">
        <v>17754</v>
      </c>
      <c r="Y5957" s="65">
        <v>17373</v>
      </c>
      <c r="Z5957" s="65">
        <v>13910</v>
      </c>
      <c r="AA5957" s="65">
        <v>18072</v>
      </c>
      <c r="AB5957" s="65">
        <v>18882</v>
      </c>
      <c r="AC5957" s="65">
        <v>18189</v>
      </c>
      <c r="AD5957" s="65">
        <v>18753</v>
      </c>
      <c r="AE5957" s="65">
        <v>20233</v>
      </c>
      <c r="AF5957" s="65">
        <v>19476</v>
      </c>
      <c r="AG5957" s="65">
        <v>15393</v>
      </c>
      <c r="AH5957" s="65">
        <v>18987</v>
      </c>
      <c r="AI5957" s="65">
        <v>18897</v>
      </c>
      <c r="AJ5957" s="65">
        <v>17754</v>
      </c>
      <c r="AK5957" s="65">
        <v>17373</v>
      </c>
      <c r="AL5957" s="65">
        <v>13910</v>
      </c>
      <c r="AM5957" s="65">
        <v>18072</v>
      </c>
      <c r="AN5957" s="65">
        <v>18882</v>
      </c>
      <c r="AO5957" s="65">
        <v>18189</v>
      </c>
      <c r="AP5957" s="65">
        <v>18753</v>
      </c>
      <c r="AQ5957" s="65">
        <v>20233</v>
      </c>
      <c r="AR5957" s="65">
        <v>19476</v>
      </c>
      <c r="AS5957" s="65">
        <v>15393</v>
      </c>
      <c r="AT5957" s="65">
        <v>18987</v>
      </c>
      <c r="AU5957" s="65">
        <v>18897</v>
      </c>
      <c r="AV5957" s="66">
        <v>8.1890000000000001</v>
      </c>
      <c r="AW5957" s="66">
        <v>7.7530000000000001</v>
      </c>
      <c r="AX5957" s="66">
        <v>7.819</v>
      </c>
      <c r="AY5957" s="66">
        <v>7.5990000000000002</v>
      </c>
      <c r="AZ5957" s="66">
        <v>7.62</v>
      </c>
      <c r="BA5957" s="66">
        <v>7.5540000000000003</v>
      </c>
      <c r="BB5957" s="66">
        <v>7.5759999999999996</v>
      </c>
      <c r="BC5957" s="66">
        <v>6.9420000000000002</v>
      </c>
      <c r="BD5957" s="66">
        <v>7.0590000000000002</v>
      </c>
      <c r="BE5957" s="66">
        <v>7.23</v>
      </c>
      <c r="BF5957" s="66">
        <v>7.3840000000000003</v>
      </c>
      <c r="BG5957" s="66">
        <v>7.7240000000000002</v>
      </c>
      <c r="BH5957" s="65">
        <v>145388</v>
      </c>
      <c r="BI5957" s="65">
        <v>134693</v>
      </c>
      <c r="BJ5957" s="65">
        <v>108762</v>
      </c>
      <c r="BK5957" s="65">
        <v>137329</v>
      </c>
      <c r="BL5957" s="65">
        <v>143881</v>
      </c>
      <c r="BM5957" s="65">
        <v>137400</v>
      </c>
      <c r="BN5957" s="65">
        <v>142073</v>
      </c>
      <c r="BO5957" s="65">
        <v>140457</v>
      </c>
      <c r="BP5957" s="65">
        <v>137481</v>
      </c>
      <c r="BQ5957" s="65">
        <v>111291</v>
      </c>
      <c r="BR5957" s="65">
        <v>140200</v>
      </c>
      <c r="BS5957" s="65">
        <v>145960</v>
      </c>
      <c r="BT5957" s="65">
        <v>145388</v>
      </c>
      <c r="BU5957" s="65">
        <v>134693</v>
      </c>
      <c r="BV5957" s="65">
        <v>108762</v>
      </c>
      <c r="BW5957" s="65">
        <v>137329</v>
      </c>
      <c r="BX5957" s="65">
        <v>143881</v>
      </c>
      <c r="BY5957" s="65">
        <v>137400</v>
      </c>
      <c r="BZ5957" s="65">
        <v>142073</v>
      </c>
      <c r="CA5957" s="65">
        <v>140457</v>
      </c>
      <c r="CB5957" s="65">
        <v>137481</v>
      </c>
      <c r="CC5957" s="65">
        <v>111291</v>
      </c>
      <c r="CD5957" s="65">
        <v>140200</v>
      </c>
      <c r="CE5957" s="65">
        <v>145960</v>
      </c>
      <c r="CF5957" s="65">
        <v>7854.75</v>
      </c>
      <c r="CG5957" s="65">
        <v>7217.1570000000002</v>
      </c>
      <c r="CH5957" s="65">
        <v>5542.7950000000001</v>
      </c>
      <c r="CI5957" s="65">
        <v>7631.683</v>
      </c>
      <c r="CJ5957" s="65">
        <v>7904.732</v>
      </c>
      <c r="CK5957" s="65">
        <v>7354.2809999999999</v>
      </c>
      <c r="CL5957" s="65">
        <v>7623.85</v>
      </c>
      <c r="CM5957" s="65">
        <v>7418.27</v>
      </c>
      <c r="CN5957" s="65">
        <v>7231.8789999999999</v>
      </c>
      <c r="CO5957" s="65">
        <v>4997.2939999999999</v>
      </c>
      <c r="CP5957" s="65">
        <v>7376.5320000000002</v>
      </c>
      <c r="CQ5957" s="65">
        <v>7746.8609999999999</v>
      </c>
      <c r="CR5957" s="65">
        <v>215919</v>
      </c>
      <c r="CS5957" s="65">
        <v>215919</v>
      </c>
      <c r="CT5957" s="65">
        <v>1624915</v>
      </c>
      <c r="CU5957" s="65">
        <v>1624915</v>
      </c>
      <c r="CV5957" s="65">
        <v>85900.084000000003</v>
      </c>
      <c r="CW5957" s="63">
        <v>2020</v>
      </c>
    </row>
    <row r="5958" spans="1:101" s="55" customFormat="1" hidden="1" x14ac:dyDescent="0.25">
      <c r="A5958" s="55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63">
        <v>50666</v>
      </c>
      <c r="F5958" s="64" t="s">
        <v>20</v>
      </c>
      <c r="G5958" s="63" t="s">
        <v>501</v>
      </c>
      <c r="H5958" s="64" t="s">
        <v>4850</v>
      </c>
      <c r="I5958" s="64" t="s">
        <v>4851</v>
      </c>
      <c r="J5958" s="63">
        <v>14519</v>
      </c>
      <c r="K5958" s="64" t="s">
        <v>654</v>
      </c>
      <c r="L5958" s="64" t="s">
        <v>651</v>
      </c>
      <c r="M5958" s="64" t="s">
        <v>512</v>
      </c>
      <c r="N5958" s="64" t="s">
        <v>404</v>
      </c>
      <c r="O5958" s="63">
        <v>22</v>
      </c>
      <c r="P5958" s="63">
        <v>2</v>
      </c>
      <c r="Q5958" s="64" t="s">
        <v>27</v>
      </c>
      <c r="R5958" s="64" t="s">
        <v>22</v>
      </c>
      <c r="S5958" s="64" t="s">
        <v>84</v>
      </c>
      <c r="T5958" s="64" t="s">
        <v>78</v>
      </c>
      <c r="U5958" s="64" t="s">
        <v>1061</v>
      </c>
      <c r="V5958" s="64" t="s">
        <v>516</v>
      </c>
      <c r="W5958" s="64" t="s">
        <v>519</v>
      </c>
      <c r="X5958" s="65">
        <v>11352</v>
      </c>
      <c r="Y5958" s="65">
        <v>11106</v>
      </c>
      <c r="Z5958" s="65">
        <v>8892</v>
      </c>
      <c r="AA5958" s="65">
        <v>11556</v>
      </c>
      <c r="AB5958" s="65">
        <v>12072</v>
      </c>
      <c r="AC5958" s="65">
        <v>11628</v>
      </c>
      <c r="AD5958" s="65">
        <v>11988</v>
      </c>
      <c r="AE5958" s="65">
        <v>12937</v>
      </c>
      <c r="AF5958" s="65">
        <v>12450</v>
      </c>
      <c r="AG5958" s="65">
        <v>9841</v>
      </c>
      <c r="AH5958" s="65">
        <v>12138</v>
      </c>
      <c r="AI5958" s="65">
        <v>12084</v>
      </c>
      <c r="AJ5958" s="65">
        <v>11352</v>
      </c>
      <c r="AK5958" s="65">
        <v>11106</v>
      </c>
      <c r="AL5958" s="65">
        <v>8892</v>
      </c>
      <c r="AM5958" s="65">
        <v>11556</v>
      </c>
      <c r="AN5958" s="65">
        <v>12072</v>
      </c>
      <c r="AO5958" s="65">
        <v>11628</v>
      </c>
      <c r="AP5958" s="65">
        <v>11988</v>
      </c>
      <c r="AQ5958" s="65">
        <v>12937</v>
      </c>
      <c r="AR5958" s="65">
        <v>12450</v>
      </c>
      <c r="AS5958" s="65">
        <v>9841</v>
      </c>
      <c r="AT5958" s="65">
        <v>12138</v>
      </c>
      <c r="AU5958" s="65">
        <v>12084</v>
      </c>
      <c r="AV5958" s="66">
        <v>15.653</v>
      </c>
      <c r="AW5958" s="66">
        <v>14.823</v>
      </c>
      <c r="AX5958" s="66">
        <v>14.95</v>
      </c>
      <c r="AY5958" s="66">
        <v>14.523999999999999</v>
      </c>
      <c r="AZ5958" s="66">
        <v>14.568</v>
      </c>
      <c r="BA5958" s="66">
        <v>14.442</v>
      </c>
      <c r="BB5958" s="66">
        <v>14.484</v>
      </c>
      <c r="BC5958" s="66">
        <v>13.27</v>
      </c>
      <c r="BD5958" s="66">
        <v>13.497</v>
      </c>
      <c r="BE5958" s="66">
        <v>13.821</v>
      </c>
      <c r="BF5958" s="66">
        <v>14.118</v>
      </c>
      <c r="BG5958" s="66">
        <v>14.763999999999999</v>
      </c>
      <c r="BH5958" s="65">
        <v>177693</v>
      </c>
      <c r="BI5958" s="65">
        <v>164624</v>
      </c>
      <c r="BJ5958" s="65">
        <v>132935</v>
      </c>
      <c r="BK5958" s="65">
        <v>167839</v>
      </c>
      <c r="BL5958" s="65">
        <v>175865</v>
      </c>
      <c r="BM5958" s="65">
        <v>167932</v>
      </c>
      <c r="BN5958" s="65">
        <v>173634</v>
      </c>
      <c r="BO5958" s="65">
        <v>171674</v>
      </c>
      <c r="BP5958" s="65">
        <v>168038</v>
      </c>
      <c r="BQ5958" s="65">
        <v>136012</v>
      </c>
      <c r="BR5958" s="65">
        <v>171364</v>
      </c>
      <c r="BS5958" s="65">
        <v>178408</v>
      </c>
      <c r="BT5958" s="65">
        <v>177693</v>
      </c>
      <c r="BU5958" s="65">
        <v>164624</v>
      </c>
      <c r="BV5958" s="65">
        <v>132935</v>
      </c>
      <c r="BW5958" s="65">
        <v>167839</v>
      </c>
      <c r="BX5958" s="65">
        <v>175865</v>
      </c>
      <c r="BY5958" s="65">
        <v>167932</v>
      </c>
      <c r="BZ5958" s="65">
        <v>173634</v>
      </c>
      <c r="CA5958" s="65">
        <v>171674</v>
      </c>
      <c r="CB5958" s="65">
        <v>168038</v>
      </c>
      <c r="CC5958" s="65">
        <v>136012</v>
      </c>
      <c r="CD5958" s="65">
        <v>171364</v>
      </c>
      <c r="CE5958" s="65">
        <v>178408</v>
      </c>
      <c r="CF5958" s="65">
        <v>9600.0889999999999</v>
      </c>
      <c r="CG5958" s="65">
        <v>8820.9480000000003</v>
      </c>
      <c r="CH5958" s="65">
        <v>6774.7169999999996</v>
      </c>
      <c r="CI5958" s="65">
        <v>9327.2039999999997</v>
      </c>
      <c r="CJ5958" s="65">
        <v>9661.9179999999997</v>
      </c>
      <c r="CK5958" s="65">
        <v>8988.4920000000002</v>
      </c>
      <c r="CL5958" s="65">
        <v>9317.4889999999996</v>
      </c>
      <c r="CM5958" s="65">
        <v>9066.9709999999995</v>
      </c>
      <c r="CN5958" s="65">
        <v>8839.2369999999992</v>
      </c>
      <c r="CO5958" s="65">
        <v>6107.34</v>
      </c>
      <c r="CP5958" s="65">
        <v>9016.2189999999991</v>
      </c>
      <c r="CQ5958" s="65">
        <v>9469.0290000000005</v>
      </c>
      <c r="CR5958" s="65">
        <v>138044</v>
      </c>
      <c r="CS5958" s="65">
        <v>138044</v>
      </c>
      <c r="CT5958" s="65">
        <v>1986018</v>
      </c>
      <c r="CU5958" s="65">
        <v>1986018</v>
      </c>
      <c r="CV5958" s="65">
        <v>104989.65</v>
      </c>
      <c r="CW5958" s="63">
        <v>2020</v>
      </c>
    </row>
    <row r="5959" spans="1:101" s="55" customFormat="1" hidden="1" x14ac:dyDescent="0.25">
      <c r="A5959" s="55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63">
        <v>50666</v>
      </c>
      <c r="F5959" s="64" t="s">
        <v>20</v>
      </c>
      <c r="G5959" s="63" t="s">
        <v>501</v>
      </c>
      <c r="H5959" s="64" t="s">
        <v>4850</v>
      </c>
      <c r="I5959" s="64" t="s">
        <v>4851</v>
      </c>
      <c r="J5959" s="63">
        <v>14519</v>
      </c>
      <c r="K5959" s="64" t="s">
        <v>654</v>
      </c>
      <c r="L5959" s="64" t="s">
        <v>651</v>
      </c>
      <c r="M5959" s="64" t="s">
        <v>512</v>
      </c>
      <c r="N5959" s="64" t="s">
        <v>404</v>
      </c>
      <c r="O5959" s="63">
        <v>22</v>
      </c>
      <c r="P5959" s="63">
        <v>2</v>
      </c>
      <c r="Q5959" s="64" t="s">
        <v>27</v>
      </c>
      <c r="R5959" s="64" t="s">
        <v>22</v>
      </c>
      <c r="S5959" s="64" t="s">
        <v>60</v>
      </c>
      <c r="T5959" s="64" t="s">
        <v>60</v>
      </c>
      <c r="U5959" s="64" t="s">
        <v>1061</v>
      </c>
      <c r="V5959" s="64" t="s">
        <v>516</v>
      </c>
      <c r="W5959" s="64" t="s">
        <v>517</v>
      </c>
      <c r="X5959" s="65">
        <v>40</v>
      </c>
      <c r="Y5959" s="65">
        <v>166</v>
      </c>
      <c r="Z5959" s="65">
        <v>1442</v>
      </c>
      <c r="AA5959" s="65">
        <v>110</v>
      </c>
      <c r="AB5959" s="65">
        <v>243</v>
      </c>
      <c r="AC5959" s="65">
        <v>490</v>
      </c>
      <c r="AD5959" s="65">
        <v>795</v>
      </c>
      <c r="AE5959" s="65">
        <v>980</v>
      </c>
      <c r="AF5959" s="65">
        <v>359</v>
      </c>
      <c r="AG5959" s="65">
        <v>1478</v>
      </c>
      <c r="AH5959" s="65">
        <v>841</v>
      </c>
      <c r="AI5959" s="65">
        <v>605</v>
      </c>
      <c r="AJ5959" s="65">
        <v>40</v>
      </c>
      <c r="AK5959" s="65">
        <v>166</v>
      </c>
      <c r="AL5959" s="65">
        <v>1442</v>
      </c>
      <c r="AM5959" s="65">
        <v>110</v>
      </c>
      <c r="AN5959" s="65">
        <v>243</v>
      </c>
      <c r="AO5959" s="65">
        <v>490</v>
      </c>
      <c r="AP5959" s="65">
        <v>795</v>
      </c>
      <c r="AQ5959" s="65">
        <v>980</v>
      </c>
      <c r="AR5959" s="65">
        <v>359</v>
      </c>
      <c r="AS5959" s="65">
        <v>1478</v>
      </c>
      <c r="AT5959" s="65">
        <v>841</v>
      </c>
      <c r="AU5959" s="65">
        <v>605</v>
      </c>
      <c r="AV5959" s="66">
        <v>1</v>
      </c>
      <c r="AW5959" s="66">
        <v>1</v>
      </c>
      <c r="AX5959" s="66">
        <v>1</v>
      </c>
      <c r="AY5959" s="66">
        <v>1</v>
      </c>
      <c r="AZ5959" s="66">
        <v>1</v>
      </c>
      <c r="BA5959" s="66">
        <v>1</v>
      </c>
      <c r="BB5959" s="66">
        <v>1</v>
      </c>
      <c r="BC5959" s="66">
        <v>1</v>
      </c>
      <c r="BD5959" s="66">
        <v>1</v>
      </c>
      <c r="BE5959" s="66">
        <v>1</v>
      </c>
      <c r="BF5959" s="66">
        <v>1</v>
      </c>
      <c r="BG5959" s="66">
        <v>1</v>
      </c>
      <c r="BH5959" s="65">
        <v>40</v>
      </c>
      <c r="BI5959" s="65">
        <v>166</v>
      </c>
      <c r="BJ5959" s="65">
        <v>1442</v>
      </c>
      <c r="BK5959" s="65">
        <v>110</v>
      </c>
      <c r="BL5959" s="65">
        <v>243</v>
      </c>
      <c r="BM5959" s="65">
        <v>490</v>
      </c>
      <c r="BN5959" s="65">
        <v>795</v>
      </c>
      <c r="BO5959" s="65">
        <v>980</v>
      </c>
      <c r="BP5959" s="65">
        <v>359</v>
      </c>
      <c r="BQ5959" s="65">
        <v>1478</v>
      </c>
      <c r="BR5959" s="65">
        <v>841</v>
      </c>
      <c r="BS5959" s="65">
        <v>605</v>
      </c>
      <c r="BT5959" s="65">
        <v>40</v>
      </c>
      <c r="BU5959" s="65">
        <v>166</v>
      </c>
      <c r="BV5959" s="65">
        <v>1442</v>
      </c>
      <c r="BW5959" s="65">
        <v>110</v>
      </c>
      <c r="BX5959" s="65">
        <v>243</v>
      </c>
      <c r="BY5959" s="65">
        <v>490</v>
      </c>
      <c r="BZ5959" s="65">
        <v>795</v>
      </c>
      <c r="CA5959" s="65">
        <v>980</v>
      </c>
      <c r="CB5959" s="65">
        <v>359</v>
      </c>
      <c r="CC5959" s="65">
        <v>1478</v>
      </c>
      <c r="CD5959" s="65">
        <v>841</v>
      </c>
      <c r="CE5959" s="65">
        <v>605</v>
      </c>
      <c r="CF5959" s="65">
        <v>2.161</v>
      </c>
      <c r="CG5959" s="65">
        <v>8.8949999999999996</v>
      </c>
      <c r="CH5959" s="65">
        <v>73.488</v>
      </c>
      <c r="CI5959" s="65">
        <v>6.1130000000000004</v>
      </c>
      <c r="CJ5959" s="65">
        <v>13.35</v>
      </c>
      <c r="CK5959" s="65">
        <v>26.227</v>
      </c>
      <c r="CL5959" s="65">
        <v>42.661000000000001</v>
      </c>
      <c r="CM5959" s="65">
        <v>51.759</v>
      </c>
      <c r="CN5959" s="65">
        <v>18.884</v>
      </c>
      <c r="CO5959" s="65">
        <v>66.366</v>
      </c>
      <c r="CP5959" s="65">
        <v>44.249000000000002</v>
      </c>
      <c r="CQ5959" s="65">
        <v>32.11</v>
      </c>
      <c r="CR5959" s="65">
        <v>7549</v>
      </c>
      <c r="CS5959" s="65">
        <v>7549</v>
      </c>
      <c r="CT5959" s="65">
        <v>7549</v>
      </c>
      <c r="CU5959" s="65">
        <v>7549</v>
      </c>
      <c r="CV5959" s="65">
        <v>386.26299999999998</v>
      </c>
      <c r="CW5959" s="63">
        <v>2020</v>
      </c>
    </row>
    <row r="5960" spans="1:101" s="55" customFormat="1" hidden="1" x14ac:dyDescent="0.25">
      <c r="A5960" s="55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63">
        <v>50674</v>
      </c>
      <c r="F5960" s="64" t="s">
        <v>20</v>
      </c>
      <c r="G5960" s="63" t="s">
        <v>501</v>
      </c>
      <c r="H5960" s="64" t="s">
        <v>4852</v>
      </c>
      <c r="I5960" s="64" t="s">
        <v>4853</v>
      </c>
      <c r="J5960" s="63">
        <v>14395</v>
      </c>
      <c r="K5960" s="64" t="s">
        <v>41</v>
      </c>
      <c r="L5960" s="64" t="s">
        <v>549</v>
      </c>
      <c r="M5960" s="64" t="s">
        <v>526</v>
      </c>
      <c r="N5960" s="64" t="s">
        <v>404</v>
      </c>
      <c r="O5960" s="63">
        <v>92</v>
      </c>
      <c r="P5960" s="63">
        <v>4</v>
      </c>
      <c r="Q5960" s="64" t="s">
        <v>34</v>
      </c>
      <c r="R5960" s="64" t="s">
        <v>40</v>
      </c>
      <c r="S5960" s="64" t="s">
        <v>60</v>
      </c>
      <c r="T5960" s="64" t="s">
        <v>60</v>
      </c>
      <c r="U5960" s="64" t="s">
        <v>550</v>
      </c>
      <c r="V5960" s="64" t="s">
        <v>516</v>
      </c>
      <c r="W5960" s="64" t="s">
        <v>517</v>
      </c>
      <c r="X5960" s="65">
        <v>6766</v>
      </c>
      <c r="Y5960" s="65">
        <v>6653</v>
      </c>
      <c r="Z5960" s="65">
        <v>6745</v>
      </c>
      <c r="AA5960" s="65">
        <v>5627</v>
      </c>
      <c r="AB5960" s="65">
        <v>6744</v>
      </c>
      <c r="AC5960" s="65">
        <v>6481</v>
      </c>
      <c r="AD5960" s="65">
        <v>2181</v>
      </c>
      <c r="AE5960" s="65">
        <v>6891</v>
      </c>
      <c r="AF5960" s="65">
        <v>4725</v>
      </c>
      <c r="AG5960" s="65">
        <v>7265</v>
      </c>
      <c r="AH5960" s="65">
        <v>6057</v>
      </c>
      <c r="AI5960" s="65">
        <v>5166</v>
      </c>
      <c r="AJ5960" s="65">
        <v>6766</v>
      </c>
      <c r="AK5960" s="65">
        <v>6653</v>
      </c>
      <c r="AL5960" s="65">
        <v>6745</v>
      </c>
      <c r="AM5960" s="65">
        <v>5627</v>
      </c>
      <c r="AN5960" s="65">
        <v>6744</v>
      </c>
      <c r="AO5960" s="65">
        <v>6481</v>
      </c>
      <c r="AP5960" s="65">
        <v>2181</v>
      </c>
      <c r="AQ5960" s="65">
        <v>6891</v>
      </c>
      <c r="AR5960" s="65">
        <v>4725</v>
      </c>
      <c r="AS5960" s="65">
        <v>7265</v>
      </c>
      <c r="AT5960" s="65">
        <v>6057</v>
      </c>
      <c r="AU5960" s="65">
        <v>5166</v>
      </c>
      <c r="AV5960" s="66">
        <v>1.0349999999999999</v>
      </c>
      <c r="AW5960" s="66">
        <v>1.0349999999999999</v>
      </c>
      <c r="AX5960" s="66">
        <v>1.0349999999999999</v>
      </c>
      <c r="AY5960" s="66">
        <v>1.0349999999999999</v>
      </c>
      <c r="AZ5960" s="66">
        <v>1.0349999999999999</v>
      </c>
      <c r="BA5960" s="66">
        <v>1.0349999999999999</v>
      </c>
      <c r="BB5960" s="66">
        <v>1.0349999999999999</v>
      </c>
      <c r="BC5960" s="66">
        <v>1.0349999999999999</v>
      </c>
      <c r="BD5960" s="66">
        <v>1.0349999999999999</v>
      </c>
      <c r="BE5960" s="66">
        <v>1.0349999999999999</v>
      </c>
      <c r="BF5960" s="66">
        <v>1.0349999999999999</v>
      </c>
      <c r="BG5960" s="66">
        <v>1.0349999999999999</v>
      </c>
      <c r="BH5960" s="65">
        <v>7003</v>
      </c>
      <c r="BI5960" s="65">
        <v>6886</v>
      </c>
      <c r="BJ5960" s="65">
        <v>6981</v>
      </c>
      <c r="BK5960" s="65">
        <v>5824</v>
      </c>
      <c r="BL5960" s="65">
        <v>6980</v>
      </c>
      <c r="BM5960" s="65">
        <v>6708</v>
      </c>
      <c r="BN5960" s="65">
        <v>2257</v>
      </c>
      <c r="BO5960" s="65">
        <v>7132</v>
      </c>
      <c r="BP5960" s="65">
        <v>4890</v>
      </c>
      <c r="BQ5960" s="65">
        <v>7519</v>
      </c>
      <c r="BR5960" s="65">
        <v>6269</v>
      </c>
      <c r="BS5960" s="65">
        <v>5347</v>
      </c>
      <c r="BT5960" s="65">
        <v>7003</v>
      </c>
      <c r="BU5960" s="65">
        <v>6886</v>
      </c>
      <c r="BV5960" s="65">
        <v>6981</v>
      </c>
      <c r="BW5960" s="65">
        <v>5824</v>
      </c>
      <c r="BX5960" s="65">
        <v>6980</v>
      </c>
      <c r="BY5960" s="65">
        <v>6708</v>
      </c>
      <c r="BZ5960" s="65">
        <v>2257</v>
      </c>
      <c r="CA5960" s="65">
        <v>7132</v>
      </c>
      <c r="CB5960" s="65">
        <v>4890</v>
      </c>
      <c r="CC5960" s="65">
        <v>7519</v>
      </c>
      <c r="CD5960" s="65">
        <v>6269</v>
      </c>
      <c r="CE5960" s="65">
        <v>5347</v>
      </c>
      <c r="CF5960" s="65">
        <v>705</v>
      </c>
      <c r="CG5960" s="65">
        <v>685</v>
      </c>
      <c r="CH5960" s="65">
        <v>640</v>
      </c>
      <c r="CI5960" s="65">
        <v>602</v>
      </c>
      <c r="CJ5960" s="65">
        <v>676</v>
      </c>
      <c r="CK5960" s="65">
        <v>640</v>
      </c>
      <c r="CL5960" s="65">
        <v>214</v>
      </c>
      <c r="CM5960" s="65">
        <v>687</v>
      </c>
      <c r="CN5960" s="65">
        <v>446</v>
      </c>
      <c r="CO5960" s="65">
        <v>709</v>
      </c>
      <c r="CP5960" s="65">
        <v>588</v>
      </c>
      <c r="CQ5960" s="65">
        <v>502</v>
      </c>
      <c r="CR5960" s="65">
        <v>71301</v>
      </c>
      <c r="CS5960" s="65">
        <v>71301</v>
      </c>
      <c r="CT5960" s="65">
        <v>73796</v>
      </c>
      <c r="CU5960" s="65">
        <v>73796</v>
      </c>
      <c r="CV5960" s="65">
        <v>7094</v>
      </c>
      <c r="CW5960" s="63">
        <v>2020</v>
      </c>
    </row>
    <row r="5961" spans="1:101" s="55" customFormat="1" hidden="1" x14ac:dyDescent="0.25">
      <c r="A5961" s="55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63">
        <v>50688</v>
      </c>
      <c r="F5961" s="64" t="s">
        <v>20</v>
      </c>
      <c r="G5961" s="63" t="s">
        <v>501</v>
      </c>
      <c r="H5961" s="64" t="s">
        <v>4854</v>
      </c>
      <c r="I5961" s="64" t="s">
        <v>4301</v>
      </c>
      <c r="J5961" s="63">
        <v>56838</v>
      </c>
      <c r="K5961" s="64" t="s">
        <v>1168</v>
      </c>
      <c r="L5961" s="64" t="s">
        <v>980</v>
      </c>
      <c r="M5961" s="64" t="s">
        <v>605</v>
      </c>
      <c r="N5961" s="64" t="s">
        <v>404</v>
      </c>
      <c r="O5961" s="63">
        <v>22</v>
      </c>
      <c r="P5961" s="63">
        <v>2</v>
      </c>
      <c r="Q5961" s="64" t="s">
        <v>27</v>
      </c>
      <c r="R5961" s="64" t="s">
        <v>46</v>
      </c>
      <c r="S5961" s="64" t="s">
        <v>59</v>
      </c>
      <c r="T5961" s="64" t="s">
        <v>513</v>
      </c>
      <c r="U5961" s="64" t="s">
        <v>981</v>
      </c>
      <c r="V5961" s="64" t="s">
        <v>506</v>
      </c>
      <c r="W5961" s="64" t="s">
        <v>404</v>
      </c>
      <c r="X5961" s="65">
        <v>0</v>
      </c>
      <c r="Y5961" s="65">
        <v>0</v>
      </c>
      <c r="Z5961" s="65">
        <v>0</v>
      </c>
      <c r="AA5961" s="65">
        <v>0</v>
      </c>
      <c r="AB5961" s="65">
        <v>0</v>
      </c>
      <c r="AC5961" s="65">
        <v>0</v>
      </c>
      <c r="AD5961" s="65">
        <v>0</v>
      </c>
      <c r="AE5961" s="65">
        <v>0</v>
      </c>
      <c r="AF5961" s="65">
        <v>0</v>
      </c>
      <c r="AG5961" s="65">
        <v>0</v>
      </c>
      <c r="AH5961" s="65">
        <v>0</v>
      </c>
      <c r="AI5961" s="65">
        <v>0</v>
      </c>
      <c r="AJ5961" s="65">
        <v>0</v>
      </c>
      <c r="AK5961" s="65">
        <v>0</v>
      </c>
      <c r="AL5961" s="65">
        <v>0</v>
      </c>
      <c r="AM5961" s="65">
        <v>0</v>
      </c>
      <c r="AN5961" s="65">
        <v>0</v>
      </c>
      <c r="AO5961" s="65">
        <v>0</v>
      </c>
      <c r="AP5961" s="65">
        <v>0</v>
      </c>
      <c r="AQ5961" s="65">
        <v>0</v>
      </c>
      <c r="AR5961" s="65">
        <v>0</v>
      </c>
      <c r="AS5961" s="65">
        <v>0</v>
      </c>
      <c r="AT5961" s="65">
        <v>0</v>
      </c>
      <c r="AU5961" s="65">
        <v>0</v>
      </c>
      <c r="AV5961" s="66">
        <v>0</v>
      </c>
      <c r="AW5961" s="66">
        <v>0</v>
      </c>
      <c r="AX5961" s="66">
        <v>0</v>
      </c>
      <c r="AY5961" s="66">
        <v>0</v>
      </c>
      <c r="AZ5961" s="66">
        <v>0</v>
      </c>
      <c r="BA5961" s="66">
        <v>0</v>
      </c>
      <c r="BB5961" s="66">
        <v>0</v>
      </c>
      <c r="BC5961" s="66">
        <v>0</v>
      </c>
      <c r="BD5961" s="66">
        <v>0</v>
      </c>
      <c r="BE5961" s="66">
        <v>0</v>
      </c>
      <c r="BF5961" s="66">
        <v>0</v>
      </c>
      <c r="BG5961" s="66">
        <v>0</v>
      </c>
      <c r="BH5961" s="65">
        <v>4326</v>
      </c>
      <c r="BI5961" s="65">
        <v>3687</v>
      </c>
      <c r="BJ5961" s="65">
        <v>5032</v>
      </c>
      <c r="BK5961" s="65">
        <v>5429</v>
      </c>
      <c r="BL5961" s="65">
        <v>4892</v>
      </c>
      <c r="BM5961" s="65">
        <v>1619</v>
      </c>
      <c r="BN5961" s="65">
        <v>2057</v>
      </c>
      <c r="BO5961" s="65">
        <v>1112</v>
      </c>
      <c r="BP5961" s="65">
        <v>633</v>
      </c>
      <c r="BQ5961" s="65">
        <v>2354</v>
      </c>
      <c r="BR5961" s="65">
        <v>2776</v>
      </c>
      <c r="BS5961" s="65">
        <v>3745</v>
      </c>
      <c r="BT5961" s="65">
        <v>4326</v>
      </c>
      <c r="BU5961" s="65">
        <v>3687</v>
      </c>
      <c r="BV5961" s="65">
        <v>5032</v>
      </c>
      <c r="BW5961" s="65">
        <v>5429</v>
      </c>
      <c r="BX5961" s="65">
        <v>4892</v>
      </c>
      <c r="BY5961" s="65">
        <v>1619</v>
      </c>
      <c r="BZ5961" s="65">
        <v>2057</v>
      </c>
      <c r="CA5961" s="65">
        <v>1112</v>
      </c>
      <c r="CB5961" s="65">
        <v>633</v>
      </c>
      <c r="CC5961" s="65">
        <v>2354</v>
      </c>
      <c r="CD5961" s="65">
        <v>2776</v>
      </c>
      <c r="CE5961" s="65">
        <v>3745</v>
      </c>
      <c r="CF5961" s="65">
        <v>493.483</v>
      </c>
      <c r="CG5961" s="65">
        <v>420.577</v>
      </c>
      <c r="CH5961" s="65">
        <v>573.93200000000002</v>
      </c>
      <c r="CI5961" s="65">
        <v>619.24</v>
      </c>
      <c r="CJ5961" s="65">
        <v>558.04600000000005</v>
      </c>
      <c r="CK5961" s="65">
        <v>184.70599999999999</v>
      </c>
      <c r="CL5961" s="65">
        <v>234.608</v>
      </c>
      <c r="CM5961" s="65">
        <v>126.843</v>
      </c>
      <c r="CN5961" s="65">
        <v>72.206000000000003</v>
      </c>
      <c r="CO5961" s="65">
        <v>268.55500000000001</v>
      </c>
      <c r="CP5961" s="65">
        <v>316.66899999999998</v>
      </c>
      <c r="CQ5961" s="65">
        <v>427.13499999999999</v>
      </c>
      <c r="CR5961" s="65">
        <v>0</v>
      </c>
      <c r="CS5961" s="65">
        <v>0</v>
      </c>
      <c r="CT5961" s="65">
        <v>37662</v>
      </c>
      <c r="CU5961" s="65">
        <v>37662</v>
      </c>
      <c r="CV5961" s="65">
        <v>4296</v>
      </c>
      <c r="CW5961" s="63">
        <v>2020</v>
      </c>
    </row>
    <row r="5962" spans="1:101" s="55" customFormat="1" hidden="1" x14ac:dyDescent="0.25">
      <c r="A5962" s="55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63">
        <v>50690</v>
      </c>
      <c r="F5962" s="64" t="s">
        <v>20</v>
      </c>
      <c r="G5962" s="63" t="s">
        <v>501</v>
      </c>
      <c r="H5962" s="64" t="s">
        <v>4855</v>
      </c>
      <c r="I5962" s="64" t="s">
        <v>4222</v>
      </c>
      <c r="J5962" s="63">
        <v>2770</v>
      </c>
      <c r="K5962" s="64" t="s">
        <v>41</v>
      </c>
      <c r="L5962" s="64" t="s">
        <v>549</v>
      </c>
      <c r="M5962" s="64" t="s">
        <v>526</v>
      </c>
      <c r="N5962" s="64" t="s">
        <v>404</v>
      </c>
      <c r="O5962" s="63">
        <v>22</v>
      </c>
      <c r="P5962" s="63">
        <v>2</v>
      </c>
      <c r="Q5962" s="64" t="s">
        <v>27</v>
      </c>
      <c r="R5962" s="64" t="s">
        <v>47</v>
      </c>
      <c r="S5962" s="64" t="s">
        <v>66</v>
      </c>
      <c r="T5962" s="64" t="s">
        <v>66</v>
      </c>
      <c r="U5962" s="64" t="s">
        <v>550</v>
      </c>
      <c r="V5962" s="64" t="s">
        <v>506</v>
      </c>
      <c r="W5962" s="64" t="s">
        <v>404</v>
      </c>
      <c r="X5962" s="65">
        <v>0</v>
      </c>
      <c r="Y5962" s="65">
        <v>0</v>
      </c>
      <c r="Z5962" s="65">
        <v>0</v>
      </c>
      <c r="AA5962" s="65">
        <v>0</v>
      </c>
      <c r="AB5962" s="65">
        <v>0</v>
      </c>
      <c r="AC5962" s="65">
        <v>0</v>
      </c>
      <c r="AD5962" s="65">
        <v>0</v>
      </c>
      <c r="AE5962" s="65">
        <v>0</v>
      </c>
      <c r="AF5962" s="65">
        <v>0</v>
      </c>
      <c r="AG5962" s="65">
        <v>0</v>
      </c>
      <c r="AH5962" s="65">
        <v>0</v>
      </c>
      <c r="AI5962" s="65">
        <v>0</v>
      </c>
      <c r="AJ5962" s="65">
        <v>0</v>
      </c>
      <c r="AK5962" s="65">
        <v>0</v>
      </c>
      <c r="AL5962" s="65">
        <v>0</v>
      </c>
      <c r="AM5962" s="65">
        <v>0</v>
      </c>
      <c r="AN5962" s="65">
        <v>0</v>
      </c>
      <c r="AO5962" s="65">
        <v>0</v>
      </c>
      <c r="AP5962" s="65">
        <v>0</v>
      </c>
      <c r="AQ5962" s="65">
        <v>0</v>
      </c>
      <c r="AR5962" s="65">
        <v>0</v>
      </c>
      <c r="AS5962" s="65">
        <v>0</v>
      </c>
      <c r="AT5962" s="65">
        <v>0</v>
      </c>
      <c r="AU5962" s="65">
        <v>0</v>
      </c>
      <c r="AV5962" s="66">
        <v>0</v>
      </c>
      <c r="AW5962" s="66">
        <v>0</v>
      </c>
      <c r="AX5962" s="66">
        <v>0</v>
      </c>
      <c r="AY5962" s="66">
        <v>0</v>
      </c>
      <c r="AZ5962" s="66">
        <v>0</v>
      </c>
      <c r="BA5962" s="66">
        <v>0</v>
      </c>
      <c r="BB5962" s="66">
        <v>0</v>
      </c>
      <c r="BC5962" s="66">
        <v>0</v>
      </c>
      <c r="BD5962" s="66">
        <v>0</v>
      </c>
      <c r="BE5962" s="66">
        <v>0</v>
      </c>
      <c r="BF5962" s="66">
        <v>0</v>
      </c>
      <c r="BG5962" s="66">
        <v>0</v>
      </c>
      <c r="BH5962" s="65">
        <v>59805</v>
      </c>
      <c r="BI5962" s="65">
        <v>61304</v>
      </c>
      <c r="BJ5962" s="65">
        <v>88868</v>
      </c>
      <c r="BK5962" s="65">
        <v>119814</v>
      </c>
      <c r="BL5962" s="65">
        <v>122256</v>
      </c>
      <c r="BM5962" s="65">
        <v>135582</v>
      </c>
      <c r="BN5962" s="65">
        <v>133120</v>
      </c>
      <c r="BO5962" s="65">
        <v>113415</v>
      </c>
      <c r="BP5962" s="65">
        <v>62787</v>
      </c>
      <c r="BQ5962" s="65">
        <v>68408</v>
      </c>
      <c r="BR5962" s="65">
        <v>52350</v>
      </c>
      <c r="BS5962" s="65">
        <v>51409</v>
      </c>
      <c r="BT5962" s="65">
        <v>59805</v>
      </c>
      <c r="BU5962" s="65">
        <v>61304</v>
      </c>
      <c r="BV5962" s="65">
        <v>88868</v>
      </c>
      <c r="BW5962" s="65">
        <v>119814</v>
      </c>
      <c r="BX5962" s="65">
        <v>122256</v>
      </c>
      <c r="BY5962" s="65">
        <v>135582</v>
      </c>
      <c r="BZ5962" s="65">
        <v>133120</v>
      </c>
      <c r="CA5962" s="65">
        <v>113415</v>
      </c>
      <c r="CB5962" s="65">
        <v>62787</v>
      </c>
      <c r="CC5962" s="65">
        <v>68408</v>
      </c>
      <c r="CD5962" s="65">
        <v>52350</v>
      </c>
      <c r="CE5962" s="65">
        <v>51409</v>
      </c>
      <c r="CF5962" s="65">
        <v>6821.5469999999996</v>
      </c>
      <c r="CG5962" s="65">
        <v>6992.5510000000004</v>
      </c>
      <c r="CH5962" s="65">
        <v>10136.668</v>
      </c>
      <c r="CI5962" s="65">
        <v>13666.458000000001</v>
      </c>
      <c r="CJ5962" s="65">
        <v>13945.052</v>
      </c>
      <c r="CK5962" s="65">
        <v>15465.076999999999</v>
      </c>
      <c r="CL5962" s="65">
        <v>15184.165999999999</v>
      </c>
      <c r="CM5962" s="65">
        <v>12936.6</v>
      </c>
      <c r="CN5962" s="65">
        <v>7161.7470000000003</v>
      </c>
      <c r="CO5962" s="65">
        <v>7802.9279999999999</v>
      </c>
      <c r="CP5962" s="65">
        <v>5971.3050000000003</v>
      </c>
      <c r="CQ5962" s="65">
        <v>5863.9009999999998</v>
      </c>
      <c r="CR5962" s="65">
        <v>0</v>
      </c>
      <c r="CS5962" s="65">
        <v>0</v>
      </c>
      <c r="CT5962" s="65">
        <v>1069118</v>
      </c>
      <c r="CU5962" s="65">
        <v>1069118</v>
      </c>
      <c r="CV5962" s="65">
        <v>121948</v>
      </c>
      <c r="CW5962" s="63">
        <v>2020</v>
      </c>
    </row>
    <row r="5963" spans="1:101" s="55" customFormat="1" hidden="1" x14ac:dyDescent="0.25">
      <c r="A5963" s="55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63">
        <v>50696</v>
      </c>
      <c r="F5963" s="64" t="s">
        <v>28</v>
      </c>
      <c r="G5963" s="63" t="s">
        <v>501</v>
      </c>
      <c r="H5963" s="64" t="s">
        <v>4856</v>
      </c>
      <c r="I5963" s="64" t="s">
        <v>4857</v>
      </c>
      <c r="J5963" s="63">
        <v>14155</v>
      </c>
      <c r="K5963" s="64" t="s">
        <v>41</v>
      </c>
      <c r="L5963" s="64" t="s">
        <v>549</v>
      </c>
      <c r="M5963" s="64" t="s">
        <v>526</v>
      </c>
      <c r="N5963" s="64" t="s">
        <v>404</v>
      </c>
      <c r="O5963" s="63">
        <v>562212</v>
      </c>
      <c r="P5963" s="63">
        <v>5</v>
      </c>
      <c r="Q5963" s="64" t="s">
        <v>29</v>
      </c>
      <c r="R5963" s="64" t="s">
        <v>40</v>
      </c>
      <c r="S5963" s="64" t="s">
        <v>60</v>
      </c>
      <c r="T5963" s="64" t="s">
        <v>60</v>
      </c>
      <c r="U5963" s="64" t="s">
        <v>550</v>
      </c>
      <c r="V5963" s="64" t="s">
        <v>506</v>
      </c>
      <c r="W5963" s="64" t="s">
        <v>517</v>
      </c>
      <c r="X5963" s="65">
        <v>3859</v>
      </c>
      <c r="Y5963" s="65">
        <v>3408</v>
      </c>
      <c r="Z5963" s="65">
        <v>3783</v>
      </c>
      <c r="AA5963" s="65">
        <v>2676</v>
      </c>
      <c r="AB5963" s="65">
        <v>2516</v>
      </c>
      <c r="AC5963" s="65">
        <v>3539</v>
      </c>
      <c r="AD5963" s="65">
        <v>4951</v>
      </c>
      <c r="AE5963" s="65">
        <v>6157</v>
      </c>
      <c r="AF5963" s="65">
        <v>5361</v>
      </c>
      <c r="AG5963" s="65">
        <v>5568</v>
      </c>
      <c r="AH5963" s="65">
        <v>4447</v>
      </c>
      <c r="AI5963" s="65">
        <v>4930</v>
      </c>
      <c r="AJ5963" s="65">
        <v>3477</v>
      </c>
      <c r="AK5963" s="65">
        <v>3070</v>
      </c>
      <c r="AL5963" s="65">
        <v>3408</v>
      </c>
      <c r="AM5963" s="65">
        <v>2410</v>
      </c>
      <c r="AN5963" s="65">
        <v>2266</v>
      </c>
      <c r="AO5963" s="65">
        <v>3188</v>
      </c>
      <c r="AP5963" s="65">
        <v>4459</v>
      </c>
      <c r="AQ5963" s="65">
        <v>5546</v>
      </c>
      <c r="AR5963" s="65">
        <v>4829</v>
      </c>
      <c r="AS5963" s="65">
        <v>5016</v>
      </c>
      <c r="AT5963" s="65">
        <v>4006</v>
      </c>
      <c r="AU5963" s="65">
        <v>4441</v>
      </c>
      <c r="AV5963" s="66">
        <v>1.03</v>
      </c>
      <c r="AW5963" s="66">
        <v>1.03</v>
      </c>
      <c r="AX5963" s="66">
        <v>1.03</v>
      </c>
      <c r="AY5963" s="66">
        <v>1.03</v>
      </c>
      <c r="AZ5963" s="66">
        <v>1.03</v>
      </c>
      <c r="BA5963" s="66">
        <v>1.03</v>
      </c>
      <c r="BB5963" s="66">
        <v>1.03</v>
      </c>
      <c r="BC5963" s="66">
        <v>1.03</v>
      </c>
      <c r="BD5963" s="66">
        <v>1.03</v>
      </c>
      <c r="BE5963" s="66">
        <v>1.03</v>
      </c>
      <c r="BF5963" s="66">
        <v>1.03</v>
      </c>
      <c r="BG5963" s="66">
        <v>1.03</v>
      </c>
      <c r="BH5963" s="65">
        <v>3975</v>
      </c>
      <c r="BI5963" s="65">
        <v>3510</v>
      </c>
      <c r="BJ5963" s="65">
        <v>3896</v>
      </c>
      <c r="BK5963" s="65">
        <v>2756</v>
      </c>
      <c r="BL5963" s="65">
        <v>2591</v>
      </c>
      <c r="BM5963" s="65">
        <v>3645</v>
      </c>
      <c r="BN5963" s="65">
        <v>5100</v>
      </c>
      <c r="BO5963" s="65">
        <v>6342</v>
      </c>
      <c r="BP5963" s="65">
        <v>5522</v>
      </c>
      <c r="BQ5963" s="65">
        <v>5735</v>
      </c>
      <c r="BR5963" s="65">
        <v>4580</v>
      </c>
      <c r="BS5963" s="65">
        <v>5078</v>
      </c>
      <c r="BT5963" s="65">
        <v>3581</v>
      </c>
      <c r="BU5963" s="65">
        <v>3162</v>
      </c>
      <c r="BV5963" s="65">
        <v>3510</v>
      </c>
      <c r="BW5963" s="65">
        <v>2482</v>
      </c>
      <c r="BX5963" s="65">
        <v>2334</v>
      </c>
      <c r="BY5963" s="65">
        <v>3284</v>
      </c>
      <c r="BZ5963" s="65">
        <v>4593</v>
      </c>
      <c r="CA5963" s="65">
        <v>5712</v>
      </c>
      <c r="CB5963" s="65">
        <v>4974</v>
      </c>
      <c r="CC5963" s="65">
        <v>5166</v>
      </c>
      <c r="CD5963" s="65">
        <v>4126</v>
      </c>
      <c r="CE5963" s="65">
        <v>4574</v>
      </c>
      <c r="CF5963" s="65">
        <v>337.15600000000001</v>
      </c>
      <c r="CG5963" s="65">
        <v>297.74</v>
      </c>
      <c r="CH5963" s="65">
        <v>330.512</v>
      </c>
      <c r="CI5963" s="65">
        <v>233.738</v>
      </c>
      <c r="CJ5963" s="65">
        <v>219.77699999999999</v>
      </c>
      <c r="CK5963" s="65">
        <v>309.16300000000001</v>
      </c>
      <c r="CL5963" s="65">
        <v>432.48599999999999</v>
      </c>
      <c r="CM5963" s="65">
        <v>537.827</v>
      </c>
      <c r="CN5963" s="65">
        <v>468.363</v>
      </c>
      <c r="CO5963" s="65">
        <v>486.40699999999998</v>
      </c>
      <c r="CP5963" s="65">
        <v>388.524</v>
      </c>
      <c r="CQ5963" s="65">
        <v>430.654</v>
      </c>
      <c r="CR5963" s="65">
        <v>51195</v>
      </c>
      <c r="CS5963" s="65">
        <v>46116</v>
      </c>
      <c r="CT5963" s="65">
        <v>52730</v>
      </c>
      <c r="CU5963" s="65">
        <v>47498</v>
      </c>
      <c r="CV5963" s="65">
        <v>4472.3469999999998</v>
      </c>
      <c r="CW5963" s="63">
        <v>2020</v>
      </c>
    </row>
    <row r="5964" spans="1:101" s="55" customFormat="1" hidden="1" x14ac:dyDescent="0.25">
      <c r="A5964" s="55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63">
        <v>50696</v>
      </c>
      <c r="F5964" s="64" t="s">
        <v>28</v>
      </c>
      <c r="G5964" s="63" t="s">
        <v>501</v>
      </c>
      <c r="H5964" s="64" t="s">
        <v>4856</v>
      </c>
      <c r="I5964" s="64" t="s">
        <v>4857</v>
      </c>
      <c r="J5964" s="63">
        <v>14155</v>
      </c>
      <c r="K5964" s="64" t="s">
        <v>41</v>
      </c>
      <c r="L5964" s="64" t="s">
        <v>549</v>
      </c>
      <c r="M5964" s="64" t="s">
        <v>526</v>
      </c>
      <c r="N5964" s="64" t="s">
        <v>404</v>
      </c>
      <c r="O5964" s="63">
        <v>562212</v>
      </c>
      <c r="P5964" s="63">
        <v>5</v>
      </c>
      <c r="Q5964" s="64" t="s">
        <v>29</v>
      </c>
      <c r="R5964" s="64" t="s">
        <v>40</v>
      </c>
      <c r="S5964" s="64" t="s">
        <v>71</v>
      </c>
      <c r="T5964" s="64" t="s">
        <v>596</v>
      </c>
      <c r="U5964" s="64" t="s">
        <v>550</v>
      </c>
      <c r="V5964" s="64" t="s">
        <v>506</v>
      </c>
      <c r="W5964" s="64" t="s">
        <v>743</v>
      </c>
      <c r="X5964" s="65">
        <v>51522</v>
      </c>
      <c r="Y5964" s="65">
        <v>46344</v>
      </c>
      <c r="Z5964" s="65">
        <v>48833</v>
      </c>
      <c r="AA5964" s="65">
        <v>45703</v>
      </c>
      <c r="AB5964" s="65">
        <v>48550</v>
      </c>
      <c r="AC5964" s="65">
        <v>44747</v>
      </c>
      <c r="AD5964" s="65">
        <v>50256</v>
      </c>
      <c r="AE5964" s="65">
        <v>47982</v>
      </c>
      <c r="AF5964" s="65">
        <v>47593</v>
      </c>
      <c r="AG5964" s="65">
        <v>45804</v>
      </c>
      <c r="AH5964" s="65">
        <v>46113</v>
      </c>
      <c r="AI5964" s="65">
        <v>41185</v>
      </c>
      <c r="AJ5964" s="65">
        <v>46411</v>
      </c>
      <c r="AK5964" s="65">
        <v>41747</v>
      </c>
      <c r="AL5964" s="65">
        <v>43989</v>
      </c>
      <c r="AM5964" s="65">
        <v>41169</v>
      </c>
      <c r="AN5964" s="65">
        <v>43734</v>
      </c>
      <c r="AO5964" s="65">
        <v>40308</v>
      </c>
      <c r="AP5964" s="65">
        <v>45271</v>
      </c>
      <c r="AQ5964" s="65">
        <v>43222</v>
      </c>
      <c r="AR5964" s="65">
        <v>42872</v>
      </c>
      <c r="AS5964" s="65">
        <v>41260</v>
      </c>
      <c r="AT5964" s="65">
        <v>41539</v>
      </c>
      <c r="AU5964" s="65">
        <v>37099</v>
      </c>
      <c r="AV5964" s="66">
        <v>0.61599999999999999</v>
      </c>
      <c r="AW5964" s="66">
        <v>0.61599999999999999</v>
      </c>
      <c r="AX5964" s="66">
        <v>0.61599999999999999</v>
      </c>
      <c r="AY5964" s="66">
        <v>0.61599999999999999</v>
      </c>
      <c r="AZ5964" s="66">
        <v>0.61599999999999999</v>
      </c>
      <c r="BA5964" s="66">
        <v>0.61599999999999999</v>
      </c>
      <c r="BB5964" s="66">
        <v>0.61599999999999999</v>
      </c>
      <c r="BC5964" s="66">
        <v>0.61599999999999999</v>
      </c>
      <c r="BD5964" s="66">
        <v>0.61599999999999999</v>
      </c>
      <c r="BE5964" s="66">
        <v>0.61599999999999999</v>
      </c>
      <c r="BF5964" s="66">
        <v>0.61599999999999999</v>
      </c>
      <c r="BG5964" s="66">
        <v>0.61599999999999999</v>
      </c>
      <c r="BH5964" s="65">
        <v>31738</v>
      </c>
      <c r="BI5964" s="65">
        <v>28548</v>
      </c>
      <c r="BJ5964" s="65">
        <v>30081</v>
      </c>
      <c r="BK5964" s="65">
        <v>28153</v>
      </c>
      <c r="BL5964" s="65">
        <v>29907</v>
      </c>
      <c r="BM5964" s="65">
        <v>27564</v>
      </c>
      <c r="BN5964" s="65">
        <v>30958</v>
      </c>
      <c r="BO5964" s="65">
        <v>29557</v>
      </c>
      <c r="BP5964" s="65">
        <v>29317</v>
      </c>
      <c r="BQ5964" s="65">
        <v>28215</v>
      </c>
      <c r="BR5964" s="65">
        <v>28406</v>
      </c>
      <c r="BS5964" s="65">
        <v>25370</v>
      </c>
      <c r="BT5964" s="65">
        <v>28589</v>
      </c>
      <c r="BU5964" s="65">
        <v>25716</v>
      </c>
      <c r="BV5964" s="65">
        <v>27097</v>
      </c>
      <c r="BW5964" s="65">
        <v>25360</v>
      </c>
      <c r="BX5964" s="65">
        <v>26940</v>
      </c>
      <c r="BY5964" s="65">
        <v>24830</v>
      </c>
      <c r="BZ5964" s="65">
        <v>27887</v>
      </c>
      <c r="CA5964" s="65">
        <v>26625</v>
      </c>
      <c r="CB5964" s="65">
        <v>26409</v>
      </c>
      <c r="CC5964" s="65">
        <v>25416</v>
      </c>
      <c r="CD5964" s="65">
        <v>25588</v>
      </c>
      <c r="CE5964" s="65">
        <v>22853</v>
      </c>
      <c r="CF5964" s="65">
        <v>2691.76</v>
      </c>
      <c r="CG5964" s="65">
        <v>2421.2829999999999</v>
      </c>
      <c r="CH5964" s="65">
        <v>2551.3229999999999</v>
      </c>
      <c r="CI5964" s="65">
        <v>2387.806</v>
      </c>
      <c r="CJ5964" s="65">
        <v>2536.5169999999998</v>
      </c>
      <c r="CK5964" s="65">
        <v>2337.8490000000002</v>
      </c>
      <c r="CL5964" s="65">
        <v>2625.681</v>
      </c>
      <c r="CM5964" s="65">
        <v>2506.8829999999998</v>
      </c>
      <c r="CN5964" s="65">
        <v>2486.54</v>
      </c>
      <c r="CO5964" s="65">
        <v>2393.0639999999999</v>
      </c>
      <c r="CP5964" s="65">
        <v>2409.194</v>
      </c>
      <c r="CQ5964" s="65">
        <v>2151.7530000000002</v>
      </c>
      <c r="CR5964" s="65">
        <v>564632</v>
      </c>
      <c r="CS5964" s="65">
        <v>508621</v>
      </c>
      <c r="CT5964" s="65">
        <v>347814</v>
      </c>
      <c r="CU5964" s="65">
        <v>313310</v>
      </c>
      <c r="CV5964" s="65">
        <v>29499.652999999998</v>
      </c>
      <c r="CW5964" s="63">
        <v>2020</v>
      </c>
    </row>
    <row r="5965" spans="1:101" s="55" customFormat="1" hidden="1" x14ac:dyDescent="0.25">
      <c r="A5965" s="55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63">
        <v>50699</v>
      </c>
      <c r="F5965" s="64" t="s">
        <v>20</v>
      </c>
      <c r="G5965" s="63" t="s">
        <v>501</v>
      </c>
      <c r="H5965" s="64" t="s">
        <v>4858</v>
      </c>
      <c r="I5965" s="64" t="s">
        <v>4859</v>
      </c>
      <c r="J5965" s="63">
        <v>56837</v>
      </c>
      <c r="K5965" s="64" t="s">
        <v>1168</v>
      </c>
      <c r="L5965" s="64" t="s">
        <v>980</v>
      </c>
      <c r="M5965" s="64" t="s">
        <v>605</v>
      </c>
      <c r="N5965" s="64" t="s">
        <v>404</v>
      </c>
      <c r="O5965" s="63">
        <v>22</v>
      </c>
      <c r="P5965" s="63">
        <v>2</v>
      </c>
      <c r="Q5965" s="64" t="s">
        <v>27</v>
      </c>
      <c r="R5965" s="64" t="s">
        <v>46</v>
      </c>
      <c r="S5965" s="64" t="s">
        <v>59</v>
      </c>
      <c r="T5965" s="64" t="s">
        <v>513</v>
      </c>
      <c r="U5965" s="64" t="s">
        <v>981</v>
      </c>
      <c r="V5965" s="64" t="s">
        <v>506</v>
      </c>
      <c r="W5965" s="64" t="s">
        <v>404</v>
      </c>
      <c r="X5965" s="65">
        <v>0</v>
      </c>
      <c r="Y5965" s="65">
        <v>0</v>
      </c>
      <c r="Z5965" s="65">
        <v>0</v>
      </c>
      <c r="AA5965" s="65">
        <v>0</v>
      </c>
      <c r="AB5965" s="65">
        <v>0</v>
      </c>
      <c r="AC5965" s="65">
        <v>0</v>
      </c>
      <c r="AD5965" s="65">
        <v>0</v>
      </c>
      <c r="AE5965" s="65">
        <v>0</v>
      </c>
      <c r="AF5965" s="65">
        <v>0</v>
      </c>
      <c r="AG5965" s="65">
        <v>0</v>
      </c>
      <c r="AH5965" s="65">
        <v>0</v>
      </c>
      <c r="AI5965" s="65">
        <v>0</v>
      </c>
      <c r="AJ5965" s="65">
        <v>0</v>
      </c>
      <c r="AK5965" s="65">
        <v>0</v>
      </c>
      <c r="AL5965" s="65">
        <v>0</v>
      </c>
      <c r="AM5965" s="65">
        <v>0</v>
      </c>
      <c r="AN5965" s="65">
        <v>0</v>
      </c>
      <c r="AO5965" s="65">
        <v>0</v>
      </c>
      <c r="AP5965" s="65">
        <v>0</v>
      </c>
      <c r="AQ5965" s="65">
        <v>0</v>
      </c>
      <c r="AR5965" s="65">
        <v>0</v>
      </c>
      <c r="AS5965" s="65">
        <v>0</v>
      </c>
      <c r="AT5965" s="65">
        <v>0</v>
      </c>
      <c r="AU5965" s="65">
        <v>0</v>
      </c>
      <c r="AV5965" s="66">
        <v>0</v>
      </c>
      <c r="AW5965" s="66">
        <v>0</v>
      </c>
      <c r="AX5965" s="66">
        <v>0</v>
      </c>
      <c r="AY5965" s="66">
        <v>0</v>
      </c>
      <c r="AZ5965" s="66">
        <v>0</v>
      </c>
      <c r="BA5965" s="66">
        <v>0</v>
      </c>
      <c r="BB5965" s="66">
        <v>0</v>
      </c>
      <c r="BC5965" s="66">
        <v>0</v>
      </c>
      <c r="BD5965" s="66">
        <v>0</v>
      </c>
      <c r="BE5965" s="66">
        <v>0</v>
      </c>
      <c r="BF5965" s="66">
        <v>0</v>
      </c>
      <c r="BG5965" s="66">
        <v>0</v>
      </c>
      <c r="BH5965" s="65">
        <v>3525</v>
      </c>
      <c r="BI5965" s="65">
        <v>3004</v>
      </c>
      <c r="BJ5965" s="65">
        <v>4099</v>
      </c>
      <c r="BK5965" s="65">
        <v>4423</v>
      </c>
      <c r="BL5965" s="65">
        <v>3986</v>
      </c>
      <c r="BM5965" s="65">
        <v>1319</v>
      </c>
      <c r="BN5965" s="65">
        <v>1676</v>
      </c>
      <c r="BO5965" s="65">
        <v>906</v>
      </c>
      <c r="BP5965" s="65">
        <v>516</v>
      </c>
      <c r="BQ5965" s="65">
        <v>1918</v>
      </c>
      <c r="BR5965" s="65">
        <v>2262</v>
      </c>
      <c r="BS5965" s="65">
        <v>3051</v>
      </c>
      <c r="BT5965" s="65">
        <v>3525</v>
      </c>
      <c r="BU5965" s="65">
        <v>3004</v>
      </c>
      <c r="BV5965" s="65">
        <v>4099</v>
      </c>
      <c r="BW5965" s="65">
        <v>4423</v>
      </c>
      <c r="BX5965" s="65">
        <v>3986</v>
      </c>
      <c r="BY5965" s="65">
        <v>1319</v>
      </c>
      <c r="BZ5965" s="65">
        <v>1676</v>
      </c>
      <c r="CA5965" s="65">
        <v>906</v>
      </c>
      <c r="CB5965" s="65">
        <v>516</v>
      </c>
      <c r="CC5965" s="65">
        <v>1918</v>
      </c>
      <c r="CD5965" s="65">
        <v>2262</v>
      </c>
      <c r="CE5965" s="65">
        <v>3051</v>
      </c>
      <c r="CF5965" s="65">
        <v>402.04700000000003</v>
      </c>
      <c r="CG5965" s="65">
        <v>342.649</v>
      </c>
      <c r="CH5965" s="65">
        <v>467.589</v>
      </c>
      <c r="CI5965" s="65">
        <v>504.50200000000001</v>
      </c>
      <c r="CJ5965" s="65">
        <v>454.64600000000002</v>
      </c>
      <c r="CK5965" s="65">
        <v>150.482</v>
      </c>
      <c r="CL5965" s="65">
        <v>191.13800000000001</v>
      </c>
      <c r="CM5965" s="65">
        <v>103.34</v>
      </c>
      <c r="CN5965" s="65">
        <v>58.826999999999998</v>
      </c>
      <c r="CO5965" s="65">
        <v>218.79499999999999</v>
      </c>
      <c r="CP5965" s="65">
        <v>257.99400000000003</v>
      </c>
      <c r="CQ5965" s="65">
        <v>347.99099999999999</v>
      </c>
      <c r="CR5965" s="65">
        <v>0</v>
      </c>
      <c r="CS5965" s="65">
        <v>0</v>
      </c>
      <c r="CT5965" s="65">
        <v>30685</v>
      </c>
      <c r="CU5965" s="65">
        <v>30685</v>
      </c>
      <c r="CV5965" s="65">
        <v>3500</v>
      </c>
      <c r="CW5965" s="63">
        <v>2020</v>
      </c>
    </row>
    <row r="5966" spans="1:101" s="55" customFormat="1" hidden="1" x14ac:dyDescent="0.25">
      <c r="A5966" s="55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63">
        <v>50700</v>
      </c>
      <c r="F5966" s="64" t="s">
        <v>20</v>
      </c>
      <c r="G5966" s="63" t="s">
        <v>501</v>
      </c>
      <c r="H5966" s="64" t="s">
        <v>4860</v>
      </c>
      <c r="I5966" s="64" t="s">
        <v>4861</v>
      </c>
      <c r="J5966" s="63">
        <v>15795</v>
      </c>
      <c r="K5966" s="64" t="s">
        <v>620</v>
      </c>
      <c r="L5966" s="64" t="s">
        <v>549</v>
      </c>
      <c r="M5966" s="64" t="s">
        <v>526</v>
      </c>
      <c r="N5966" s="64" t="s">
        <v>404</v>
      </c>
      <c r="O5966" s="63">
        <v>22</v>
      </c>
      <c r="P5966" s="63">
        <v>2</v>
      </c>
      <c r="Q5966" s="64" t="s">
        <v>27</v>
      </c>
      <c r="R5966" s="64" t="s">
        <v>46</v>
      </c>
      <c r="S5966" s="64" t="s">
        <v>59</v>
      </c>
      <c r="T5966" s="64" t="s">
        <v>513</v>
      </c>
      <c r="U5966" s="64" t="s">
        <v>828</v>
      </c>
      <c r="V5966" s="64" t="s">
        <v>506</v>
      </c>
      <c r="W5966" s="64" t="s">
        <v>404</v>
      </c>
      <c r="X5966" s="65">
        <v>0</v>
      </c>
      <c r="Y5966" s="65">
        <v>0</v>
      </c>
      <c r="Z5966" s="65">
        <v>0</v>
      </c>
      <c r="AA5966" s="65">
        <v>0</v>
      </c>
      <c r="AB5966" s="65">
        <v>0</v>
      </c>
      <c r="AC5966" s="65">
        <v>0</v>
      </c>
      <c r="AD5966" s="65">
        <v>0</v>
      </c>
      <c r="AE5966" s="65">
        <v>0</v>
      </c>
      <c r="AF5966" s="65">
        <v>0</v>
      </c>
      <c r="AG5966" s="65">
        <v>0</v>
      </c>
      <c r="AH5966" s="65">
        <v>0</v>
      </c>
      <c r="AI5966" s="65">
        <v>0</v>
      </c>
      <c r="AJ5966" s="65">
        <v>0</v>
      </c>
      <c r="AK5966" s="65">
        <v>0</v>
      </c>
      <c r="AL5966" s="65">
        <v>0</v>
      </c>
      <c r="AM5966" s="65">
        <v>0</v>
      </c>
      <c r="AN5966" s="65">
        <v>0</v>
      </c>
      <c r="AO5966" s="65">
        <v>0</v>
      </c>
      <c r="AP5966" s="65">
        <v>0</v>
      </c>
      <c r="AQ5966" s="65">
        <v>0</v>
      </c>
      <c r="AR5966" s="65">
        <v>0</v>
      </c>
      <c r="AS5966" s="65">
        <v>0</v>
      </c>
      <c r="AT5966" s="65">
        <v>0</v>
      </c>
      <c r="AU5966" s="65">
        <v>0</v>
      </c>
      <c r="AV5966" s="66">
        <v>0</v>
      </c>
      <c r="AW5966" s="66">
        <v>0</v>
      </c>
      <c r="AX5966" s="66">
        <v>0</v>
      </c>
      <c r="AY5966" s="66">
        <v>0</v>
      </c>
      <c r="AZ5966" s="66">
        <v>0</v>
      </c>
      <c r="BA5966" s="66">
        <v>0</v>
      </c>
      <c r="BB5966" s="66">
        <v>0</v>
      </c>
      <c r="BC5966" s="66">
        <v>0</v>
      </c>
      <c r="BD5966" s="66">
        <v>0</v>
      </c>
      <c r="BE5966" s="66">
        <v>0</v>
      </c>
      <c r="BF5966" s="66">
        <v>0</v>
      </c>
      <c r="BG5966" s="66">
        <v>0</v>
      </c>
      <c r="BH5966" s="65">
        <v>3634</v>
      </c>
      <c r="BI5966" s="65">
        <v>4032</v>
      </c>
      <c r="BJ5966" s="65">
        <v>3115</v>
      </c>
      <c r="BK5966" s="65">
        <v>2739</v>
      </c>
      <c r="BL5966" s="65">
        <v>4945</v>
      </c>
      <c r="BM5966" s="65">
        <v>5018</v>
      </c>
      <c r="BN5966" s="65">
        <v>4654</v>
      </c>
      <c r="BO5966" s="65">
        <v>3567</v>
      </c>
      <c r="BP5966" s="65">
        <v>2574</v>
      </c>
      <c r="BQ5966" s="65">
        <v>2633</v>
      </c>
      <c r="BR5966" s="65">
        <v>3338</v>
      </c>
      <c r="BS5966" s="65">
        <v>3489</v>
      </c>
      <c r="BT5966" s="65">
        <v>3634</v>
      </c>
      <c r="BU5966" s="65">
        <v>4032</v>
      </c>
      <c r="BV5966" s="65">
        <v>3115</v>
      </c>
      <c r="BW5966" s="65">
        <v>2739</v>
      </c>
      <c r="BX5966" s="65">
        <v>4945</v>
      </c>
      <c r="BY5966" s="65">
        <v>5018</v>
      </c>
      <c r="BZ5966" s="65">
        <v>4654</v>
      </c>
      <c r="CA5966" s="65">
        <v>3567</v>
      </c>
      <c r="CB5966" s="65">
        <v>2574</v>
      </c>
      <c r="CC5966" s="65">
        <v>2633</v>
      </c>
      <c r="CD5966" s="65">
        <v>3338</v>
      </c>
      <c r="CE5966" s="65">
        <v>3489</v>
      </c>
      <c r="CF5966" s="65">
        <v>414.46699999999998</v>
      </c>
      <c r="CG5966" s="65">
        <v>459.95699999999999</v>
      </c>
      <c r="CH5966" s="65">
        <v>355.26600000000002</v>
      </c>
      <c r="CI5966" s="65">
        <v>312.37400000000002</v>
      </c>
      <c r="CJ5966" s="65">
        <v>564.06600000000003</v>
      </c>
      <c r="CK5966" s="65">
        <v>572.423</v>
      </c>
      <c r="CL5966" s="65">
        <v>530.81600000000003</v>
      </c>
      <c r="CM5966" s="65">
        <v>406.822</v>
      </c>
      <c r="CN5966" s="65">
        <v>293.65300000000002</v>
      </c>
      <c r="CO5966" s="65">
        <v>300.358</v>
      </c>
      <c r="CP5966" s="65">
        <v>380.79</v>
      </c>
      <c r="CQ5966" s="65">
        <v>398.00799999999998</v>
      </c>
      <c r="CR5966" s="65">
        <v>0</v>
      </c>
      <c r="CS5966" s="65">
        <v>0</v>
      </c>
      <c r="CT5966" s="65">
        <v>43738</v>
      </c>
      <c r="CU5966" s="65">
        <v>43738</v>
      </c>
      <c r="CV5966" s="65">
        <v>4989</v>
      </c>
      <c r="CW5966" s="63">
        <v>2020</v>
      </c>
    </row>
    <row r="5967" spans="1:101" s="55" customFormat="1" hidden="1" x14ac:dyDescent="0.25">
      <c r="A5967" s="55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63">
        <v>50702</v>
      </c>
      <c r="F5967" s="64" t="s">
        <v>20</v>
      </c>
      <c r="G5967" s="63" t="s">
        <v>501</v>
      </c>
      <c r="H5967" s="64" t="s">
        <v>4862</v>
      </c>
      <c r="I5967" s="64" t="s">
        <v>1154</v>
      </c>
      <c r="J5967" s="63">
        <v>7601</v>
      </c>
      <c r="K5967" s="64" t="s">
        <v>1168</v>
      </c>
      <c r="L5967" s="64" t="s">
        <v>980</v>
      </c>
      <c r="M5967" s="64" t="s">
        <v>605</v>
      </c>
      <c r="N5967" s="64" t="s">
        <v>404</v>
      </c>
      <c r="O5967" s="63">
        <v>22</v>
      </c>
      <c r="P5967" s="63">
        <v>1</v>
      </c>
      <c r="Q5967" s="64" t="s">
        <v>21</v>
      </c>
      <c r="R5967" s="64" t="s">
        <v>46</v>
      </c>
      <c r="S5967" s="64" t="s">
        <v>59</v>
      </c>
      <c r="T5967" s="64" t="s">
        <v>513</v>
      </c>
      <c r="U5967" s="64" t="s">
        <v>981</v>
      </c>
      <c r="V5967" s="64" t="s">
        <v>506</v>
      </c>
      <c r="W5967" s="64" t="s">
        <v>404</v>
      </c>
      <c r="X5967" s="65">
        <v>0</v>
      </c>
      <c r="Y5967" s="65">
        <v>0</v>
      </c>
      <c r="Z5967" s="65">
        <v>0</v>
      </c>
      <c r="AA5967" s="65">
        <v>0</v>
      </c>
      <c r="AB5967" s="65">
        <v>0</v>
      </c>
      <c r="AC5967" s="65">
        <v>0</v>
      </c>
      <c r="AD5967" s="65">
        <v>0</v>
      </c>
      <c r="AE5967" s="65">
        <v>0</v>
      </c>
      <c r="AF5967" s="65">
        <v>0</v>
      </c>
      <c r="AG5967" s="65">
        <v>0</v>
      </c>
      <c r="AH5967" s="65">
        <v>0</v>
      </c>
      <c r="AI5967" s="65">
        <v>0</v>
      </c>
      <c r="AJ5967" s="65">
        <v>0</v>
      </c>
      <c r="AK5967" s="65">
        <v>0</v>
      </c>
      <c r="AL5967" s="65">
        <v>0</v>
      </c>
      <c r="AM5967" s="65">
        <v>0</v>
      </c>
      <c r="AN5967" s="65">
        <v>0</v>
      </c>
      <c r="AO5967" s="65">
        <v>0</v>
      </c>
      <c r="AP5967" s="65">
        <v>0</v>
      </c>
      <c r="AQ5967" s="65">
        <v>0</v>
      </c>
      <c r="AR5967" s="65">
        <v>0</v>
      </c>
      <c r="AS5967" s="65">
        <v>0</v>
      </c>
      <c r="AT5967" s="65">
        <v>0</v>
      </c>
      <c r="AU5967" s="65">
        <v>0</v>
      </c>
      <c r="AV5967" s="66">
        <v>0</v>
      </c>
      <c r="AW5967" s="66">
        <v>0</v>
      </c>
      <c r="AX5967" s="66">
        <v>0</v>
      </c>
      <c r="AY5967" s="66">
        <v>0</v>
      </c>
      <c r="AZ5967" s="66">
        <v>0</v>
      </c>
      <c r="BA5967" s="66">
        <v>0</v>
      </c>
      <c r="BB5967" s="66">
        <v>0</v>
      </c>
      <c r="BC5967" s="66">
        <v>0</v>
      </c>
      <c r="BD5967" s="66">
        <v>0</v>
      </c>
      <c r="BE5967" s="66">
        <v>0</v>
      </c>
      <c r="BF5967" s="66">
        <v>0</v>
      </c>
      <c r="BG5967" s="66">
        <v>0</v>
      </c>
      <c r="BH5967" s="65">
        <v>2935</v>
      </c>
      <c r="BI5967" s="65">
        <v>2501</v>
      </c>
      <c r="BJ5967" s="65">
        <v>3413</v>
      </c>
      <c r="BK5967" s="65">
        <v>3682</v>
      </c>
      <c r="BL5967" s="65">
        <v>3319</v>
      </c>
      <c r="BM5967" s="65">
        <v>1098</v>
      </c>
      <c r="BN5967" s="65">
        <v>1395</v>
      </c>
      <c r="BO5967" s="65">
        <v>754</v>
      </c>
      <c r="BP5967" s="65">
        <v>429</v>
      </c>
      <c r="BQ5967" s="65">
        <v>1597</v>
      </c>
      <c r="BR5967" s="65">
        <v>1883</v>
      </c>
      <c r="BS5967" s="65">
        <v>2540</v>
      </c>
      <c r="BT5967" s="65">
        <v>2935</v>
      </c>
      <c r="BU5967" s="65">
        <v>2501</v>
      </c>
      <c r="BV5967" s="65">
        <v>3413</v>
      </c>
      <c r="BW5967" s="65">
        <v>3682</v>
      </c>
      <c r="BX5967" s="65">
        <v>3319</v>
      </c>
      <c r="BY5967" s="65">
        <v>1098</v>
      </c>
      <c r="BZ5967" s="65">
        <v>1395</v>
      </c>
      <c r="CA5967" s="65">
        <v>754</v>
      </c>
      <c r="CB5967" s="65">
        <v>429</v>
      </c>
      <c r="CC5967" s="65">
        <v>1597</v>
      </c>
      <c r="CD5967" s="65">
        <v>1883</v>
      </c>
      <c r="CE5967" s="65">
        <v>2540</v>
      </c>
      <c r="CF5967" s="65">
        <v>334.733</v>
      </c>
      <c r="CG5967" s="65">
        <v>285.27999999999997</v>
      </c>
      <c r="CH5967" s="65">
        <v>389.30099999999999</v>
      </c>
      <c r="CI5967" s="65">
        <v>420.03399999999999</v>
      </c>
      <c r="CJ5967" s="65">
        <v>378.52499999999998</v>
      </c>
      <c r="CK5967" s="65">
        <v>125.28700000000001</v>
      </c>
      <c r="CL5967" s="65">
        <v>159.136</v>
      </c>
      <c r="CM5967" s="65">
        <v>86.037999999999997</v>
      </c>
      <c r="CN5967" s="65">
        <v>48.978000000000002</v>
      </c>
      <c r="CO5967" s="65">
        <v>182.16200000000001</v>
      </c>
      <c r="CP5967" s="65">
        <v>214.798</v>
      </c>
      <c r="CQ5967" s="65">
        <v>289.72800000000001</v>
      </c>
      <c r="CR5967" s="65">
        <v>0</v>
      </c>
      <c r="CS5967" s="65">
        <v>0</v>
      </c>
      <c r="CT5967" s="65">
        <v>25546</v>
      </c>
      <c r="CU5967" s="65">
        <v>25546</v>
      </c>
      <c r="CV5967" s="65">
        <v>2914</v>
      </c>
      <c r="CW5967" s="63">
        <v>2020</v>
      </c>
    </row>
    <row r="5968" spans="1:101" s="55" customFormat="1" hidden="1" x14ac:dyDescent="0.25">
      <c r="A5968" s="55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63">
        <v>50704</v>
      </c>
      <c r="F5968" s="64" t="s">
        <v>20</v>
      </c>
      <c r="G5968" s="63" t="s">
        <v>501</v>
      </c>
      <c r="H5968" s="64" t="s">
        <v>4863</v>
      </c>
      <c r="I5968" s="64" t="s">
        <v>1154</v>
      </c>
      <c r="J5968" s="63">
        <v>7601</v>
      </c>
      <c r="K5968" s="64" t="s">
        <v>2111</v>
      </c>
      <c r="L5968" s="64" t="s">
        <v>980</v>
      </c>
      <c r="M5968" s="64" t="s">
        <v>605</v>
      </c>
      <c r="N5968" s="64" t="s">
        <v>404</v>
      </c>
      <c r="O5968" s="63">
        <v>22</v>
      </c>
      <c r="P5968" s="63">
        <v>1</v>
      </c>
      <c r="Q5968" s="64" t="s">
        <v>21</v>
      </c>
      <c r="R5968" s="64" t="s">
        <v>46</v>
      </c>
      <c r="S5968" s="64" t="s">
        <v>59</v>
      </c>
      <c r="T5968" s="64" t="s">
        <v>513</v>
      </c>
      <c r="U5968" s="64" t="s">
        <v>981</v>
      </c>
      <c r="V5968" s="64" t="s">
        <v>506</v>
      </c>
      <c r="W5968" s="64" t="s">
        <v>404</v>
      </c>
      <c r="X5968" s="65">
        <v>0</v>
      </c>
      <c r="Y5968" s="65">
        <v>0</v>
      </c>
      <c r="Z5968" s="65">
        <v>0</v>
      </c>
      <c r="AA5968" s="65">
        <v>0</v>
      </c>
      <c r="AB5968" s="65">
        <v>0</v>
      </c>
      <c r="AC5968" s="65">
        <v>0</v>
      </c>
      <c r="AD5968" s="65">
        <v>0</v>
      </c>
      <c r="AE5968" s="65">
        <v>0</v>
      </c>
      <c r="AF5968" s="65">
        <v>0</v>
      </c>
      <c r="AG5968" s="65">
        <v>0</v>
      </c>
      <c r="AH5968" s="65">
        <v>0</v>
      </c>
      <c r="AI5968" s="65">
        <v>0</v>
      </c>
      <c r="AJ5968" s="65">
        <v>0</v>
      </c>
      <c r="AK5968" s="65">
        <v>0</v>
      </c>
      <c r="AL5968" s="65">
        <v>0</v>
      </c>
      <c r="AM5968" s="65">
        <v>0</v>
      </c>
      <c r="AN5968" s="65">
        <v>0</v>
      </c>
      <c r="AO5968" s="65">
        <v>0</v>
      </c>
      <c r="AP5968" s="65">
        <v>0</v>
      </c>
      <c r="AQ5968" s="65">
        <v>0</v>
      </c>
      <c r="AR5968" s="65">
        <v>0</v>
      </c>
      <c r="AS5968" s="65">
        <v>0</v>
      </c>
      <c r="AT5968" s="65">
        <v>0</v>
      </c>
      <c r="AU5968" s="65">
        <v>0</v>
      </c>
      <c r="AV5968" s="66">
        <v>0</v>
      </c>
      <c r="AW5968" s="66">
        <v>0</v>
      </c>
      <c r="AX5968" s="66">
        <v>0</v>
      </c>
      <c r="AY5968" s="66">
        <v>0</v>
      </c>
      <c r="AZ5968" s="66">
        <v>0</v>
      </c>
      <c r="BA5968" s="66">
        <v>0</v>
      </c>
      <c r="BB5968" s="66">
        <v>0</v>
      </c>
      <c r="BC5968" s="66">
        <v>0</v>
      </c>
      <c r="BD5968" s="66">
        <v>0</v>
      </c>
      <c r="BE5968" s="66">
        <v>0</v>
      </c>
      <c r="BF5968" s="66">
        <v>0</v>
      </c>
      <c r="BG5968" s="66">
        <v>0</v>
      </c>
      <c r="BH5968" s="65">
        <v>2104</v>
      </c>
      <c r="BI5968" s="65">
        <v>1793</v>
      </c>
      <c r="BJ5968" s="65">
        <v>2447</v>
      </c>
      <c r="BK5968" s="65">
        <v>2640</v>
      </c>
      <c r="BL5968" s="65">
        <v>2379</v>
      </c>
      <c r="BM5968" s="65">
        <v>787</v>
      </c>
      <c r="BN5968" s="65">
        <v>1000</v>
      </c>
      <c r="BO5968" s="65">
        <v>541</v>
      </c>
      <c r="BP5968" s="65">
        <v>308</v>
      </c>
      <c r="BQ5968" s="65">
        <v>1145</v>
      </c>
      <c r="BR5968" s="65">
        <v>1350</v>
      </c>
      <c r="BS5968" s="65">
        <v>1821</v>
      </c>
      <c r="BT5968" s="65">
        <v>2104</v>
      </c>
      <c r="BU5968" s="65">
        <v>1793</v>
      </c>
      <c r="BV5968" s="65">
        <v>2447</v>
      </c>
      <c r="BW5968" s="65">
        <v>2640</v>
      </c>
      <c r="BX5968" s="65">
        <v>2379</v>
      </c>
      <c r="BY5968" s="65">
        <v>787</v>
      </c>
      <c r="BZ5968" s="65">
        <v>1000</v>
      </c>
      <c r="CA5968" s="65">
        <v>541</v>
      </c>
      <c r="CB5968" s="65">
        <v>308</v>
      </c>
      <c r="CC5968" s="65">
        <v>1145</v>
      </c>
      <c r="CD5968" s="65">
        <v>1350</v>
      </c>
      <c r="CE5968" s="65">
        <v>1821</v>
      </c>
      <c r="CF5968" s="65">
        <v>239.96600000000001</v>
      </c>
      <c r="CG5968" s="65">
        <v>204.512</v>
      </c>
      <c r="CH5968" s="65">
        <v>279.084</v>
      </c>
      <c r="CI5968" s="65">
        <v>301.11599999999999</v>
      </c>
      <c r="CJ5968" s="65">
        <v>271.35899999999998</v>
      </c>
      <c r="CK5968" s="65">
        <v>89.816000000000003</v>
      </c>
      <c r="CL5968" s="65">
        <v>114.08199999999999</v>
      </c>
      <c r="CM5968" s="65">
        <v>61.679000000000002</v>
      </c>
      <c r="CN5968" s="65">
        <v>35.110999999999997</v>
      </c>
      <c r="CO5968" s="65">
        <v>130.589</v>
      </c>
      <c r="CP5968" s="65">
        <v>153.98500000000001</v>
      </c>
      <c r="CQ5968" s="65">
        <v>207.70099999999999</v>
      </c>
      <c r="CR5968" s="65">
        <v>0</v>
      </c>
      <c r="CS5968" s="65">
        <v>0</v>
      </c>
      <c r="CT5968" s="65">
        <v>18315</v>
      </c>
      <c r="CU5968" s="65">
        <v>18315</v>
      </c>
      <c r="CV5968" s="65">
        <v>2089</v>
      </c>
      <c r="CW5968" s="63">
        <v>2020</v>
      </c>
    </row>
    <row r="5969" spans="1:101" s="55" customFormat="1" hidden="1" x14ac:dyDescent="0.25">
      <c r="A5969" s="55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63">
        <v>50707</v>
      </c>
      <c r="F5969" s="64" t="s">
        <v>28</v>
      </c>
      <c r="G5969" s="63" t="s">
        <v>501</v>
      </c>
      <c r="H5969" s="64" t="s">
        <v>4864</v>
      </c>
      <c r="I5969" s="64" t="s">
        <v>2961</v>
      </c>
      <c r="J5969" s="63">
        <v>30151</v>
      </c>
      <c r="K5969" s="64" t="s">
        <v>916</v>
      </c>
      <c r="L5969" s="64" t="s">
        <v>625</v>
      </c>
      <c r="M5969" s="64" t="s">
        <v>526</v>
      </c>
      <c r="N5969" s="64" t="s">
        <v>404</v>
      </c>
      <c r="O5969" s="63">
        <v>22</v>
      </c>
      <c r="P5969" s="63">
        <v>1</v>
      </c>
      <c r="Q5969" s="64" t="s">
        <v>21</v>
      </c>
      <c r="R5969" s="64" t="s">
        <v>41</v>
      </c>
      <c r="S5969" s="64" t="s">
        <v>60</v>
      </c>
      <c r="T5969" s="64" t="s">
        <v>60</v>
      </c>
      <c r="U5969" s="64" t="s">
        <v>917</v>
      </c>
      <c r="V5969" s="64" t="s">
        <v>516</v>
      </c>
      <c r="W5969" s="64" t="s">
        <v>517</v>
      </c>
      <c r="X5969" s="65">
        <v>7</v>
      </c>
      <c r="Y5969" s="65">
        <v>3</v>
      </c>
      <c r="Z5969" s="65">
        <v>7</v>
      </c>
      <c r="AA5969" s="65">
        <v>4</v>
      </c>
      <c r="AB5969" s="65">
        <v>4</v>
      </c>
      <c r="AC5969" s="65">
        <v>22</v>
      </c>
      <c r="AD5969" s="65">
        <v>38</v>
      </c>
      <c r="AE5969" s="65">
        <v>150</v>
      </c>
      <c r="AF5969" s="65">
        <v>47</v>
      </c>
      <c r="AG5969" s="65">
        <v>61</v>
      </c>
      <c r="AH5969" s="65">
        <v>47</v>
      </c>
      <c r="AI5969" s="65">
        <v>31</v>
      </c>
      <c r="AJ5969" s="65">
        <v>7</v>
      </c>
      <c r="AK5969" s="65">
        <v>3</v>
      </c>
      <c r="AL5969" s="65">
        <v>7</v>
      </c>
      <c r="AM5969" s="65">
        <v>4</v>
      </c>
      <c r="AN5969" s="65">
        <v>4</v>
      </c>
      <c r="AO5969" s="65">
        <v>22</v>
      </c>
      <c r="AP5969" s="65">
        <v>38</v>
      </c>
      <c r="AQ5969" s="65">
        <v>150</v>
      </c>
      <c r="AR5969" s="65">
        <v>47</v>
      </c>
      <c r="AS5969" s="65">
        <v>61</v>
      </c>
      <c r="AT5969" s="65">
        <v>47</v>
      </c>
      <c r="AU5969" s="65">
        <v>31</v>
      </c>
      <c r="AV5969" s="66">
        <v>1.127</v>
      </c>
      <c r="AW5969" s="66">
        <v>1.129</v>
      </c>
      <c r="AX5969" s="66">
        <v>1.127</v>
      </c>
      <c r="AY5969" s="66">
        <v>1.1279999999999999</v>
      </c>
      <c r="AZ5969" s="66">
        <v>1.109</v>
      </c>
      <c r="BA5969" s="66">
        <v>1.1240000000000001</v>
      </c>
      <c r="BB5969" s="66">
        <v>1.125</v>
      </c>
      <c r="BC5969" s="66">
        <v>1.123</v>
      </c>
      <c r="BD5969" s="66">
        <v>1.131</v>
      </c>
      <c r="BE5969" s="66">
        <v>1.125</v>
      </c>
      <c r="BF5969" s="66">
        <v>1.131</v>
      </c>
      <c r="BG5969" s="66">
        <v>1.1319999999999999</v>
      </c>
      <c r="BH5969" s="65">
        <v>8</v>
      </c>
      <c r="BI5969" s="65">
        <v>3</v>
      </c>
      <c r="BJ5969" s="65">
        <v>8</v>
      </c>
      <c r="BK5969" s="65">
        <v>5</v>
      </c>
      <c r="BL5969" s="65">
        <v>4</v>
      </c>
      <c r="BM5969" s="65">
        <v>25</v>
      </c>
      <c r="BN5969" s="65">
        <v>43</v>
      </c>
      <c r="BO5969" s="65">
        <v>168</v>
      </c>
      <c r="BP5969" s="65">
        <v>53</v>
      </c>
      <c r="BQ5969" s="65">
        <v>69</v>
      </c>
      <c r="BR5969" s="65">
        <v>53</v>
      </c>
      <c r="BS5969" s="65">
        <v>35</v>
      </c>
      <c r="BT5969" s="65">
        <v>8</v>
      </c>
      <c r="BU5969" s="65">
        <v>3</v>
      </c>
      <c r="BV5969" s="65">
        <v>8</v>
      </c>
      <c r="BW5969" s="65">
        <v>5</v>
      </c>
      <c r="BX5969" s="65">
        <v>4</v>
      </c>
      <c r="BY5969" s="65">
        <v>25</v>
      </c>
      <c r="BZ5969" s="65">
        <v>43</v>
      </c>
      <c r="CA5969" s="65">
        <v>168</v>
      </c>
      <c r="CB5969" s="65">
        <v>53</v>
      </c>
      <c r="CC5969" s="65">
        <v>69</v>
      </c>
      <c r="CD5969" s="65">
        <v>53</v>
      </c>
      <c r="CE5969" s="65">
        <v>35</v>
      </c>
      <c r="CF5969" s="65">
        <v>8785</v>
      </c>
      <c r="CG5969" s="65">
        <v>8411</v>
      </c>
      <c r="CH5969" s="65">
        <v>11050</v>
      </c>
      <c r="CI5969" s="65">
        <v>11116</v>
      </c>
      <c r="CJ5969" s="65">
        <v>2529</v>
      </c>
      <c r="CK5969" s="65">
        <v>12906</v>
      </c>
      <c r="CL5969" s="65">
        <v>18770</v>
      </c>
      <c r="CM5969" s="65">
        <v>31136</v>
      </c>
      <c r="CN5969" s="65">
        <v>14768</v>
      </c>
      <c r="CO5969" s="65">
        <v>16312</v>
      </c>
      <c r="CP5969" s="65">
        <v>6144</v>
      </c>
      <c r="CQ5969" s="65">
        <v>9530</v>
      </c>
      <c r="CR5969" s="65">
        <v>421</v>
      </c>
      <c r="CS5969" s="65">
        <v>421</v>
      </c>
      <c r="CT5969" s="65">
        <v>474</v>
      </c>
      <c r="CU5969" s="65">
        <v>474</v>
      </c>
      <c r="CV5969" s="65">
        <v>151457</v>
      </c>
      <c r="CW5969" s="63">
        <v>2020</v>
      </c>
    </row>
    <row r="5970" spans="1:101" s="55" customFormat="1" hidden="1" x14ac:dyDescent="0.25">
      <c r="A5970" s="55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63">
        <v>50707</v>
      </c>
      <c r="F5970" s="64" t="s">
        <v>28</v>
      </c>
      <c r="G5970" s="63" t="s">
        <v>501</v>
      </c>
      <c r="H5970" s="64" t="s">
        <v>4864</v>
      </c>
      <c r="I5970" s="64" t="s">
        <v>2961</v>
      </c>
      <c r="J5970" s="63">
        <v>30151</v>
      </c>
      <c r="K5970" s="64" t="s">
        <v>916</v>
      </c>
      <c r="L5970" s="64" t="s">
        <v>625</v>
      </c>
      <c r="M5970" s="64" t="s">
        <v>526</v>
      </c>
      <c r="N5970" s="64" t="s">
        <v>404</v>
      </c>
      <c r="O5970" s="63">
        <v>22</v>
      </c>
      <c r="P5970" s="63">
        <v>1</v>
      </c>
      <c r="Q5970" s="64" t="s">
        <v>21</v>
      </c>
      <c r="R5970" s="64" t="s">
        <v>39</v>
      </c>
      <c r="S5970" s="64" t="s">
        <v>60</v>
      </c>
      <c r="T5970" s="64" t="s">
        <v>60</v>
      </c>
      <c r="U5970" s="64" t="s">
        <v>917</v>
      </c>
      <c r="V5970" s="64" t="s">
        <v>516</v>
      </c>
      <c r="W5970" s="64" t="s">
        <v>517</v>
      </c>
      <c r="X5970" s="65">
        <v>492094</v>
      </c>
      <c r="Y5970" s="65">
        <v>516418</v>
      </c>
      <c r="Z5970" s="65">
        <v>649957</v>
      </c>
      <c r="AA5970" s="65">
        <v>629520</v>
      </c>
      <c r="AB5970" s="65">
        <v>142481</v>
      </c>
      <c r="AC5970" s="65">
        <v>675187</v>
      </c>
      <c r="AD5970" s="65">
        <v>922880</v>
      </c>
      <c r="AE5970" s="65">
        <v>1153569</v>
      </c>
      <c r="AF5970" s="65">
        <v>645534</v>
      </c>
      <c r="AG5970" s="65">
        <v>663679</v>
      </c>
      <c r="AH5970" s="65">
        <v>339960</v>
      </c>
      <c r="AI5970" s="65">
        <v>412372</v>
      </c>
      <c r="AJ5970" s="65">
        <v>492094</v>
      </c>
      <c r="AK5970" s="65">
        <v>516418</v>
      </c>
      <c r="AL5970" s="65">
        <v>649957</v>
      </c>
      <c r="AM5970" s="65">
        <v>629520</v>
      </c>
      <c r="AN5970" s="65">
        <v>142481</v>
      </c>
      <c r="AO5970" s="65">
        <v>675187</v>
      </c>
      <c r="AP5970" s="65">
        <v>922880</v>
      </c>
      <c r="AQ5970" s="65">
        <v>1153569</v>
      </c>
      <c r="AR5970" s="65">
        <v>645534</v>
      </c>
      <c r="AS5970" s="65">
        <v>663679</v>
      </c>
      <c r="AT5970" s="65">
        <v>339960</v>
      </c>
      <c r="AU5970" s="65">
        <v>412372</v>
      </c>
      <c r="AV5970" s="66">
        <v>1.127</v>
      </c>
      <c r="AW5970" s="66">
        <v>1.129</v>
      </c>
      <c r="AX5970" s="66">
        <v>1.127</v>
      </c>
      <c r="AY5970" s="66">
        <v>1.1279999999999999</v>
      </c>
      <c r="AZ5970" s="66">
        <v>1.109</v>
      </c>
      <c r="BA5970" s="66">
        <v>1.1240000000000001</v>
      </c>
      <c r="BB5970" s="66">
        <v>1.125</v>
      </c>
      <c r="BC5970" s="66">
        <v>1.123</v>
      </c>
      <c r="BD5970" s="66">
        <v>1.131</v>
      </c>
      <c r="BE5970" s="66">
        <v>1.125</v>
      </c>
      <c r="BF5970" s="66">
        <v>1.131</v>
      </c>
      <c r="BG5970" s="66">
        <v>1.1319999999999999</v>
      </c>
      <c r="BH5970" s="65">
        <v>554590</v>
      </c>
      <c r="BI5970" s="65">
        <v>583036</v>
      </c>
      <c r="BJ5970" s="65">
        <v>732502</v>
      </c>
      <c r="BK5970" s="65">
        <v>710099</v>
      </c>
      <c r="BL5970" s="65">
        <v>158011</v>
      </c>
      <c r="BM5970" s="65">
        <v>758910</v>
      </c>
      <c r="BN5970" s="65">
        <v>1038240</v>
      </c>
      <c r="BO5970" s="65">
        <v>1295458</v>
      </c>
      <c r="BP5970" s="65">
        <v>730099</v>
      </c>
      <c r="BQ5970" s="65">
        <v>746639</v>
      </c>
      <c r="BR5970" s="65">
        <v>384495</v>
      </c>
      <c r="BS5970" s="65">
        <v>466805</v>
      </c>
      <c r="BT5970" s="65">
        <v>554590</v>
      </c>
      <c r="BU5970" s="65">
        <v>583036</v>
      </c>
      <c r="BV5970" s="65">
        <v>732502</v>
      </c>
      <c r="BW5970" s="65">
        <v>710099</v>
      </c>
      <c r="BX5970" s="65">
        <v>158011</v>
      </c>
      <c r="BY5970" s="65">
        <v>758910</v>
      </c>
      <c r="BZ5970" s="65">
        <v>1038240</v>
      </c>
      <c r="CA5970" s="65">
        <v>1295458</v>
      </c>
      <c r="CB5970" s="65">
        <v>730099</v>
      </c>
      <c r="CC5970" s="65">
        <v>746639</v>
      </c>
      <c r="CD5970" s="65">
        <v>384495</v>
      </c>
      <c r="CE5970" s="65">
        <v>466805</v>
      </c>
      <c r="CF5970" s="65">
        <v>53894</v>
      </c>
      <c r="CG5970" s="65">
        <v>56246</v>
      </c>
      <c r="CH5970" s="65">
        <v>70944</v>
      </c>
      <c r="CI5970" s="65">
        <v>68714</v>
      </c>
      <c r="CJ5970" s="65">
        <v>14874</v>
      </c>
      <c r="CK5970" s="65">
        <v>70419</v>
      </c>
      <c r="CL5970" s="65">
        <v>96535</v>
      </c>
      <c r="CM5970" s="65">
        <v>114312</v>
      </c>
      <c r="CN5970" s="65">
        <v>67624</v>
      </c>
      <c r="CO5970" s="65">
        <v>68170</v>
      </c>
      <c r="CP5970" s="65">
        <v>34923</v>
      </c>
      <c r="CQ5970" s="65">
        <v>44409</v>
      </c>
      <c r="CR5970" s="65">
        <v>7243651</v>
      </c>
      <c r="CS5970" s="65">
        <v>7243651</v>
      </c>
      <c r="CT5970" s="65">
        <v>8158884</v>
      </c>
      <c r="CU5970" s="65">
        <v>8158884</v>
      </c>
      <c r="CV5970" s="65">
        <v>761064</v>
      </c>
      <c r="CW5970" s="63">
        <v>2020</v>
      </c>
    </row>
    <row r="5971" spans="1:101" s="55" customFormat="1" hidden="1" x14ac:dyDescent="0.25">
      <c r="A5971" s="55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63">
        <v>50711</v>
      </c>
      <c r="F5971" s="64" t="s">
        <v>28</v>
      </c>
      <c r="G5971" s="63" t="s">
        <v>501</v>
      </c>
      <c r="H5971" s="64" t="s">
        <v>4865</v>
      </c>
      <c r="I5971" s="64" t="s">
        <v>4866</v>
      </c>
      <c r="J5971" s="63">
        <v>19511</v>
      </c>
      <c r="K5971" s="64" t="s">
        <v>504</v>
      </c>
      <c r="L5971" s="64" t="s">
        <v>505</v>
      </c>
      <c r="M5971" s="64" t="s">
        <v>404</v>
      </c>
      <c r="N5971" s="64" t="s">
        <v>404</v>
      </c>
      <c r="O5971" s="63">
        <v>611</v>
      </c>
      <c r="P5971" s="63">
        <v>5</v>
      </c>
      <c r="Q5971" s="64" t="s">
        <v>29</v>
      </c>
      <c r="R5971" s="64" t="s">
        <v>40</v>
      </c>
      <c r="S5971" s="64" t="s">
        <v>61</v>
      </c>
      <c r="T5971" s="64" t="s">
        <v>61</v>
      </c>
      <c r="U5971" s="64" t="s">
        <v>404</v>
      </c>
      <c r="V5971" s="64" t="s">
        <v>516</v>
      </c>
      <c r="W5971" s="64" t="s">
        <v>507</v>
      </c>
      <c r="X5971" s="65">
        <v>0</v>
      </c>
      <c r="Y5971" s="65">
        <v>0</v>
      </c>
      <c r="Z5971" s="65">
        <v>0</v>
      </c>
      <c r="AA5971" s="65">
        <v>0</v>
      </c>
      <c r="AB5971" s="65">
        <v>0</v>
      </c>
      <c r="AC5971" s="65">
        <v>0</v>
      </c>
      <c r="AD5971" s="65">
        <v>0</v>
      </c>
      <c r="AE5971" s="65">
        <v>0</v>
      </c>
      <c r="AF5971" s="65">
        <v>0</v>
      </c>
      <c r="AG5971" s="65">
        <v>0</v>
      </c>
      <c r="AH5971" s="65">
        <v>0</v>
      </c>
      <c r="AI5971" s="65">
        <v>0</v>
      </c>
      <c r="AJ5971" s="65">
        <v>0</v>
      </c>
      <c r="AK5971" s="65">
        <v>0</v>
      </c>
      <c r="AL5971" s="65">
        <v>0</v>
      </c>
      <c r="AM5971" s="65">
        <v>0</v>
      </c>
      <c r="AN5971" s="65">
        <v>0</v>
      </c>
      <c r="AO5971" s="65">
        <v>0</v>
      </c>
      <c r="AP5971" s="65">
        <v>0</v>
      </c>
      <c r="AQ5971" s="65">
        <v>0</v>
      </c>
      <c r="AR5971" s="65">
        <v>0</v>
      </c>
      <c r="AS5971" s="65">
        <v>0</v>
      </c>
      <c r="AT5971" s="65">
        <v>0</v>
      </c>
      <c r="AU5971" s="65">
        <v>0</v>
      </c>
      <c r="AV5971" s="66">
        <v>0</v>
      </c>
      <c r="AW5971" s="66">
        <v>0</v>
      </c>
      <c r="AX5971" s="66">
        <v>0</v>
      </c>
      <c r="AY5971" s="66">
        <v>0</v>
      </c>
      <c r="AZ5971" s="66">
        <v>0</v>
      </c>
      <c r="BA5971" s="66">
        <v>0</v>
      </c>
      <c r="BB5971" s="66">
        <v>0</v>
      </c>
      <c r="BC5971" s="66">
        <v>0</v>
      </c>
      <c r="BD5971" s="66">
        <v>0</v>
      </c>
      <c r="BE5971" s="66">
        <v>0</v>
      </c>
      <c r="BF5971" s="66">
        <v>0</v>
      </c>
      <c r="BG5971" s="66">
        <v>0</v>
      </c>
      <c r="BH5971" s="65">
        <v>0</v>
      </c>
      <c r="BI5971" s="65">
        <v>0</v>
      </c>
      <c r="BJ5971" s="65">
        <v>0</v>
      </c>
      <c r="BK5971" s="65">
        <v>0</v>
      </c>
      <c r="BL5971" s="65">
        <v>0</v>
      </c>
      <c r="BM5971" s="65">
        <v>0</v>
      </c>
      <c r="BN5971" s="65">
        <v>0</v>
      </c>
      <c r="BO5971" s="65">
        <v>0</v>
      </c>
      <c r="BP5971" s="65">
        <v>0</v>
      </c>
      <c r="BQ5971" s="65">
        <v>0</v>
      </c>
      <c r="BR5971" s="65">
        <v>0</v>
      </c>
      <c r="BS5971" s="65">
        <v>0</v>
      </c>
      <c r="BT5971" s="65">
        <v>0</v>
      </c>
      <c r="BU5971" s="65">
        <v>0</v>
      </c>
      <c r="BV5971" s="65">
        <v>0</v>
      </c>
      <c r="BW5971" s="65">
        <v>0</v>
      </c>
      <c r="BX5971" s="65">
        <v>0</v>
      </c>
      <c r="BY5971" s="65">
        <v>0</v>
      </c>
      <c r="BZ5971" s="65">
        <v>0</v>
      </c>
      <c r="CA5971" s="65">
        <v>0</v>
      </c>
      <c r="CB5971" s="65">
        <v>0</v>
      </c>
      <c r="CC5971" s="65">
        <v>0</v>
      </c>
      <c r="CD5971" s="65">
        <v>0</v>
      </c>
      <c r="CE5971" s="65">
        <v>0</v>
      </c>
      <c r="CF5971" s="65">
        <v>0</v>
      </c>
      <c r="CG5971" s="65">
        <v>-50</v>
      </c>
      <c r="CH5971" s="65">
        <v>0</v>
      </c>
      <c r="CI5971" s="65">
        <v>0</v>
      </c>
      <c r="CJ5971" s="65">
        <v>0</v>
      </c>
      <c r="CK5971" s="65">
        <v>0</v>
      </c>
      <c r="CL5971" s="65">
        <v>0</v>
      </c>
      <c r="CM5971" s="65">
        <v>0</v>
      </c>
      <c r="CN5971" s="65">
        <v>0</v>
      </c>
      <c r="CO5971" s="65">
        <v>-43</v>
      </c>
      <c r="CP5971" s="65">
        <v>-42</v>
      </c>
      <c r="CQ5971" s="65">
        <v>-43</v>
      </c>
      <c r="CR5971" s="65">
        <v>0</v>
      </c>
      <c r="CS5971" s="65">
        <v>0</v>
      </c>
      <c r="CT5971" s="65">
        <v>0</v>
      </c>
      <c r="CU5971" s="65">
        <v>0</v>
      </c>
      <c r="CV5971" s="65">
        <v>-178</v>
      </c>
      <c r="CW5971" s="63">
        <v>2020</v>
      </c>
    </row>
    <row r="5972" spans="1:101" s="55" customFormat="1" hidden="1" x14ac:dyDescent="0.25">
      <c r="A5972" s="55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63">
        <v>50711</v>
      </c>
      <c r="F5972" s="64" t="s">
        <v>28</v>
      </c>
      <c r="G5972" s="63" t="s">
        <v>501</v>
      </c>
      <c r="H5972" s="64" t="s">
        <v>4865</v>
      </c>
      <c r="I5972" s="64" t="s">
        <v>4866</v>
      </c>
      <c r="J5972" s="63">
        <v>19511</v>
      </c>
      <c r="K5972" s="64" t="s">
        <v>504</v>
      </c>
      <c r="L5972" s="64" t="s">
        <v>505</v>
      </c>
      <c r="M5972" s="64" t="s">
        <v>404</v>
      </c>
      <c r="N5972" s="64" t="s">
        <v>404</v>
      </c>
      <c r="O5972" s="63">
        <v>611</v>
      </c>
      <c r="P5972" s="63">
        <v>5</v>
      </c>
      <c r="Q5972" s="64" t="s">
        <v>29</v>
      </c>
      <c r="R5972" s="64" t="s">
        <v>22</v>
      </c>
      <c r="S5972" s="64" t="s">
        <v>61</v>
      </c>
      <c r="T5972" s="64" t="s">
        <v>61</v>
      </c>
      <c r="U5972" s="64" t="s">
        <v>404</v>
      </c>
      <c r="V5972" s="64" t="s">
        <v>516</v>
      </c>
      <c r="W5972" s="64" t="s">
        <v>507</v>
      </c>
      <c r="X5972" s="65">
        <v>0</v>
      </c>
      <c r="Y5972" s="65">
        <v>0</v>
      </c>
      <c r="Z5972" s="65">
        <v>0</v>
      </c>
      <c r="AA5972" s="65">
        <v>0</v>
      </c>
      <c r="AB5972" s="65">
        <v>0</v>
      </c>
      <c r="AC5972" s="65">
        <v>0</v>
      </c>
      <c r="AD5972" s="65">
        <v>0</v>
      </c>
      <c r="AE5972" s="65">
        <v>0</v>
      </c>
      <c r="AF5972" s="65">
        <v>0</v>
      </c>
      <c r="AG5972" s="65">
        <v>0</v>
      </c>
      <c r="AH5972" s="65">
        <v>0</v>
      </c>
      <c r="AI5972" s="65">
        <v>0</v>
      </c>
      <c r="AJ5972" s="65">
        <v>0</v>
      </c>
      <c r="AK5972" s="65">
        <v>0</v>
      </c>
      <c r="AL5972" s="65">
        <v>0</v>
      </c>
      <c r="AM5972" s="65">
        <v>0</v>
      </c>
      <c r="AN5972" s="65">
        <v>0</v>
      </c>
      <c r="AO5972" s="65">
        <v>0</v>
      </c>
      <c r="AP5972" s="65">
        <v>0</v>
      </c>
      <c r="AQ5972" s="65">
        <v>0</v>
      </c>
      <c r="AR5972" s="65">
        <v>0</v>
      </c>
      <c r="AS5972" s="65">
        <v>0</v>
      </c>
      <c r="AT5972" s="65">
        <v>0</v>
      </c>
      <c r="AU5972" s="65">
        <v>0</v>
      </c>
      <c r="AV5972" s="66">
        <v>0</v>
      </c>
      <c r="AW5972" s="66">
        <v>0</v>
      </c>
      <c r="AX5972" s="66">
        <v>0</v>
      </c>
      <c r="AY5972" s="66">
        <v>0</v>
      </c>
      <c r="AZ5972" s="66">
        <v>0</v>
      </c>
      <c r="BA5972" s="66">
        <v>0</v>
      </c>
      <c r="BB5972" s="66">
        <v>0</v>
      </c>
      <c r="BC5972" s="66">
        <v>0</v>
      </c>
      <c r="BD5972" s="66">
        <v>0</v>
      </c>
      <c r="BE5972" s="66">
        <v>0</v>
      </c>
      <c r="BF5972" s="66">
        <v>0</v>
      </c>
      <c r="BG5972" s="66">
        <v>0</v>
      </c>
      <c r="BH5972" s="65">
        <v>0</v>
      </c>
      <c r="BI5972" s="65">
        <v>0</v>
      </c>
      <c r="BJ5972" s="65">
        <v>0</v>
      </c>
      <c r="BK5972" s="65">
        <v>0</v>
      </c>
      <c r="BL5972" s="65">
        <v>0</v>
      </c>
      <c r="BM5972" s="65">
        <v>0</v>
      </c>
      <c r="BN5972" s="65">
        <v>0</v>
      </c>
      <c r="BO5972" s="65">
        <v>0</v>
      </c>
      <c r="BP5972" s="65">
        <v>0</v>
      </c>
      <c r="BQ5972" s="65">
        <v>0</v>
      </c>
      <c r="BR5972" s="65">
        <v>0</v>
      </c>
      <c r="BS5972" s="65">
        <v>0</v>
      </c>
      <c r="BT5972" s="65">
        <v>0</v>
      </c>
      <c r="BU5972" s="65">
        <v>0</v>
      </c>
      <c r="BV5972" s="65">
        <v>0</v>
      </c>
      <c r="BW5972" s="65">
        <v>0</v>
      </c>
      <c r="BX5972" s="65">
        <v>0</v>
      </c>
      <c r="BY5972" s="65">
        <v>0</v>
      </c>
      <c r="BZ5972" s="65">
        <v>0</v>
      </c>
      <c r="CA5972" s="65">
        <v>0</v>
      </c>
      <c r="CB5972" s="65">
        <v>0</v>
      </c>
      <c r="CC5972" s="65">
        <v>0</v>
      </c>
      <c r="CD5972" s="65">
        <v>0</v>
      </c>
      <c r="CE5972" s="65">
        <v>0</v>
      </c>
      <c r="CF5972" s="65">
        <v>0</v>
      </c>
      <c r="CG5972" s="65">
        <v>0</v>
      </c>
      <c r="CH5972" s="65">
        <v>0</v>
      </c>
      <c r="CI5972" s="65">
        <v>0</v>
      </c>
      <c r="CJ5972" s="65">
        <v>0</v>
      </c>
      <c r="CK5972" s="65">
        <v>0</v>
      </c>
      <c r="CL5972" s="65">
        <v>0</v>
      </c>
      <c r="CM5972" s="65">
        <v>0</v>
      </c>
      <c r="CN5972" s="65">
        <v>0</v>
      </c>
      <c r="CO5972" s="65">
        <v>0</v>
      </c>
      <c r="CP5972" s="65">
        <v>0</v>
      </c>
      <c r="CQ5972" s="65">
        <v>0</v>
      </c>
      <c r="CR5972" s="65">
        <v>0</v>
      </c>
      <c r="CS5972" s="65">
        <v>0</v>
      </c>
      <c r="CT5972" s="65">
        <v>0</v>
      </c>
      <c r="CU5972" s="65">
        <v>0</v>
      </c>
      <c r="CV5972" s="65">
        <v>0</v>
      </c>
      <c r="CW5972" s="63">
        <v>2020</v>
      </c>
    </row>
    <row r="5973" spans="1:101" s="55" customFormat="1" hidden="1" x14ac:dyDescent="0.25">
      <c r="A5973" s="55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63">
        <v>50711</v>
      </c>
      <c r="F5973" s="64" t="s">
        <v>28</v>
      </c>
      <c r="G5973" s="63" t="s">
        <v>501</v>
      </c>
      <c r="H5973" s="64" t="s">
        <v>4865</v>
      </c>
      <c r="I5973" s="64" t="s">
        <v>4866</v>
      </c>
      <c r="J5973" s="63">
        <v>19511</v>
      </c>
      <c r="K5973" s="64" t="s">
        <v>504</v>
      </c>
      <c r="L5973" s="64" t="s">
        <v>505</v>
      </c>
      <c r="M5973" s="64" t="s">
        <v>404</v>
      </c>
      <c r="N5973" s="64" t="s">
        <v>404</v>
      </c>
      <c r="O5973" s="63">
        <v>611</v>
      </c>
      <c r="P5973" s="63">
        <v>5</v>
      </c>
      <c r="Q5973" s="64" t="s">
        <v>29</v>
      </c>
      <c r="R5973" s="64" t="s">
        <v>22</v>
      </c>
      <c r="S5973" s="64" t="s">
        <v>76</v>
      </c>
      <c r="T5973" s="64" t="s">
        <v>562</v>
      </c>
      <c r="U5973" s="64" t="s">
        <v>404</v>
      </c>
      <c r="V5973" s="64" t="s">
        <v>516</v>
      </c>
      <c r="W5973" s="64" t="s">
        <v>507</v>
      </c>
      <c r="X5973" s="65">
        <v>5971</v>
      </c>
      <c r="Y5973" s="65">
        <v>0</v>
      </c>
      <c r="Z5973" s="65">
        <v>0</v>
      </c>
      <c r="AA5973" s="65">
        <v>0</v>
      </c>
      <c r="AB5973" s="65">
        <v>0</v>
      </c>
      <c r="AC5973" s="65">
        <v>0</v>
      </c>
      <c r="AD5973" s="65">
        <v>4769</v>
      </c>
      <c r="AE5973" s="65">
        <v>5654</v>
      </c>
      <c r="AF5973" s="65">
        <v>0</v>
      </c>
      <c r="AG5973" s="65">
        <v>0</v>
      </c>
      <c r="AH5973" s="65">
        <v>0</v>
      </c>
      <c r="AI5973" s="65">
        <v>0</v>
      </c>
      <c r="AJ5973" s="65">
        <v>2975</v>
      </c>
      <c r="AK5973" s="65">
        <v>0</v>
      </c>
      <c r="AL5973" s="65">
        <v>0</v>
      </c>
      <c r="AM5973" s="65">
        <v>0</v>
      </c>
      <c r="AN5973" s="65">
        <v>0</v>
      </c>
      <c r="AO5973" s="65">
        <v>0</v>
      </c>
      <c r="AP5973" s="65">
        <v>209</v>
      </c>
      <c r="AQ5973" s="65">
        <v>209</v>
      </c>
      <c r="AR5973" s="65">
        <v>0</v>
      </c>
      <c r="AS5973" s="65">
        <v>0</v>
      </c>
      <c r="AT5973" s="65">
        <v>0</v>
      </c>
      <c r="AU5973" s="65">
        <v>0</v>
      </c>
      <c r="AV5973" s="66">
        <v>5.2</v>
      </c>
      <c r="AW5973" s="66">
        <v>0</v>
      </c>
      <c r="AX5973" s="66">
        <v>0</v>
      </c>
      <c r="AY5973" s="66">
        <v>0</v>
      </c>
      <c r="AZ5973" s="66">
        <v>0</v>
      </c>
      <c r="BA5973" s="66">
        <v>0</v>
      </c>
      <c r="BB5973" s="66">
        <v>5.6</v>
      </c>
      <c r="BC5973" s="66">
        <v>5.2</v>
      </c>
      <c r="BD5973" s="66">
        <v>0</v>
      </c>
      <c r="BE5973" s="66">
        <v>0</v>
      </c>
      <c r="BF5973" s="66">
        <v>0</v>
      </c>
      <c r="BG5973" s="66">
        <v>0</v>
      </c>
      <c r="BH5973" s="65">
        <v>31049</v>
      </c>
      <c r="BI5973" s="65">
        <v>0</v>
      </c>
      <c r="BJ5973" s="65">
        <v>0</v>
      </c>
      <c r="BK5973" s="65">
        <v>0</v>
      </c>
      <c r="BL5973" s="65">
        <v>0</v>
      </c>
      <c r="BM5973" s="65">
        <v>0</v>
      </c>
      <c r="BN5973" s="65">
        <v>26706</v>
      </c>
      <c r="BO5973" s="65">
        <v>29401</v>
      </c>
      <c r="BP5973" s="65">
        <v>0</v>
      </c>
      <c r="BQ5973" s="65">
        <v>0</v>
      </c>
      <c r="BR5973" s="65">
        <v>0</v>
      </c>
      <c r="BS5973" s="65">
        <v>0</v>
      </c>
      <c r="BT5973" s="65">
        <v>15468</v>
      </c>
      <c r="BU5973" s="65">
        <v>0</v>
      </c>
      <c r="BV5973" s="65">
        <v>0</v>
      </c>
      <c r="BW5973" s="65">
        <v>0</v>
      </c>
      <c r="BX5973" s="65">
        <v>0</v>
      </c>
      <c r="BY5973" s="65">
        <v>0</v>
      </c>
      <c r="BZ5973" s="65">
        <v>1172</v>
      </c>
      <c r="CA5973" s="65">
        <v>1087</v>
      </c>
      <c r="CB5973" s="65">
        <v>0</v>
      </c>
      <c r="CC5973" s="65">
        <v>0</v>
      </c>
      <c r="CD5973" s="65">
        <v>0</v>
      </c>
      <c r="CE5973" s="65">
        <v>0</v>
      </c>
      <c r="CF5973" s="65">
        <v>1816</v>
      </c>
      <c r="CG5973" s="65">
        <v>0</v>
      </c>
      <c r="CH5973" s="65">
        <v>0</v>
      </c>
      <c r="CI5973" s="65">
        <v>0</v>
      </c>
      <c r="CJ5973" s="65">
        <v>0</v>
      </c>
      <c r="CK5973" s="65">
        <v>0</v>
      </c>
      <c r="CL5973" s="65">
        <v>178.708</v>
      </c>
      <c r="CM5973" s="65">
        <v>87.066999999999993</v>
      </c>
      <c r="CN5973" s="65">
        <v>0</v>
      </c>
      <c r="CO5973" s="65">
        <v>0</v>
      </c>
      <c r="CP5973" s="65">
        <v>0</v>
      </c>
      <c r="CQ5973" s="65">
        <v>0</v>
      </c>
      <c r="CR5973" s="65">
        <v>16394</v>
      </c>
      <c r="CS5973" s="65">
        <v>3393</v>
      </c>
      <c r="CT5973" s="65">
        <v>87156</v>
      </c>
      <c r="CU5973" s="65">
        <v>17727</v>
      </c>
      <c r="CV5973" s="65">
        <v>2081.7750000000001</v>
      </c>
      <c r="CW5973" s="63">
        <v>2020</v>
      </c>
    </row>
    <row r="5974" spans="1:101" s="55" customFormat="1" hidden="1" x14ac:dyDescent="0.25">
      <c r="A5974" s="55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63">
        <v>50711</v>
      </c>
      <c r="F5974" s="64" t="s">
        <v>28</v>
      </c>
      <c r="G5974" s="63" t="s">
        <v>501</v>
      </c>
      <c r="H5974" s="64" t="s">
        <v>4865</v>
      </c>
      <c r="I5974" s="64" t="s">
        <v>4866</v>
      </c>
      <c r="J5974" s="63">
        <v>19511</v>
      </c>
      <c r="K5974" s="64" t="s">
        <v>504</v>
      </c>
      <c r="L5974" s="64" t="s">
        <v>505</v>
      </c>
      <c r="M5974" s="64" t="s">
        <v>404</v>
      </c>
      <c r="N5974" s="64" t="s">
        <v>404</v>
      </c>
      <c r="O5974" s="63">
        <v>611</v>
      </c>
      <c r="P5974" s="63">
        <v>5</v>
      </c>
      <c r="Q5974" s="64" t="s">
        <v>29</v>
      </c>
      <c r="R5974" s="64" t="s">
        <v>22</v>
      </c>
      <c r="S5974" s="64" t="s">
        <v>60</v>
      </c>
      <c r="T5974" s="64" t="s">
        <v>60</v>
      </c>
      <c r="U5974" s="64" t="s">
        <v>404</v>
      </c>
      <c r="V5974" s="64" t="s">
        <v>516</v>
      </c>
      <c r="W5974" s="64" t="s">
        <v>517</v>
      </c>
      <c r="X5974" s="65">
        <v>0</v>
      </c>
      <c r="Y5974" s="65">
        <v>0</v>
      </c>
      <c r="Z5974" s="65">
        <v>0</v>
      </c>
      <c r="AA5974" s="65">
        <v>0</v>
      </c>
      <c r="AB5974" s="65">
        <v>0</v>
      </c>
      <c r="AC5974" s="65">
        <v>0</v>
      </c>
      <c r="AD5974" s="65">
        <v>698</v>
      </c>
      <c r="AE5974" s="65">
        <v>467</v>
      </c>
      <c r="AF5974" s="65">
        <v>0</v>
      </c>
      <c r="AG5974" s="65">
        <v>0</v>
      </c>
      <c r="AH5974" s="65">
        <v>0</v>
      </c>
      <c r="AI5974" s="65">
        <v>0</v>
      </c>
      <c r="AJ5974" s="65">
        <v>0</v>
      </c>
      <c r="AK5974" s="65">
        <v>0</v>
      </c>
      <c r="AL5974" s="65">
        <v>0</v>
      </c>
      <c r="AM5974" s="65">
        <v>0</v>
      </c>
      <c r="AN5974" s="65">
        <v>0</v>
      </c>
      <c r="AO5974" s="65">
        <v>0</v>
      </c>
      <c r="AP5974" s="65">
        <v>31</v>
      </c>
      <c r="AQ5974" s="65">
        <v>17</v>
      </c>
      <c r="AR5974" s="65">
        <v>0</v>
      </c>
      <c r="AS5974" s="65">
        <v>0</v>
      </c>
      <c r="AT5974" s="65">
        <v>0</v>
      </c>
      <c r="AU5974" s="65">
        <v>0</v>
      </c>
      <c r="AV5974" s="66">
        <v>0</v>
      </c>
      <c r="AW5974" s="66">
        <v>0</v>
      </c>
      <c r="AX5974" s="66">
        <v>0</v>
      </c>
      <c r="AY5974" s="66">
        <v>0</v>
      </c>
      <c r="AZ5974" s="66">
        <v>0</v>
      </c>
      <c r="BA5974" s="66">
        <v>0</v>
      </c>
      <c r="BB5974" s="66">
        <v>1</v>
      </c>
      <c r="BC5974" s="66">
        <v>1</v>
      </c>
      <c r="BD5974" s="66">
        <v>0</v>
      </c>
      <c r="BE5974" s="66">
        <v>0</v>
      </c>
      <c r="BF5974" s="66">
        <v>0</v>
      </c>
      <c r="BG5974" s="66">
        <v>0</v>
      </c>
      <c r="BH5974" s="65">
        <v>0</v>
      </c>
      <c r="BI5974" s="65">
        <v>0</v>
      </c>
      <c r="BJ5974" s="65">
        <v>0</v>
      </c>
      <c r="BK5974" s="65">
        <v>0</v>
      </c>
      <c r="BL5974" s="65">
        <v>0</v>
      </c>
      <c r="BM5974" s="65">
        <v>0</v>
      </c>
      <c r="BN5974" s="65">
        <v>698</v>
      </c>
      <c r="BO5974" s="65">
        <v>467</v>
      </c>
      <c r="BP5974" s="65">
        <v>0</v>
      </c>
      <c r="BQ5974" s="65">
        <v>0</v>
      </c>
      <c r="BR5974" s="65">
        <v>0</v>
      </c>
      <c r="BS5974" s="65">
        <v>0</v>
      </c>
      <c r="BT5974" s="65">
        <v>0</v>
      </c>
      <c r="BU5974" s="65">
        <v>0</v>
      </c>
      <c r="BV5974" s="65">
        <v>0</v>
      </c>
      <c r="BW5974" s="65">
        <v>0</v>
      </c>
      <c r="BX5974" s="65">
        <v>0</v>
      </c>
      <c r="BY5974" s="65">
        <v>0</v>
      </c>
      <c r="BZ5974" s="65">
        <v>31</v>
      </c>
      <c r="CA5974" s="65">
        <v>17</v>
      </c>
      <c r="CB5974" s="65">
        <v>0</v>
      </c>
      <c r="CC5974" s="65">
        <v>0</v>
      </c>
      <c r="CD5974" s="65">
        <v>0</v>
      </c>
      <c r="CE5974" s="65">
        <v>0</v>
      </c>
      <c r="CF5974" s="65">
        <v>0</v>
      </c>
      <c r="CG5974" s="65">
        <v>0</v>
      </c>
      <c r="CH5974" s="65">
        <v>0</v>
      </c>
      <c r="CI5974" s="65">
        <v>0</v>
      </c>
      <c r="CJ5974" s="65">
        <v>0</v>
      </c>
      <c r="CK5974" s="65">
        <v>0</v>
      </c>
      <c r="CL5974" s="65">
        <v>4.6710000000000003</v>
      </c>
      <c r="CM5974" s="65">
        <v>1.383</v>
      </c>
      <c r="CN5974" s="65">
        <v>0</v>
      </c>
      <c r="CO5974" s="65">
        <v>0</v>
      </c>
      <c r="CP5974" s="65">
        <v>0</v>
      </c>
      <c r="CQ5974" s="65">
        <v>0</v>
      </c>
      <c r="CR5974" s="65">
        <v>1165</v>
      </c>
      <c r="CS5974" s="65">
        <v>48</v>
      </c>
      <c r="CT5974" s="65">
        <v>1165</v>
      </c>
      <c r="CU5974" s="65">
        <v>48</v>
      </c>
      <c r="CV5974" s="65">
        <v>6.0540000000000003</v>
      </c>
      <c r="CW5974" s="63">
        <v>2020</v>
      </c>
    </row>
    <row r="5975" spans="1:101" s="55" customFormat="1" hidden="1" x14ac:dyDescent="0.25">
      <c r="A5975" s="55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63">
        <v>50711</v>
      </c>
      <c r="F5975" s="64" t="s">
        <v>28</v>
      </c>
      <c r="G5975" s="63" t="s">
        <v>501</v>
      </c>
      <c r="H5975" s="64" t="s">
        <v>4865</v>
      </c>
      <c r="I5975" s="64" t="s">
        <v>4866</v>
      </c>
      <c r="J5975" s="63">
        <v>19511</v>
      </c>
      <c r="K5975" s="64" t="s">
        <v>504</v>
      </c>
      <c r="L5975" s="64" t="s">
        <v>505</v>
      </c>
      <c r="M5975" s="64" t="s">
        <v>404</v>
      </c>
      <c r="N5975" s="64" t="s">
        <v>404</v>
      </c>
      <c r="O5975" s="63">
        <v>611</v>
      </c>
      <c r="P5975" s="63">
        <v>5</v>
      </c>
      <c r="Q5975" s="64" t="s">
        <v>29</v>
      </c>
      <c r="R5975" s="64" t="s">
        <v>22</v>
      </c>
      <c r="S5975" s="64" t="s">
        <v>24</v>
      </c>
      <c r="T5975" s="64" t="s">
        <v>518</v>
      </c>
      <c r="U5975" s="64" t="s">
        <v>404</v>
      </c>
      <c r="V5975" s="64" t="s">
        <v>516</v>
      </c>
      <c r="W5975" s="64" t="s">
        <v>519</v>
      </c>
      <c r="X5975" s="65">
        <v>0</v>
      </c>
      <c r="Y5975" s="65">
        <v>8983</v>
      </c>
      <c r="Z5975" s="65">
        <v>8532</v>
      </c>
      <c r="AA5975" s="65">
        <v>7281</v>
      </c>
      <c r="AB5975" s="65">
        <v>6885</v>
      </c>
      <c r="AC5975" s="65">
        <v>6698</v>
      </c>
      <c r="AD5975" s="65">
        <v>1511</v>
      </c>
      <c r="AE5975" s="65">
        <v>6882</v>
      </c>
      <c r="AF5975" s="65">
        <v>6925</v>
      </c>
      <c r="AG5975" s="65">
        <v>7843</v>
      </c>
      <c r="AH5975" s="65">
        <v>8196</v>
      </c>
      <c r="AI5975" s="65">
        <v>9913</v>
      </c>
      <c r="AJ5975" s="65">
        <v>0</v>
      </c>
      <c r="AK5975" s="65">
        <v>3123</v>
      </c>
      <c r="AL5975" s="65">
        <v>1856</v>
      </c>
      <c r="AM5975" s="65">
        <v>1653</v>
      </c>
      <c r="AN5975" s="65">
        <v>1722</v>
      </c>
      <c r="AO5975" s="65">
        <v>1779</v>
      </c>
      <c r="AP5975" s="65">
        <v>66</v>
      </c>
      <c r="AQ5975" s="65">
        <v>254</v>
      </c>
      <c r="AR5975" s="65">
        <v>1716</v>
      </c>
      <c r="AS5975" s="65">
        <v>1857</v>
      </c>
      <c r="AT5975" s="65">
        <v>1822</v>
      </c>
      <c r="AU5975" s="65">
        <v>1862</v>
      </c>
      <c r="AV5975" s="66">
        <v>0</v>
      </c>
      <c r="AW5975" s="66">
        <v>14.7</v>
      </c>
      <c r="AX5975" s="66">
        <v>14.8</v>
      </c>
      <c r="AY5975" s="66">
        <v>14.6</v>
      </c>
      <c r="AZ5975" s="66">
        <v>15.2</v>
      </c>
      <c r="BA5975" s="66">
        <v>14.6</v>
      </c>
      <c r="BB5975" s="66">
        <v>14.6</v>
      </c>
      <c r="BC5975" s="66">
        <v>14.6</v>
      </c>
      <c r="BD5975" s="66">
        <v>15.2</v>
      </c>
      <c r="BE5975" s="66">
        <v>14.7</v>
      </c>
      <c r="BF5975" s="66">
        <v>15.1</v>
      </c>
      <c r="BG5975" s="66">
        <v>15.3</v>
      </c>
      <c r="BH5975" s="65">
        <v>0</v>
      </c>
      <c r="BI5975" s="65">
        <v>132050</v>
      </c>
      <c r="BJ5975" s="65">
        <v>126274</v>
      </c>
      <c r="BK5975" s="65">
        <v>106303</v>
      </c>
      <c r="BL5975" s="65">
        <v>104652</v>
      </c>
      <c r="BM5975" s="65">
        <v>97791</v>
      </c>
      <c r="BN5975" s="65">
        <v>22061</v>
      </c>
      <c r="BO5975" s="65">
        <v>100477</v>
      </c>
      <c r="BP5975" s="65">
        <v>105260</v>
      </c>
      <c r="BQ5975" s="65">
        <v>115292</v>
      </c>
      <c r="BR5975" s="65">
        <v>123760</v>
      </c>
      <c r="BS5975" s="65">
        <v>151669</v>
      </c>
      <c r="BT5975" s="65">
        <v>0</v>
      </c>
      <c r="BU5975" s="65">
        <v>45912</v>
      </c>
      <c r="BV5975" s="65">
        <v>27472</v>
      </c>
      <c r="BW5975" s="65">
        <v>24132</v>
      </c>
      <c r="BX5975" s="65">
        <v>26179</v>
      </c>
      <c r="BY5975" s="65">
        <v>25978</v>
      </c>
      <c r="BZ5975" s="65">
        <v>968</v>
      </c>
      <c r="CA5975" s="65">
        <v>3714</v>
      </c>
      <c r="CB5975" s="65">
        <v>26076</v>
      </c>
      <c r="CC5975" s="65">
        <v>27296</v>
      </c>
      <c r="CD5975" s="65">
        <v>27513</v>
      </c>
      <c r="CE5975" s="65">
        <v>28490</v>
      </c>
      <c r="CF5975" s="65">
        <v>0</v>
      </c>
      <c r="CG5975" s="65">
        <v>8035</v>
      </c>
      <c r="CH5975" s="65">
        <v>4613</v>
      </c>
      <c r="CI5975" s="65">
        <v>4038</v>
      </c>
      <c r="CJ5975" s="65">
        <v>4199</v>
      </c>
      <c r="CK5975" s="65">
        <v>4201</v>
      </c>
      <c r="CL5975" s="65">
        <v>147.62100000000001</v>
      </c>
      <c r="CM5975" s="65">
        <v>297.55</v>
      </c>
      <c r="CN5975" s="65">
        <v>4299</v>
      </c>
      <c r="CO5975" s="65">
        <v>4500</v>
      </c>
      <c r="CP5975" s="65">
        <v>4521</v>
      </c>
      <c r="CQ5975" s="65">
        <v>4690</v>
      </c>
      <c r="CR5975" s="65">
        <v>79649</v>
      </c>
      <c r="CS5975" s="65">
        <v>17710</v>
      </c>
      <c r="CT5975" s="65">
        <v>1185589</v>
      </c>
      <c r="CU5975" s="65">
        <v>263730</v>
      </c>
      <c r="CV5975" s="65">
        <v>43541.171000000002</v>
      </c>
      <c r="CW5975" s="63">
        <v>2020</v>
      </c>
    </row>
    <row r="5976" spans="1:101" s="55" customFormat="1" hidden="1" x14ac:dyDescent="0.25">
      <c r="A5976" s="55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63">
        <v>50711</v>
      </c>
      <c r="F5976" s="64" t="s">
        <v>28</v>
      </c>
      <c r="G5976" s="63" t="s">
        <v>501</v>
      </c>
      <c r="H5976" s="64" t="s">
        <v>4865</v>
      </c>
      <c r="I5976" s="64" t="s">
        <v>4866</v>
      </c>
      <c r="J5976" s="63">
        <v>19511</v>
      </c>
      <c r="K5976" s="64" t="s">
        <v>504</v>
      </c>
      <c r="L5976" s="64" t="s">
        <v>505</v>
      </c>
      <c r="M5976" s="64" t="s">
        <v>404</v>
      </c>
      <c r="N5976" s="64" t="s">
        <v>404</v>
      </c>
      <c r="O5976" s="63">
        <v>611</v>
      </c>
      <c r="P5976" s="63">
        <v>5</v>
      </c>
      <c r="Q5976" s="64" t="s">
        <v>29</v>
      </c>
      <c r="R5976" s="64" t="s">
        <v>22</v>
      </c>
      <c r="S5976" s="64" t="s">
        <v>65</v>
      </c>
      <c r="T5976" s="64" t="s">
        <v>597</v>
      </c>
      <c r="U5976" s="64" t="s">
        <v>404</v>
      </c>
      <c r="V5976" s="64" t="s">
        <v>516</v>
      </c>
      <c r="W5976" s="64" t="s">
        <v>519</v>
      </c>
      <c r="X5976" s="65">
        <v>0</v>
      </c>
      <c r="Y5976" s="65">
        <v>0</v>
      </c>
      <c r="Z5976" s="65">
        <v>0</v>
      </c>
      <c r="AA5976" s="65">
        <v>0</v>
      </c>
      <c r="AB5976" s="65">
        <v>0</v>
      </c>
      <c r="AC5976" s="65">
        <v>0</v>
      </c>
      <c r="AD5976" s="65">
        <v>0</v>
      </c>
      <c r="AE5976" s="65">
        <v>0</v>
      </c>
      <c r="AF5976" s="65">
        <v>0</v>
      </c>
      <c r="AG5976" s="65">
        <v>0</v>
      </c>
      <c r="AH5976" s="65">
        <v>0</v>
      </c>
      <c r="AI5976" s="65">
        <v>0</v>
      </c>
      <c r="AJ5976" s="65">
        <v>0</v>
      </c>
      <c r="AK5976" s="65">
        <v>0</v>
      </c>
      <c r="AL5976" s="65">
        <v>0</v>
      </c>
      <c r="AM5976" s="65">
        <v>0</v>
      </c>
      <c r="AN5976" s="65">
        <v>0</v>
      </c>
      <c r="AO5976" s="65">
        <v>0</v>
      </c>
      <c r="AP5976" s="65">
        <v>0</v>
      </c>
      <c r="AQ5976" s="65">
        <v>0</v>
      </c>
      <c r="AR5976" s="65">
        <v>0</v>
      </c>
      <c r="AS5976" s="65">
        <v>0</v>
      </c>
      <c r="AT5976" s="65">
        <v>0</v>
      </c>
      <c r="AU5976" s="65">
        <v>0</v>
      </c>
      <c r="AV5976" s="66">
        <v>0</v>
      </c>
      <c r="AW5976" s="66">
        <v>0</v>
      </c>
      <c r="AX5976" s="66">
        <v>0</v>
      </c>
      <c r="AY5976" s="66">
        <v>0</v>
      </c>
      <c r="AZ5976" s="66">
        <v>0</v>
      </c>
      <c r="BA5976" s="66">
        <v>0</v>
      </c>
      <c r="BB5976" s="66">
        <v>0</v>
      </c>
      <c r="BC5976" s="66">
        <v>0</v>
      </c>
      <c r="BD5976" s="66">
        <v>0</v>
      </c>
      <c r="BE5976" s="66">
        <v>0</v>
      </c>
      <c r="BF5976" s="66">
        <v>0</v>
      </c>
      <c r="BG5976" s="66">
        <v>0</v>
      </c>
      <c r="BH5976" s="65">
        <v>0</v>
      </c>
      <c r="BI5976" s="65">
        <v>0</v>
      </c>
      <c r="BJ5976" s="65">
        <v>0</v>
      </c>
      <c r="BK5976" s="65">
        <v>0</v>
      </c>
      <c r="BL5976" s="65">
        <v>0</v>
      </c>
      <c r="BM5976" s="65">
        <v>0</v>
      </c>
      <c r="BN5976" s="65">
        <v>0</v>
      </c>
      <c r="BO5976" s="65">
        <v>0</v>
      </c>
      <c r="BP5976" s="65">
        <v>0</v>
      </c>
      <c r="BQ5976" s="65">
        <v>0</v>
      </c>
      <c r="BR5976" s="65">
        <v>0</v>
      </c>
      <c r="BS5976" s="65">
        <v>0</v>
      </c>
      <c r="BT5976" s="65">
        <v>0</v>
      </c>
      <c r="BU5976" s="65">
        <v>0</v>
      </c>
      <c r="BV5976" s="65">
        <v>0</v>
      </c>
      <c r="BW5976" s="65">
        <v>0</v>
      </c>
      <c r="BX5976" s="65">
        <v>0</v>
      </c>
      <c r="BY5976" s="65">
        <v>0</v>
      </c>
      <c r="BZ5976" s="65">
        <v>0</v>
      </c>
      <c r="CA5976" s="65">
        <v>0</v>
      </c>
      <c r="CB5976" s="65">
        <v>0</v>
      </c>
      <c r="CC5976" s="65">
        <v>0</v>
      </c>
      <c r="CD5976" s="65">
        <v>0</v>
      </c>
      <c r="CE5976" s="65">
        <v>0</v>
      </c>
      <c r="CF5976" s="65">
        <v>0</v>
      </c>
      <c r="CG5976" s="65">
        <v>0</v>
      </c>
      <c r="CH5976" s="65">
        <v>0</v>
      </c>
      <c r="CI5976" s="65">
        <v>0</v>
      </c>
      <c r="CJ5976" s="65">
        <v>0</v>
      </c>
      <c r="CK5976" s="65">
        <v>0</v>
      </c>
      <c r="CL5976" s="65">
        <v>0</v>
      </c>
      <c r="CM5976" s="65">
        <v>0</v>
      </c>
      <c r="CN5976" s="65">
        <v>0</v>
      </c>
      <c r="CO5976" s="65">
        <v>0</v>
      </c>
      <c r="CP5976" s="65">
        <v>0</v>
      </c>
      <c r="CQ5976" s="65">
        <v>0</v>
      </c>
      <c r="CR5976" s="65">
        <v>0</v>
      </c>
      <c r="CS5976" s="65">
        <v>0</v>
      </c>
      <c r="CT5976" s="65">
        <v>0</v>
      </c>
      <c r="CU5976" s="65">
        <v>0</v>
      </c>
      <c r="CV5976" s="65">
        <v>0</v>
      </c>
      <c r="CW5976" s="63">
        <v>2020</v>
      </c>
    </row>
    <row r="5977" spans="1:101" s="55" customFormat="1" hidden="1" x14ac:dyDescent="0.25">
      <c r="A5977" s="55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63">
        <v>50713</v>
      </c>
      <c r="F5977" s="64" t="s">
        <v>20</v>
      </c>
      <c r="G5977" s="63" t="s">
        <v>501</v>
      </c>
      <c r="H5977" s="64" t="s">
        <v>4867</v>
      </c>
      <c r="I5977" s="64" t="s">
        <v>1154</v>
      </c>
      <c r="J5977" s="63">
        <v>7601</v>
      </c>
      <c r="K5977" s="64" t="s">
        <v>1029</v>
      </c>
      <c r="L5977" s="64" t="s">
        <v>980</v>
      </c>
      <c r="M5977" s="64" t="s">
        <v>605</v>
      </c>
      <c r="N5977" s="64" t="s">
        <v>404</v>
      </c>
      <c r="O5977" s="63">
        <v>22</v>
      </c>
      <c r="P5977" s="63">
        <v>1</v>
      </c>
      <c r="Q5977" s="64" t="s">
        <v>21</v>
      </c>
      <c r="R5977" s="64" t="s">
        <v>46</v>
      </c>
      <c r="S5977" s="64" t="s">
        <v>59</v>
      </c>
      <c r="T5977" s="64" t="s">
        <v>513</v>
      </c>
      <c r="U5977" s="64" t="s">
        <v>981</v>
      </c>
      <c r="V5977" s="64" t="s">
        <v>506</v>
      </c>
      <c r="W5977" s="64" t="s">
        <v>404</v>
      </c>
      <c r="X5977" s="65">
        <v>0</v>
      </c>
      <c r="Y5977" s="65">
        <v>0</v>
      </c>
      <c r="Z5977" s="65">
        <v>0</v>
      </c>
      <c r="AA5977" s="65">
        <v>0</v>
      </c>
      <c r="AB5977" s="65">
        <v>0</v>
      </c>
      <c r="AC5977" s="65">
        <v>0</v>
      </c>
      <c r="AD5977" s="65">
        <v>0</v>
      </c>
      <c r="AE5977" s="65">
        <v>0</v>
      </c>
      <c r="AF5977" s="65">
        <v>0</v>
      </c>
      <c r="AG5977" s="65">
        <v>0</v>
      </c>
      <c r="AH5977" s="65">
        <v>0</v>
      </c>
      <c r="AI5977" s="65">
        <v>0</v>
      </c>
      <c r="AJ5977" s="65">
        <v>0</v>
      </c>
      <c r="AK5977" s="65">
        <v>0</v>
      </c>
      <c r="AL5977" s="65">
        <v>0</v>
      </c>
      <c r="AM5977" s="65">
        <v>0</v>
      </c>
      <c r="AN5977" s="65">
        <v>0</v>
      </c>
      <c r="AO5977" s="65">
        <v>0</v>
      </c>
      <c r="AP5977" s="65">
        <v>0</v>
      </c>
      <c r="AQ5977" s="65">
        <v>0</v>
      </c>
      <c r="AR5977" s="65">
        <v>0</v>
      </c>
      <c r="AS5977" s="65">
        <v>0</v>
      </c>
      <c r="AT5977" s="65">
        <v>0</v>
      </c>
      <c r="AU5977" s="65">
        <v>0</v>
      </c>
      <c r="AV5977" s="66">
        <v>0</v>
      </c>
      <c r="AW5977" s="66">
        <v>0</v>
      </c>
      <c r="AX5977" s="66">
        <v>0</v>
      </c>
      <c r="AY5977" s="66">
        <v>0</v>
      </c>
      <c r="AZ5977" s="66">
        <v>0</v>
      </c>
      <c r="BA5977" s="66">
        <v>0</v>
      </c>
      <c r="BB5977" s="66">
        <v>0</v>
      </c>
      <c r="BC5977" s="66">
        <v>0</v>
      </c>
      <c r="BD5977" s="66">
        <v>0</v>
      </c>
      <c r="BE5977" s="66">
        <v>0</v>
      </c>
      <c r="BF5977" s="66">
        <v>0</v>
      </c>
      <c r="BG5977" s="66">
        <v>0</v>
      </c>
      <c r="BH5977" s="65">
        <v>19530</v>
      </c>
      <c r="BI5977" s="65">
        <v>16645</v>
      </c>
      <c r="BJ5977" s="65">
        <v>22714</v>
      </c>
      <c r="BK5977" s="65">
        <v>24507</v>
      </c>
      <c r="BL5977" s="65">
        <v>22085</v>
      </c>
      <c r="BM5977" s="65">
        <v>7310</v>
      </c>
      <c r="BN5977" s="65">
        <v>9285</v>
      </c>
      <c r="BO5977" s="65">
        <v>5020</v>
      </c>
      <c r="BP5977" s="65">
        <v>2858</v>
      </c>
      <c r="BQ5977" s="65">
        <v>10628</v>
      </c>
      <c r="BR5977" s="65">
        <v>12532</v>
      </c>
      <c r="BS5977" s="65">
        <v>16904</v>
      </c>
      <c r="BT5977" s="65">
        <v>19530</v>
      </c>
      <c r="BU5977" s="65">
        <v>16645</v>
      </c>
      <c r="BV5977" s="65">
        <v>22714</v>
      </c>
      <c r="BW5977" s="65">
        <v>24507</v>
      </c>
      <c r="BX5977" s="65">
        <v>22085</v>
      </c>
      <c r="BY5977" s="65">
        <v>7310</v>
      </c>
      <c r="BZ5977" s="65">
        <v>9285</v>
      </c>
      <c r="CA5977" s="65">
        <v>5020</v>
      </c>
      <c r="CB5977" s="65">
        <v>2858</v>
      </c>
      <c r="CC5977" s="65">
        <v>10628</v>
      </c>
      <c r="CD5977" s="65">
        <v>12532</v>
      </c>
      <c r="CE5977" s="65">
        <v>16904</v>
      </c>
      <c r="CF5977" s="65">
        <v>2227.6869999999999</v>
      </c>
      <c r="CG5977" s="65">
        <v>1898.568</v>
      </c>
      <c r="CH5977" s="65">
        <v>2590.8409999999999</v>
      </c>
      <c r="CI5977" s="65">
        <v>2795.373</v>
      </c>
      <c r="CJ5977" s="65">
        <v>2519.1289999999999</v>
      </c>
      <c r="CK5977" s="65">
        <v>833.79899999999998</v>
      </c>
      <c r="CL5977" s="65">
        <v>1059.069</v>
      </c>
      <c r="CM5977" s="65">
        <v>572.59400000000005</v>
      </c>
      <c r="CN5977" s="65">
        <v>325.95299999999997</v>
      </c>
      <c r="CO5977" s="65">
        <v>1212.31</v>
      </c>
      <c r="CP5977" s="65">
        <v>1429.5060000000001</v>
      </c>
      <c r="CQ5977" s="65">
        <v>1928.171</v>
      </c>
      <c r="CR5977" s="65">
        <v>0</v>
      </c>
      <c r="CS5977" s="65">
        <v>0</v>
      </c>
      <c r="CT5977" s="65">
        <v>170018</v>
      </c>
      <c r="CU5977" s="65">
        <v>170018</v>
      </c>
      <c r="CV5977" s="65">
        <v>19393</v>
      </c>
      <c r="CW5977" s="63">
        <v>2020</v>
      </c>
    </row>
    <row r="5978" spans="1:101" s="55" customFormat="1" hidden="1" x14ac:dyDescent="0.25">
      <c r="A5978" s="55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63">
        <v>50718</v>
      </c>
      <c r="F5978" s="64" t="s">
        <v>20</v>
      </c>
      <c r="G5978" s="63" t="s">
        <v>501</v>
      </c>
      <c r="H5978" s="64" t="s">
        <v>4868</v>
      </c>
      <c r="I5978" s="64" t="s">
        <v>25856</v>
      </c>
      <c r="J5978" s="63">
        <v>22696</v>
      </c>
      <c r="K5978" s="64" t="s">
        <v>1159</v>
      </c>
      <c r="L5978" s="64" t="s">
        <v>625</v>
      </c>
      <c r="M5978" s="64" t="s">
        <v>526</v>
      </c>
      <c r="N5978" s="64" t="s">
        <v>404</v>
      </c>
      <c r="O5978" s="63">
        <v>22</v>
      </c>
      <c r="P5978" s="63">
        <v>2</v>
      </c>
      <c r="Q5978" s="64" t="s">
        <v>27</v>
      </c>
      <c r="R5978" s="64" t="s">
        <v>46</v>
      </c>
      <c r="S5978" s="64" t="s">
        <v>59</v>
      </c>
      <c r="T5978" s="64" t="s">
        <v>513</v>
      </c>
      <c r="U5978" s="64" t="s">
        <v>1172</v>
      </c>
      <c r="V5978" s="64" t="s">
        <v>506</v>
      </c>
      <c r="W5978" s="64" t="s">
        <v>404</v>
      </c>
      <c r="X5978" s="65">
        <v>0</v>
      </c>
      <c r="Y5978" s="65">
        <v>0</v>
      </c>
      <c r="Z5978" s="65">
        <v>0</v>
      </c>
      <c r="AA5978" s="65">
        <v>0</v>
      </c>
      <c r="AB5978" s="65">
        <v>0</v>
      </c>
      <c r="AC5978" s="65">
        <v>0</v>
      </c>
      <c r="AD5978" s="65">
        <v>0</v>
      </c>
      <c r="AE5978" s="65">
        <v>0</v>
      </c>
      <c r="AF5978" s="65">
        <v>0</v>
      </c>
      <c r="AG5978" s="65">
        <v>0</v>
      </c>
      <c r="AH5978" s="65">
        <v>0</v>
      </c>
      <c r="AI5978" s="65">
        <v>0</v>
      </c>
      <c r="AJ5978" s="65">
        <v>0</v>
      </c>
      <c r="AK5978" s="65">
        <v>0</v>
      </c>
      <c r="AL5978" s="65">
        <v>0</v>
      </c>
      <c r="AM5978" s="65">
        <v>0</v>
      </c>
      <c r="AN5978" s="65">
        <v>0</v>
      </c>
      <c r="AO5978" s="65">
        <v>0</v>
      </c>
      <c r="AP5978" s="65">
        <v>0</v>
      </c>
      <c r="AQ5978" s="65">
        <v>0</v>
      </c>
      <c r="AR5978" s="65">
        <v>0</v>
      </c>
      <c r="AS5978" s="65">
        <v>0</v>
      </c>
      <c r="AT5978" s="65">
        <v>0</v>
      </c>
      <c r="AU5978" s="65">
        <v>0</v>
      </c>
      <c r="AV5978" s="66">
        <v>0</v>
      </c>
      <c r="AW5978" s="66">
        <v>0</v>
      </c>
      <c r="AX5978" s="66">
        <v>0</v>
      </c>
      <c r="AY5978" s="66">
        <v>0</v>
      </c>
      <c r="AZ5978" s="66">
        <v>0</v>
      </c>
      <c r="BA5978" s="66">
        <v>0</v>
      </c>
      <c r="BB5978" s="66">
        <v>0</v>
      </c>
      <c r="BC5978" s="66">
        <v>0</v>
      </c>
      <c r="BD5978" s="66">
        <v>0</v>
      </c>
      <c r="BE5978" s="66">
        <v>0</v>
      </c>
      <c r="BF5978" s="66">
        <v>0</v>
      </c>
      <c r="BG5978" s="66">
        <v>0</v>
      </c>
      <c r="BH5978" s="65">
        <v>2392</v>
      </c>
      <c r="BI5978" s="65">
        <v>2519</v>
      </c>
      <c r="BJ5978" s="65">
        <v>2621</v>
      </c>
      <c r="BK5978" s="65">
        <v>2949</v>
      </c>
      <c r="BL5978" s="65">
        <v>3354</v>
      </c>
      <c r="BM5978" s="65">
        <v>3267</v>
      </c>
      <c r="BN5978" s="65">
        <v>3311</v>
      </c>
      <c r="BO5978" s="65">
        <v>3333</v>
      </c>
      <c r="BP5978" s="65">
        <v>2421</v>
      </c>
      <c r="BQ5978" s="65">
        <v>2649</v>
      </c>
      <c r="BR5978" s="65">
        <v>2582</v>
      </c>
      <c r="BS5978" s="65">
        <v>2398</v>
      </c>
      <c r="BT5978" s="65">
        <v>2392</v>
      </c>
      <c r="BU5978" s="65">
        <v>2519</v>
      </c>
      <c r="BV5978" s="65">
        <v>2621</v>
      </c>
      <c r="BW5978" s="65">
        <v>2949</v>
      </c>
      <c r="BX5978" s="65">
        <v>3354</v>
      </c>
      <c r="BY5978" s="65">
        <v>3267</v>
      </c>
      <c r="BZ5978" s="65">
        <v>3311</v>
      </c>
      <c r="CA5978" s="65">
        <v>3333</v>
      </c>
      <c r="CB5978" s="65">
        <v>2421</v>
      </c>
      <c r="CC5978" s="65">
        <v>2649</v>
      </c>
      <c r="CD5978" s="65">
        <v>2582</v>
      </c>
      <c r="CE5978" s="65">
        <v>2398</v>
      </c>
      <c r="CF5978" s="65">
        <v>272.85399999999998</v>
      </c>
      <c r="CG5978" s="65">
        <v>287.38200000000001</v>
      </c>
      <c r="CH5978" s="65">
        <v>298.98399999999998</v>
      </c>
      <c r="CI5978" s="65">
        <v>336.36</v>
      </c>
      <c r="CJ5978" s="65">
        <v>382.613</v>
      </c>
      <c r="CK5978" s="65">
        <v>372.69499999999999</v>
      </c>
      <c r="CL5978" s="65">
        <v>377.62900000000002</v>
      </c>
      <c r="CM5978" s="65">
        <v>380.19200000000001</v>
      </c>
      <c r="CN5978" s="65">
        <v>276.16399999999999</v>
      </c>
      <c r="CO5978" s="65">
        <v>302.12700000000001</v>
      </c>
      <c r="CP5978" s="65">
        <v>294.505</v>
      </c>
      <c r="CQ5978" s="65">
        <v>273.495</v>
      </c>
      <c r="CR5978" s="65">
        <v>0</v>
      </c>
      <c r="CS5978" s="65">
        <v>0</v>
      </c>
      <c r="CT5978" s="65">
        <v>33796</v>
      </c>
      <c r="CU5978" s="65">
        <v>33796</v>
      </c>
      <c r="CV5978" s="65">
        <v>3855</v>
      </c>
      <c r="CW5978" s="63">
        <v>2020</v>
      </c>
    </row>
    <row r="5979" spans="1:101" s="55" customFormat="1" hidden="1" x14ac:dyDescent="0.25">
      <c r="A5979" s="55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63">
        <v>50721</v>
      </c>
      <c r="F5979" s="64" t="s">
        <v>20</v>
      </c>
      <c r="G5979" s="63" t="s">
        <v>501</v>
      </c>
      <c r="H5979" s="64" t="s">
        <v>4869</v>
      </c>
      <c r="I5979" s="64" t="s">
        <v>4789</v>
      </c>
      <c r="J5979" s="63">
        <v>54843</v>
      </c>
      <c r="K5979" s="64" t="s">
        <v>711</v>
      </c>
      <c r="L5979" s="64" t="s">
        <v>712</v>
      </c>
      <c r="M5979" s="64" t="s">
        <v>512</v>
      </c>
      <c r="N5979" s="64" t="s">
        <v>404</v>
      </c>
      <c r="O5979" s="63">
        <v>22</v>
      </c>
      <c r="P5979" s="63">
        <v>2</v>
      </c>
      <c r="Q5979" s="64" t="s">
        <v>27</v>
      </c>
      <c r="R5979" s="64" t="s">
        <v>40</v>
      </c>
      <c r="S5979" s="64" t="s">
        <v>68</v>
      </c>
      <c r="T5979" s="64" t="s">
        <v>648</v>
      </c>
      <c r="U5979" s="64" t="s">
        <v>546</v>
      </c>
      <c r="V5979" s="64" t="s">
        <v>506</v>
      </c>
      <c r="W5979" s="64" t="s">
        <v>517</v>
      </c>
      <c r="X5979" s="65">
        <v>36966</v>
      </c>
      <c r="Y5979" s="65">
        <v>33108</v>
      </c>
      <c r="Z5979" s="65">
        <v>37672</v>
      </c>
      <c r="AA5979" s="65">
        <v>36190</v>
      </c>
      <c r="AB5979" s="65">
        <v>35591</v>
      </c>
      <c r="AC5979" s="65">
        <v>33271</v>
      </c>
      <c r="AD5979" s="65">
        <v>32565</v>
      </c>
      <c r="AE5979" s="65">
        <v>32228</v>
      </c>
      <c r="AF5979" s="65">
        <v>32231</v>
      </c>
      <c r="AG5979" s="65">
        <v>35040</v>
      </c>
      <c r="AH5979" s="65">
        <v>33177</v>
      </c>
      <c r="AI5979" s="65">
        <v>36596</v>
      </c>
      <c r="AJ5979" s="65">
        <v>36966</v>
      </c>
      <c r="AK5979" s="65">
        <v>33108</v>
      </c>
      <c r="AL5979" s="65">
        <v>37672</v>
      </c>
      <c r="AM5979" s="65">
        <v>36190</v>
      </c>
      <c r="AN5979" s="65">
        <v>35591</v>
      </c>
      <c r="AO5979" s="65">
        <v>33271</v>
      </c>
      <c r="AP5979" s="65">
        <v>32565</v>
      </c>
      <c r="AQ5979" s="65">
        <v>32228</v>
      </c>
      <c r="AR5979" s="65">
        <v>32231</v>
      </c>
      <c r="AS5979" s="65">
        <v>35040</v>
      </c>
      <c r="AT5979" s="65">
        <v>33177</v>
      </c>
      <c r="AU5979" s="65">
        <v>36596</v>
      </c>
      <c r="AV5979" s="66">
        <v>0.52200000000000002</v>
      </c>
      <c r="AW5979" s="66">
        <v>0.52200000000000002</v>
      </c>
      <c r="AX5979" s="66">
        <v>0.52200000000000002</v>
      </c>
      <c r="AY5979" s="66">
        <v>0.52200000000000002</v>
      </c>
      <c r="AZ5979" s="66">
        <v>0.52200000000000002</v>
      </c>
      <c r="BA5979" s="66">
        <v>0.52200000000000002</v>
      </c>
      <c r="BB5979" s="66">
        <v>0.52200000000000002</v>
      </c>
      <c r="BC5979" s="66">
        <v>0.52200000000000002</v>
      </c>
      <c r="BD5979" s="66">
        <v>0.52200000000000002</v>
      </c>
      <c r="BE5979" s="66">
        <v>0.52200000000000002</v>
      </c>
      <c r="BF5979" s="66">
        <v>0.52200000000000002</v>
      </c>
      <c r="BG5979" s="66">
        <v>0.52200000000000002</v>
      </c>
      <c r="BH5979" s="65">
        <v>19296</v>
      </c>
      <c r="BI5979" s="65">
        <v>17282</v>
      </c>
      <c r="BJ5979" s="65">
        <v>19665</v>
      </c>
      <c r="BK5979" s="65">
        <v>18891</v>
      </c>
      <c r="BL5979" s="65">
        <v>18579</v>
      </c>
      <c r="BM5979" s="65">
        <v>17367</v>
      </c>
      <c r="BN5979" s="65">
        <v>16999</v>
      </c>
      <c r="BO5979" s="65">
        <v>16823</v>
      </c>
      <c r="BP5979" s="65">
        <v>16825</v>
      </c>
      <c r="BQ5979" s="65">
        <v>18291</v>
      </c>
      <c r="BR5979" s="65">
        <v>17318</v>
      </c>
      <c r="BS5979" s="65">
        <v>19103</v>
      </c>
      <c r="BT5979" s="65">
        <v>19296</v>
      </c>
      <c r="BU5979" s="65">
        <v>17282</v>
      </c>
      <c r="BV5979" s="65">
        <v>19665</v>
      </c>
      <c r="BW5979" s="65">
        <v>18891</v>
      </c>
      <c r="BX5979" s="65">
        <v>18579</v>
      </c>
      <c r="BY5979" s="65">
        <v>17367</v>
      </c>
      <c r="BZ5979" s="65">
        <v>16999</v>
      </c>
      <c r="CA5979" s="65">
        <v>16823</v>
      </c>
      <c r="CB5979" s="65">
        <v>16825</v>
      </c>
      <c r="CC5979" s="65">
        <v>18291</v>
      </c>
      <c r="CD5979" s="65">
        <v>17318</v>
      </c>
      <c r="CE5979" s="65">
        <v>19103</v>
      </c>
      <c r="CF5979" s="65">
        <v>1542.279</v>
      </c>
      <c r="CG5979" s="65">
        <v>1381.48</v>
      </c>
      <c r="CH5979" s="65">
        <v>1571.904</v>
      </c>
      <c r="CI5979" s="65">
        <v>1510.069</v>
      </c>
      <c r="CJ5979" s="65">
        <v>1485.0820000000001</v>
      </c>
      <c r="CK5979" s="65">
        <v>1388.28</v>
      </c>
      <c r="CL5979" s="65">
        <v>1358.8230000000001</v>
      </c>
      <c r="CM5979" s="65">
        <v>1344.749</v>
      </c>
      <c r="CN5979" s="65">
        <v>1344.8820000000001</v>
      </c>
      <c r="CO5979" s="65">
        <v>1462.0909999999999</v>
      </c>
      <c r="CP5979" s="65">
        <v>1384.3530000000001</v>
      </c>
      <c r="CQ5979" s="65">
        <v>1527.008</v>
      </c>
      <c r="CR5979" s="65">
        <v>414635</v>
      </c>
      <c r="CS5979" s="65">
        <v>414635</v>
      </c>
      <c r="CT5979" s="65">
        <v>216439</v>
      </c>
      <c r="CU5979" s="65">
        <v>216439</v>
      </c>
      <c r="CV5979" s="65">
        <v>17301</v>
      </c>
      <c r="CW5979" s="63">
        <v>2020</v>
      </c>
    </row>
    <row r="5980" spans="1:101" s="55" customFormat="1" hidden="1" x14ac:dyDescent="0.25">
      <c r="A5980" s="55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63">
        <v>50722</v>
      </c>
      <c r="F5980" s="64" t="s">
        <v>28</v>
      </c>
      <c r="G5980" s="63" t="s">
        <v>501</v>
      </c>
      <c r="H5980" s="64" t="s">
        <v>25857</v>
      </c>
      <c r="I5980" s="64" t="s">
        <v>25858</v>
      </c>
      <c r="J5980" s="63">
        <v>2836</v>
      </c>
      <c r="K5980" s="64" t="s">
        <v>711</v>
      </c>
      <c r="L5980" s="64" t="s">
        <v>712</v>
      </c>
      <c r="M5980" s="64" t="s">
        <v>841</v>
      </c>
      <c r="N5980" s="64" t="s">
        <v>404</v>
      </c>
      <c r="O5980" s="63">
        <v>541</v>
      </c>
      <c r="P5980" s="63">
        <v>5</v>
      </c>
      <c r="Q5980" s="64" t="s">
        <v>29</v>
      </c>
      <c r="R5980" s="64" t="s">
        <v>38</v>
      </c>
      <c r="S5980" s="64" t="s">
        <v>60</v>
      </c>
      <c r="T5980" s="64" t="s">
        <v>60</v>
      </c>
      <c r="U5980" s="64" t="s">
        <v>569</v>
      </c>
      <c r="V5980" s="64" t="s">
        <v>506</v>
      </c>
      <c r="W5980" s="64" t="s">
        <v>517</v>
      </c>
      <c r="X5980" s="65">
        <v>89680</v>
      </c>
      <c r="Y5980" s="65">
        <v>81464</v>
      </c>
      <c r="Z5980" s="65">
        <v>84554</v>
      </c>
      <c r="AA5980" s="65">
        <v>61826</v>
      </c>
      <c r="AB5980" s="65">
        <v>52884</v>
      </c>
      <c r="AC5980" s="65">
        <v>81095</v>
      </c>
      <c r="AD5980" s="65">
        <v>116559</v>
      </c>
      <c r="AE5980" s="65">
        <v>86936</v>
      </c>
      <c r="AF5980" s="65">
        <v>56865</v>
      </c>
      <c r="AG5980" s="65">
        <v>60050</v>
      </c>
      <c r="AH5980" s="65">
        <v>27898</v>
      </c>
      <c r="AI5980" s="65">
        <v>63036</v>
      </c>
      <c r="AJ5980" s="65">
        <v>34511</v>
      </c>
      <c r="AK5980" s="65">
        <v>31350</v>
      </c>
      <c r="AL5980" s="65">
        <v>32539</v>
      </c>
      <c r="AM5980" s="65">
        <v>23793</v>
      </c>
      <c r="AN5980" s="65">
        <v>20351</v>
      </c>
      <c r="AO5980" s="65">
        <v>31207</v>
      </c>
      <c r="AP5980" s="65">
        <v>44855</v>
      </c>
      <c r="AQ5980" s="65">
        <v>33455</v>
      </c>
      <c r="AR5980" s="65">
        <v>21883</v>
      </c>
      <c r="AS5980" s="65">
        <v>23109</v>
      </c>
      <c r="AT5980" s="65">
        <v>10736</v>
      </c>
      <c r="AU5980" s="65">
        <v>24258</v>
      </c>
      <c r="AV5980" s="66">
        <v>1.0409999999999999</v>
      </c>
      <c r="AW5980" s="66">
        <v>1.0409999999999999</v>
      </c>
      <c r="AX5980" s="66">
        <v>1.0409999999999999</v>
      </c>
      <c r="AY5980" s="66">
        <v>1.0409999999999999</v>
      </c>
      <c r="AZ5980" s="66">
        <v>1.0409999999999999</v>
      </c>
      <c r="BA5980" s="66">
        <v>1.0409999999999999</v>
      </c>
      <c r="BB5980" s="66">
        <v>1.0409999999999999</v>
      </c>
      <c r="BC5980" s="66">
        <v>1.0409999999999999</v>
      </c>
      <c r="BD5980" s="66">
        <v>1.0409999999999999</v>
      </c>
      <c r="BE5980" s="66">
        <v>1.0409999999999999</v>
      </c>
      <c r="BF5980" s="66">
        <v>1.0409999999999999</v>
      </c>
      <c r="BG5980" s="66">
        <v>1.0409999999999999</v>
      </c>
      <c r="BH5980" s="65">
        <v>93357</v>
      </c>
      <c r="BI5980" s="65">
        <v>84804</v>
      </c>
      <c r="BJ5980" s="65">
        <v>88021</v>
      </c>
      <c r="BK5980" s="65">
        <v>64361</v>
      </c>
      <c r="BL5980" s="65">
        <v>55052</v>
      </c>
      <c r="BM5980" s="65">
        <v>84420</v>
      </c>
      <c r="BN5980" s="65">
        <v>121338</v>
      </c>
      <c r="BO5980" s="65">
        <v>90500</v>
      </c>
      <c r="BP5980" s="65">
        <v>59196</v>
      </c>
      <c r="BQ5980" s="65">
        <v>62512</v>
      </c>
      <c r="BR5980" s="65">
        <v>29042</v>
      </c>
      <c r="BS5980" s="65">
        <v>65620</v>
      </c>
      <c r="BT5980" s="65">
        <v>35926</v>
      </c>
      <c r="BU5980" s="65">
        <v>32635</v>
      </c>
      <c r="BV5980" s="65">
        <v>33873</v>
      </c>
      <c r="BW5980" s="65">
        <v>24768</v>
      </c>
      <c r="BX5980" s="65">
        <v>21185</v>
      </c>
      <c r="BY5980" s="65">
        <v>32487</v>
      </c>
      <c r="BZ5980" s="65">
        <v>46694</v>
      </c>
      <c r="CA5980" s="65">
        <v>34827</v>
      </c>
      <c r="CB5980" s="65">
        <v>22780</v>
      </c>
      <c r="CC5980" s="65">
        <v>24056</v>
      </c>
      <c r="CD5980" s="65">
        <v>11176</v>
      </c>
      <c r="CE5980" s="65">
        <v>25253</v>
      </c>
      <c r="CF5980" s="65">
        <v>7016.7709999999997</v>
      </c>
      <c r="CG5980" s="65">
        <v>6373.9229999999998</v>
      </c>
      <c r="CH5980" s="65">
        <v>6615.7380000000003</v>
      </c>
      <c r="CI5980" s="65">
        <v>4837.3900000000003</v>
      </c>
      <c r="CJ5980" s="65">
        <v>4137.7370000000001</v>
      </c>
      <c r="CK5980" s="65">
        <v>6345.0439999999999</v>
      </c>
      <c r="CL5980" s="65">
        <v>9119.8590000000004</v>
      </c>
      <c r="CM5980" s="65">
        <v>6802.0649999999996</v>
      </c>
      <c r="CN5980" s="65">
        <v>4449.2650000000003</v>
      </c>
      <c r="CO5980" s="65">
        <v>4698.4709999999995</v>
      </c>
      <c r="CP5980" s="65">
        <v>2182.8339999999998</v>
      </c>
      <c r="CQ5980" s="65">
        <v>4932.1229999999996</v>
      </c>
      <c r="CR5980" s="65">
        <v>862847</v>
      </c>
      <c r="CS5980" s="65">
        <v>332047</v>
      </c>
      <c r="CT5980" s="65">
        <v>898223</v>
      </c>
      <c r="CU5980" s="65">
        <v>345660</v>
      </c>
      <c r="CV5980" s="65">
        <v>67511.22</v>
      </c>
      <c r="CW5980" s="63">
        <v>2020</v>
      </c>
    </row>
    <row r="5981" spans="1:101" s="55" customFormat="1" hidden="1" x14ac:dyDescent="0.25">
      <c r="A5981" s="55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63">
        <v>50729</v>
      </c>
      <c r="F5981" s="64" t="s">
        <v>28</v>
      </c>
      <c r="G5981" s="63" t="s">
        <v>501</v>
      </c>
      <c r="H5981" s="64" t="s">
        <v>4870</v>
      </c>
      <c r="I5981" s="64" t="s">
        <v>4871</v>
      </c>
      <c r="J5981" s="63">
        <v>19517</v>
      </c>
      <c r="K5981" s="64" t="s">
        <v>2466</v>
      </c>
      <c r="L5981" s="64" t="s">
        <v>604</v>
      </c>
      <c r="M5981" s="64" t="s">
        <v>841</v>
      </c>
      <c r="N5981" s="64" t="s">
        <v>404</v>
      </c>
      <c r="O5981" s="63">
        <v>3311</v>
      </c>
      <c r="P5981" s="63">
        <v>7</v>
      </c>
      <c r="Q5981" s="64" t="s">
        <v>32</v>
      </c>
      <c r="R5981" s="64" t="s">
        <v>22</v>
      </c>
      <c r="S5981" s="64" t="s">
        <v>60</v>
      </c>
      <c r="T5981" s="64" t="s">
        <v>60</v>
      </c>
      <c r="U5981" s="64" t="s">
        <v>569</v>
      </c>
      <c r="V5981" s="64" t="s">
        <v>575</v>
      </c>
      <c r="W5981" s="64" t="s">
        <v>517</v>
      </c>
      <c r="X5981" s="65">
        <v>117321</v>
      </c>
      <c r="Y5981" s="65">
        <v>175560</v>
      </c>
      <c r="Z5981" s="65">
        <v>120920</v>
      </c>
      <c r="AA5981" s="65">
        <v>167718</v>
      </c>
      <c r="AB5981" s="65">
        <v>139468</v>
      </c>
      <c r="AC5981" s="65">
        <v>131532</v>
      </c>
      <c r="AD5981" s="65">
        <v>123556</v>
      </c>
      <c r="AE5981" s="65">
        <v>49479</v>
      </c>
      <c r="AF5981" s="65">
        <v>64234</v>
      </c>
      <c r="AG5981" s="65">
        <v>89598</v>
      </c>
      <c r="AH5981" s="65">
        <v>155702</v>
      </c>
      <c r="AI5981" s="65">
        <v>127850</v>
      </c>
      <c r="AJ5981" s="65">
        <v>9940</v>
      </c>
      <c r="AK5981" s="65">
        <v>15595</v>
      </c>
      <c r="AL5981" s="65">
        <v>11134</v>
      </c>
      <c r="AM5981" s="65">
        <v>14302</v>
      </c>
      <c r="AN5981" s="65">
        <v>9298</v>
      </c>
      <c r="AO5981" s="65">
        <v>5873</v>
      </c>
      <c r="AP5981" s="65">
        <v>6924</v>
      </c>
      <c r="AQ5981" s="65">
        <v>2882</v>
      </c>
      <c r="AR5981" s="65">
        <v>4479</v>
      </c>
      <c r="AS5981" s="65">
        <v>7175</v>
      </c>
      <c r="AT5981" s="65">
        <v>9771</v>
      </c>
      <c r="AU5981" s="65">
        <v>12423</v>
      </c>
      <c r="AV5981" s="66">
        <v>1.036</v>
      </c>
      <c r="AW5981" s="66">
        <v>1.036</v>
      </c>
      <c r="AX5981" s="66">
        <v>1.0349999999999999</v>
      </c>
      <c r="AY5981" s="66">
        <v>1.0369999999999999</v>
      </c>
      <c r="AZ5981" s="66">
        <v>1.03</v>
      </c>
      <c r="BA5981" s="66">
        <v>1.0369999999999999</v>
      </c>
      <c r="BB5981" s="66">
        <v>1.038</v>
      </c>
      <c r="BC5981" s="66">
        <v>1.0369999999999999</v>
      </c>
      <c r="BD5981" s="66">
        <v>1.0369999999999999</v>
      </c>
      <c r="BE5981" s="66">
        <v>1.0369999999999999</v>
      </c>
      <c r="BF5981" s="66">
        <v>1.038</v>
      </c>
      <c r="BG5981" s="66">
        <v>1.0369999999999999</v>
      </c>
      <c r="BH5981" s="65">
        <v>121545</v>
      </c>
      <c r="BI5981" s="65">
        <v>181880</v>
      </c>
      <c r="BJ5981" s="65">
        <v>125152</v>
      </c>
      <c r="BK5981" s="65">
        <v>173924</v>
      </c>
      <c r="BL5981" s="65">
        <v>143652</v>
      </c>
      <c r="BM5981" s="65">
        <v>136399</v>
      </c>
      <c r="BN5981" s="65">
        <v>128251</v>
      </c>
      <c r="BO5981" s="65">
        <v>51310</v>
      </c>
      <c r="BP5981" s="65">
        <v>66611</v>
      </c>
      <c r="BQ5981" s="65">
        <v>92913</v>
      </c>
      <c r="BR5981" s="65">
        <v>161619</v>
      </c>
      <c r="BS5981" s="65">
        <v>132580</v>
      </c>
      <c r="BT5981" s="65">
        <v>10298</v>
      </c>
      <c r="BU5981" s="65">
        <v>16156</v>
      </c>
      <c r="BV5981" s="65">
        <v>11524</v>
      </c>
      <c r="BW5981" s="65">
        <v>14831</v>
      </c>
      <c r="BX5981" s="65">
        <v>9577</v>
      </c>
      <c r="BY5981" s="65">
        <v>6090</v>
      </c>
      <c r="BZ5981" s="65">
        <v>7187</v>
      </c>
      <c r="CA5981" s="65">
        <v>2989</v>
      </c>
      <c r="CB5981" s="65">
        <v>4645</v>
      </c>
      <c r="CC5981" s="65">
        <v>7440</v>
      </c>
      <c r="CD5981" s="65">
        <v>10142</v>
      </c>
      <c r="CE5981" s="65">
        <v>12883</v>
      </c>
      <c r="CF5981" s="65">
        <v>2354.1860000000001</v>
      </c>
      <c r="CG5981" s="65">
        <v>3693.3989999999999</v>
      </c>
      <c r="CH5981" s="65">
        <v>2634.4090000000001</v>
      </c>
      <c r="CI5981" s="65">
        <v>3390.42</v>
      </c>
      <c r="CJ5981" s="65">
        <v>2189.3679999999999</v>
      </c>
      <c r="CK5981" s="65">
        <v>1392.204</v>
      </c>
      <c r="CL5981" s="65">
        <v>1642.93</v>
      </c>
      <c r="CM5981" s="65">
        <v>683.197</v>
      </c>
      <c r="CN5981" s="65">
        <v>1061.8900000000001</v>
      </c>
      <c r="CO5981" s="65">
        <v>1700.922</v>
      </c>
      <c r="CP5981" s="65">
        <v>2318.5529999999999</v>
      </c>
      <c r="CQ5981" s="65">
        <v>2945.17</v>
      </c>
      <c r="CR5981" s="65">
        <v>1462938</v>
      </c>
      <c r="CS5981" s="65">
        <v>109796</v>
      </c>
      <c r="CT5981" s="65">
        <v>1515836</v>
      </c>
      <c r="CU5981" s="65">
        <v>113762</v>
      </c>
      <c r="CV5981" s="65">
        <v>26006.648000000001</v>
      </c>
      <c r="CW5981" s="63">
        <v>2020</v>
      </c>
    </row>
    <row r="5982" spans="1:101" s="55" customFormat="1" hidden="1" x14ac:dyDescent="0.25">
      <c r="A5982" s="55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63">
        <v>50729</v>
      </c>
      <c r="F5982" s="64" t="s">
        <v>28</v>
      </c>
      <c r="G5982" s="63" t="s">
        <v>501</v>
      </c>
      <c r="H5982" s="64" t="s">
        <v>4870</v>
      </c>
      <c r="I5982" s="64" t="s">
        <v>4871</v>
      </c>
      <c r="J5982" s="63">
        <v>19517</v>
      </c>
      <c r="K5982" s="64" t="s">
        <v>2466</v>
      </c>
      <c r="L5982" s="64" t="s">
        <v>604</v>
      </c>
      <c r="M5982" s="64" t="s">
        <v>841</v>
      </c>
      <c r="N5982" s="64" t="s">
        <v>404</v>
      </c>
      <c r="O5982" s="63">
        <v>3311</v>
      </c>
      <c r="P5982" s="63">
        <v>7</v>
      </c>
      <c r="Q5982" s="64" t="s">
        <v>32</v>
      </c>
      <c r="R5982" s="64" t="s">
        <v>22</v>
      </c>
      <c r="S5982" s="64" t="s">
        <v>74</v>
      </c>
      <c r="T5982" s="64" t="s">
        <v>863</v>
      </c>
      <c r="U5982" s="64" t="s">
        <v>569</v>
      </c>
      <c r="V5982" s="64" t="s">
        <v>575</v>
      </c>
      <c r="W5982" s="64" t="s">
        <v>517</v>
      </c>
      <c r="X5982" s="65">
        <v>1099221</v>
      </c>
      <c r="Y5982" s="65">
        <v>912412</v>
      </c>
      <c r="Z5982" s="65">
        <v>986098</v>
      </c>
      <c r="AA5982" s="65">
        <v>802978</v>
      </c>
      <c r="AB5982" s="65">
        <v>755420</v>
      </c>
      <c r="AC5982" s="65">
        <v>591062</v>
      </c>
      <c r="AD5982" s="65">
        <v>582075</v>
      </c>
      <c r="AE5982" s="65">
        <v>615840</v>
      </c>
      <c r="AF5982" s="65">
        <v>597792</v>
      </c>
      <c r="AG5982" s="65">
        <v>670436</v>
      </c>
      <c r="AH5982" s="65">
        <v>647279</v>
      </c>
      <c r="AI5982" s="65">
        <v>946698</v>
      </c>
      <c r="AJ5982" s="65">
        <v>93133</v>
      </c>
      <c r="AK5982" s="65">
        <v>81048</v>
      </c>
      <c r="AL5982" s="65">
        <v>90799</v>
      </c>
      <c r="AM5982" s="65">
        <v>68471</v>
      </c>
      <c r="AN5982" s="65">
        <v>50362</v>
      </c>
      <c r="AO5982" s="65">
        <v>26390</v>
      </c>
      <c r="AP5982" s="65">
        <v>32618</v>
      </c>
      <c r="AQ5982" s="65">
        <v>35869</v>
      </c>
      <c r="AR5982" s="65">
        <v>41686</v>
      </c>
      <c r="AS5982" s="65">
        <v>53689</v>
      </c>
      <c r="AT5982" s="65">
        <v>40620</v>
      </c>
      <c r="AU5982" s="65">
        <v>91994</v>
      </c>
      <c r="AV5982" s="66">
        <v>0.505</v>
      </c>
      <c r="AW5982" s="66">
        <v>0.501</v>
      </c>
      <c r="AX5982" s="66">
        <v>0.51200000000000001</v>
      </c>
      <c r="AY5982" s="66">
        <v>0.52</v>
      </c>
      <c r="AZ5982" s="66">
        <v>0.54100000000000004</v>
      </c>
      <c r="BA5982" s="66">
        <v>0.54100000000000004</v>
      </c>
      <c r="BB5982" s="66">
        <v>0.53900000000000003</v>
      </c>
      <c r="BC5982" s="66">
        <v>0.54400000000000004</v>
      </c>
      <c r="BD5982" s="66">
        <v>0.52300000000000002</v>
      </c>
      <c r="BE5982" s="66">
        <v>0.52700000000000002</v>
      </c>
      <c r="BF5982" s="66">
        <v>0.52300000000000002</v>
      </c>
      <c r="BG5982" s="66">
        <v>0.52500000000000002</v>
      </c>
      <c r="BH5982" s="65">
        <v>555107</v>
      </c>
      <c r="BI5982" s="65">
        <v>457118</v>
      </c>
      <c r="BJ5982" s="65">
        <v>504882</v>
      </c>
      <c r="BK5982" s="65">
        <v>417549</v>
      </c>
      <c r="BL5982" s="65">
        <v>408682</v>
      </c>
      <c r="BM5982" s="65">
        <v>319765</v>
      </c>
      <c r="BN5982" s="65">
        <v>313738</v>
      </c>
      <c r="BO5982" s="65">
        <v>335017</v>
      </c>
      <c r="BP5982" s="65">
        <v>312645</v>
      </c>
      <c r="BQ5982" s="65">
        <v>353320</v>
      </c>
      <c r="BR5982" s="65">
        <v>338527</v>
      </c>
      <c r="BS5982" s="65">
        <v>497016</v>
      </c>
      <c r="BT5982" s="65">
        <v>47032</v>
      </c>
      <c r="BU5982" s="65">
        <v>40605</v>
      </c>
      <c r="BV5982" s="65">
        <v>46489</v>
      </c>
      <c r="BW5982" s="65">
        <v>35605</v>
      </c>
      <c r="BX5982" s="65">
        <v>27246</v>
      </c>
      <c r="BY5982" s="65">
        <v>14277</v>
      </c>
      <c r="BZ5982" s="65">
        <v>17581</v>
      </c>
      <c r="CA5982" s="65">
        <v>19513</v>
      </c>
      <c r="CB5982" s="65">
        <v>21802</v>
      </c>
      <c r="CC5982" s="65">
        <v>28294</v>
      </c>
      <c r="CD5982" s="65">
        <v>21244</v>
      </c>
      <c r="CE5982" s="65">
        <v>48297</v>
      </c>
      <c r="CF5982" s="65">
        <v>10751.814</v>
      </c>
      <c r="CG5982" s="65">
        <v>9282.6010000000006</v>
      </c>
      <c r="CH5982" s="65">
        <v>10627.591</v>
      </c>
      <c r="CI5982" s="65">
        <v>8139.58</v>
      </c>
      <c r="CJ5982" s="65">
        <v>6228.6319999999996</v>
      </c>
      <c r="CK5982" s="65">
        <v>3263.7959999999998</v>
      </c>
      <c r="CL5982" s="65">
        <v>4019.07</v>
      </c>
      <c r="CM5982" s="65">
        <v>4460.8029999999999</v>
      </c>
      <c r="CN5982" s="65">
        <v>4984.1099999999997</v>
      </c>
      <c r="CO5982" s="65">
        <v>6468.0780000000004</v>
      </c>
      <c r="CP5982" s="65">
        <v>4856.4470000000001</v>
      </c>
      <c r="CQ5982" s="65">
        <v>11040.83</v>
      </c>
      <c r="CR5982" s="65">
        <v>9207311</v>
      </c>
      <c r="CS5982" s="65">
        <v>706679</v>
      </c>
      <c r="CT5982" s="65">
        <v>4813366</v>
      </c>
      <c r="CU5982" s="65">
        <v>367985</v>
      </c>
      <c r="CV5982" s="65">
        <v>84123.351999999999</v>
      </c>
      <c r="CW5982" s="63">
        <v>2020</v>
      </c>
    </row>
    <row r="5983" spans="1:101" s="55" customFormat="1" hidden="1" x14ac:dyDescent="0.25">
      <c r="A5983" s="55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63">
        <v>50732</v>
      </c>
      <c r="F5983" s="64" t="s">
        <v>28</v>
      </c>
      <c r="G5983" s="63" t="s">
        <v>501</v>
      </c>
      <c r="H5983" s="64" t="s">
        <v>4872</v>
      </c>
      <c r="I5983" s="64" t="s">
        <v>4873</v>
      </c>
      <c r="J5983" s="63">
        <v>19519</v>
      </c>
      <c r="K5983" s="64" t="s">
        <v>2466</v>
      </c>
      <c r="L5983" s="64" t="s">
        <v>604</v>
      </c>
      <c r="M5983" s="64" t="s">
        <v>841</v>
      </c>
      <c r="N5983" s="64" t="s">
        <v>404</v>
      </c>
      <c r="O5983" s="63">
        <v>3311</v>
      </c>
      <c r="P5983" s="63">
        <v>7</v>
      </c>
      <c r="Q5983" s="64" t="s">
        <v>32</v>
      </c>
      <c r="R5983" s="64" t="s">
        <v>22</v>
      </c>
      <c r="S5983" s="64" t="s">
        <v>82</v>
      </c>
      <c r="T5983" s="64" t="s">
        <v>863</v>
      </c>
      <c r="U5983" s="64" t="s">
        <v>569</v>
      </c>
      <c r="V5983" s="64" t="s">
        <v>575</v>
      </c>
      <c r="W5983" s="64" t="s">
        <v>517</v>
      </c>
      <c r="X5983" s="65">
        <v>7168778</v>
      </c>
      <c r="Y5983" s="65">
        <v>7165083</v>
      </c>
      <c r="Z5983" s="65">
        <v>7160639</v>
      </c>
      <c r="AA5983" s="65">
        <v>6353071</v>
      </c>
      <c r="AB5983" s="65">
        <v>6117869</v>
      </c>
      <c r="AC5983" s="65">
        <v>8841610</v>
      </c>
      <c r="AD5983" s="65">
        <v>8457061</v>
      </c>
      <c r="AE5983" s="65">
        <v>7593467</v>
      </c>
      <c r="AF5983" s="65">
        <v>7691299</v>
      </c>
      <c r="AG5983" s="65">
        <v>9198303</v>
      </c>
      <c r="AH5983" s="65">
        <v>8712693</v>
      </c>
      <c r="AI5983" s="65">
        <v>7942850</v>
      </c>
      <c r="AJ5983" s="65">
        <v>1393546</v>
      </c>
      <c r="AK5983" s="65">
        <v>1423581</v>
      </c>
      <c r="AL5983" s="65">
        <v>1251650</v>
      </c>
      <c r="AM5983" s="65">
        <v>1289597</v>
      </c>
      <c r="AN5983" s="65">
        <v>1592821</v>
      </c>
      <c r="AO5983" s="65">
        <v>1715209</v>
      </c>
      <c r="AP5983" s="65">
        <v>1562200</v>
      </c>
      <c r="AQ5983" s="65">
        <v>1204578</v>
      </c>
      <c r="AR5983" s="65">
        <v>1399567</v>
      </c>
      <c r="AS5983" s="65">
        <v>1697968</v>
      </c>
      <c r="AT5983" s="65">
        <v>1668227</v>
      </c>
      <c r="AU5983" s="65">
        <v>1525477</v>
      </c>
      <c r="AV5983" s="66">
        <v>0.108</v>
      </c>
      <c r="AW5983" s="66">
        <v>0.105</v>
      </c>
      <c r="AX5983" s="66">
        <v>0.1</v>
      </c>
      <c r="AY5983" s="66">
        <v>7.6999999999999999E-2</v>
      </c>
      <c r="AZ5983" s="66">
        <v>6.7000000000000004E-2</v>
      </c>
      <c r="BA5983" s="66">
        <v>8.5999999999999993E-2</v>
      </c>
      <c r="BB5983" s="66">
        <v>9.5000000000000001E-2</v>
      </c>
      <c r="BC5983" s="66">
        <v>0.09</v>
      </c>
      <c r="BD5983" s="66">
        <v>9.7000000000000003E-2</v>
      </c>
      <c r="BE5983" s="66">
        <v>9.4E-2</v>
      </c>
      <c r="BF5983" s="66">
        <v>9.7000000000000003E-2</v>
      </c>
      <c r="BG5983" s="66">
        <v>0.109</v>
      </c>
      <c r="BH5983" s="65">
        <v>774228</v>
      </c>
      <c r="BI5983" s="65">
        <v>752334</v>
      </c>
      <c r="BJ5983" s="65">
        <v>716064</v>
      </c>
      <c r="BK5983" s="65">
        <v>489186</v>
      </c>
      <c r="BL5983" s="65">
        <v>409897</v>
      </c>
      <c r="BM5983" s="65">
        <v>760378</v>
      </c>
      <c r="BN5983" s="65">
        <v>803421</v>
      </c>
      <c r="BO5983" s="65">
        <v>683412</v>
      </c>
      <c r="BP5983" s="65">
        <v>746056</v>
      </c>
      <c r="BQ5983" s="65">
        <v>864640</v>
      </c>
      <c r="BR5983" s="65">
        <v>845131</v>
      </c>
      <c r="BS5983" s="65">
        <v>865771</v>
      </c>
      <c r="BT5983" s="65">
        <v>150503</v>
      </c>
      <c r="BU5983" s="65">
        <v>149476</v>
      </c>
      <c r="BV5983" s="65">
        <v>125165</v>
      </c>
      <c r="BW5983" s="65">
        <v>99299</v>
      </c>
      <c r="BX5983" s="65">
        <v>106719</v>
      </c>
      <c r="BY5983" s="65">
        <v>147508</v>
      </c>
      <c r="BZ5983" s="65">
        <v>148409</v>
      </c>
      <c r="CA5983" s="65">
        <v>108412</v>
      </c>
      <c r="CB5983" s="65">
        <v>135758</v>
      </c>
      <c r="CC5983" s="65">
        <v>159609</v>
      </c>
      <c r="CD5983" s="65">
        <v>161818</v>
      </c>
      <c r="CE5983" s="65">
        <v>166277</v>
      </c>
      <c r="CF5983" s="65">
        <v>33892.595999999998</v>
      </c>
      <c r="CG5983" s="65">
        <v>33819.010999999999</v>
      </c>
      <c r="CH5983" s="65">
        <v>28374.082999999999</v>
      </c>
      <c r="CI5983" s="65">
        <v>22478.656999999999</v>
      </c>
      <c r="CJ5983" s="65">
        <v>24346.365000000002</v>
      </c>
      <c r="CK5983" s="65">
        <v>33430.061999999998</v>
      </c>
      <c r="CL5983" s="65">
        <v>33609.688000000002</v>
      </c>
      <c r="CM5983" s="65">
        <v>24502.891</v>
      </c>
      <c r="CN5983" s="65">
        <v>30821.169000000002</v>
      </c>
      <c r="CO5983" s="65">
        <v>36244.190999999999</v>
      </c>
      <c r="CP5983" s="65">
        <v>36748.629999999997</v>
      </c>
      <c r="CQ5983" s="65">
        <v>37733.199000000001</v>
      </c>
      <c r="CR5983" s="65">
        <v>92402723</v>
      </c>
      <c r="CS5983" s="65">
        <v>17724421</v>
      </c>
      <c r="CT5983" s="65">
        <v>8710518</v>
      </c>
      <c r="CU5983" s="65">
        <v>1658953</v>
      </c>
      <c r="CV5983" s="65">
        <v>376000.54</v>
      </c>
      <c r="CW5983" s="63">
        <v>2020</v>
      </c>
    </row>
    <row r="5984" spans="1:101" s="55" customFormat="1" hidden="1" x14ac:dyDescent="0.25">
      <c r="A5984" s="55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63">
        <v>50732</v>
      </c>
      <c r="F5984" s="64" t="s">
        <v>28</v>
      </c>
      <c r="G5984" s="63" t="s">
        <v>501</v>
      </c>
      <c r="H5984" s="64" t="s">
        <v>4872</v>
      </c>
      <c r="I5984" s="64" t="s">
        <v>4873</v>
      </c>
      <c r="J5984" s="63">
        <v>19519</v>
      </c>
      <c r="K5984" s="64" t="s">
        <v>2466</v>
      </c>
      <c r="L5984" s="64" t="s">
        <v>604</v>
      </c>
      <c r="M5984" s="64" t="s">
        <v>841</v>
      </c>
      <c r="N5984" s="64" t="s">
        <v>404</v>
      </c>
      <c r="O5984" s="63">
        <v>3311</v>
      </c>
      <c r="P5984" s="63">
        <v>7</v>
      </c>
      <c r="Q5984" s="64" t="s">
        <v>32</v>
      </c>
      <c r="R5984" s="64" t="s">
        <v>22</v>
      </c>
      <c r="S5984" s="64" t="s">
        <v>60</v>
      </c>
      <c r="T5984" s="64" t="s">
        <v>60</v>
      </c>
      <c r="U5984" s="64" t="s">
        <v>569</v>
      </c>
      <c r="V5984" s="64" t="s">
        <v>506</v>
      </c>
      <c r="W5984" s="64" t="s">
        <v>517</v>
      </c>
      <c r="X5984" s="65">
        <v>0</v>
      </c>
      <c r="Y5984" s="65">
        <v>0</v>
      </c>
      <c r="Z5984" s="65">
        <v>0</v>
      </c>
      <c r="AA5984" s="65">
        <v>0</v>
      </c>
      <c r="AB5984" s="65">
        <v>0</v>
      </c>
      <c r="AC5984" s="65">
        <v>0</v>
      </c>
      <c r="AD5984" s="65">
        <v>0</v>
      </c>
      <c r="AE5984" s="65">
        <v>0</v>
      </c>
      <c r="AF5984" s="65">
        <v>0</v>
      </c>
      <c r="AG5984" s="65">
        <v>0</v>
      </c>
      <c r="AH5984" s="65">
        <v>0</v>
      </c>
      <c r="AI5984" s="65">
        <v>0</v>
      </c>
      <c r="AJ5984" s="65">
        <v>0</v>
      </c>
      <c r="AK5984" s="65">
        <v>0</v>
      </c>
      <c r="AL5984" s="65">
        <v>0</v>
      </c>
      <c r="AM5984" s="65">
        <v>0</v>
      </c>
      <c r="AN5984" s="65">
        <v>0</v>
      </c>
      <c r="AO5984" s="65">
        <v>0</v>
      </c>
      <c r="AP5984" s="65">
        <v>0</v>
      </c>
      <c r="AQ5984" s="65">
        <v>0</v>
      </c>
      <c r="AR5984" s="65">
        <v>0</v>
      </c>
      <c r="AS5984" s="65">
        <v>0</v>
      </c>
      <c r="AT5984" s="65">
        <v>0</v>
      </c>
      <c r="AU5984" s="65">
        <v>0</v>
      </c>
      <c r="AV5984" s="66">
        <v>0</v>
      </c>
      <c r="AW5984" s="66">
        <v>0</v>
      </c>
      <c r="AX5984" s="66">
        <v>0</v>
      </c>
      <c r="AY5984" s="66">
        <v>0</v>
      </c>
      <c r="AZ5984" s="66">
        <v>0</v>
      </c>
      <c r="BA5984" s="66">
        <v>0</v>
      </c>
      <c r="BB5984" s="66">
        <v>0</v>
      </c>
      <c r="BC5984" s="66">
        <v>0</v>
      </c>
      <c r="BD5984" s="66">
        <v>0</v>
      </c>
      <c r="BE5984" s="66">
        <v>0</v>
      </c>
      <c r="BF5984" s="66">
        <v>0</v>
      </c>
      <c r="BG5984" s="66">
        <v>0</v>
      </c>
      <c r="BH5984" s="65">
        <v>0</v>
      </c>
      <c r="BI5984" s="65">
        <v>0</v>
      </c>
      <c r="BJ5984" s="65">
        <v>0</v>
      </c>
      <c r="BK5984" s="65">
        <v>0</v>
      </c>
      <c r="BL5984" s="65">
        <v>0</v>
      </c>
      <c r="BM5984" s="65">
        <v>0</v>
      </c>
      <c r="BN5984" s="65">
        <v>0</v>
      </c>
      <c r="BO5984" s="65">
        <v>0</v>
      </c>
      <c r="BP5984" s="65">
        <v>0</v>
      </c>
      <c r="BQ5984" s="65">
        <v>0</v>
      </c>
      <c r="BR5984" s="65">
        <v>0</v>
      </c>
      <c r="BS5984" s="65">
        <v>0</v>
      </c>
      <c r="BT5984" s="65">
        <v>0</v>
      </c>
      <c r="BU5984" s="65">
        <v>0</v>
      </c>
      <c r="BV5984" s="65">
        <v>0</v>
      </c>
      <c r="BW5984" s="65">
        <v>0</v>
      </c>
      <c r="BX5984" s="65">
        <v>0</v>
      </c>
      <c r="BY5984" s="65">
        <v>0</v>
      </c>
      <c r="BZ5984" s="65">
        <v>0</v>
      </c>
      <c r="CA5984" s="65">
        <v>0</v>
      </c>
      <c r="CB5984" s="65">
        <v>0</v>
      </c>
      <c r="CC5984" s="65">
        <v>0</v>
      </c>
      <c r="CD5984" s="65">
        <v>0</v>
      </c>
      <c r="CE5984" s="65">
        <v>0</v>
      </c>
      <c r="CF5984" s="65">
        <v>0</v>
      </c>
      <c r="CG5984" s="65">
        <v>0</v>
      </c>
      <c r="CH5984" s="65">
        <v>0</v>
      </c>
      <c r="CI5984" s="65">
        <v>0</v>
      </c>
      <c r="CJ5984" s="65">
        <v>0</v>
      </c>
      <c r="CK5984" s="65">
        <v>0</v>
      </c>
      <c r="CL5984" s="65">
        <v>0</v>
      </c>
      <c r="CM5984" s="65">
        <v>0</v>
      </c>
      <c r="CN5984" s="65">
        <v>0</v>
      </c>
      <c r="CO5984" s="65">
        <v>0</v>
      </c>
      <c r="CP5984" s="65">
        <v>0</v>
      </c>
      <c r="CQ5984" s="65">
        <v>0</v>
      </c>
      <c r="CR5984" s="65">
        <v>0</v>
      </c>
      <c r="CS5984" s="65">
        <v>0</v>
      </c>
      <c r="CT5984" s="65">
        <v>0</v>
      </c>
      <c r="CU5984" s="65">
        <v>0</v>
      </c>
      <c r="CV5984" s="65">
        <v>0</v>
      </c>
      <c r="CW5984" s="63">
        <v>2020</v>
      </c>
    </row>
    <row r="5985" spans="1:101" s="55" customFormat="1" hidden="1" x14ac:dyDescent="0.25">
      <c r="A5985" s="55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63">
        <v>50732</v>
      </c>
      <c r="F5985" s="64" t="s">
        <v>28</v>
      </c>
      <c r="G5985" s="63" t="s">
        <v>501</v>
      </c>
      <c r="H5985" s="64" t="s">
        <v>4872</v>
      </c>
      <c r="I5985" s="64" t="s">
        <v>4873</v>
      </c>
      <c r="J5985" s="63">
        <v>19519</v>
      </c>
      <c r="K5985" s="64" t="s">
        <v>2466</v>
      </c>
      <c r="L5985" s="64" t="s">
        <v>604</v>
      </c>
      <c r="M5985" s="64" t="s">
        <v>841</v>
      </c>
      <c r="N5985" s="64" t="s">
        <v>404</v>
      </c>
      <c r="O5985" s="63">
        <v>3311</v>
      </c>
      <c r="P5985" s="63">
        <v>7</v>
      </c>
      <c r="Q5985" s="64" t="s">
        <v>32</v>
      </c>
      <c r="R5985" s="64" t="s">
        <v>22</v>
      </c>
      <c r="S5985" s="64" t="s">
        <v>74</v>
      </c>
      <c r="T5985" s="64" t="s">
        <v>863</v>
      </c>
      <c r="U5985" s="64" t="s">
        <v>569</v>
      </c>
      <c r="V5985" s="64" t="s">
        <v>575</v>
      </c>
      <c r="W5985" s="64" t="s">
        <v>517</v>
      </c>
      <c r="X5985" s="65">
        <v>414550</v>
      </c>
      <c r="Y5985" s="65">
        <v>337906</v>
      </c>
      <c r="Z5985" s="65">
        <v>238363</v>
      </c>
      <c r="AA5985" s="65">
        <v>324021</v>
      </c>
      <c r="AB5985" s="65">
        <v>529936</v>
      </c>
      <c r="AC5985" s="65">
        <v>299254</v>
      </c>
      <c r="AD5985" s="65">
        <v>350021</v>
      </c>
      <c r="AE5985" s="65">
        <v>324547</v>
      </c>
      <c r="AF5985" s="65">
        <v>302127</v>
      </c>
      <c r="AG5985" s="65">
        <v>207226</v>
      </c>
      <c r="AH5985" s="65">
        <v>221198</v>
      </c>
      <c r="AI5985" s="65">
        <v>275896</v>
      </c>
      <c r="AJ5985" s="65">
        <v>80584</v>
      </c>
      <c r="AK5985" s="65">
        <v>67136</v>
      </c>
      <c r="AL5985" s="65">
        <v>41664</v>
      </c>
      <c r="AM5985" s="65">
        <v>65773</v>
      </c>
      <c r="AN5985" s="65">
        <v>137970</v>
      </c>
      <c r="AO5985" s="65">
        <v>58054</v>
      </c>
      <c r="AP5985" s="65">
        <v>64657</v>
      </c>
      <c r="AQ5985" s="65">
        <v>51483</v>
      </c>
      <c r="AR5985" s="65">
        <v>54977</v>
      </c>
      <c r="AS5985" s="65">
        <v>38252</v>
      </c>
      <c r="AT5985" s="65">
        <v>42354</v>
      </c>
      <c r="AU5985" s="65">
        <v>52989</v>
      </c>
      <c r="AV5985" s="66">
        <v>0.505</v>
      </c>
      <c r="AW5985" s="66">
        <v>0.501</v>
      </c>
      <c r="AX5985" s="66">
        <v>0.51200000000000001</v>
      </c>
      <c r="AY5985" s="66">
        <v>0.52</v>
      </c>
      <c r="AZ5985" s="66">
        <v>0.54100000000000004</v>
      </c>
      <c r="BA5985" s="66">
        <v>0.54200000000000004</v>
      </c>
      <c r="BB5985" s="66">
        <v>0.53900000000000003</v>
      </c>
      <c r="BC5985" s="66">
        <v>0.54400000000000004</v>
      </c>
      <c r="BD5985" s="66">
        <v>0.52300000000000002</v>
      </c>
      <c r="BE5985" s="66">
        <v>0.52700000000000002</v>
      </c>
      <c r="BF5985" s="66">
        <v>0.52300000000000002</v>
      </c>
      <c r="BG5985" s="66">
        <v>0.52300000000000002</v>
      </c>
      <c r="BH5985" s="65">
        <v>209348</v>
      </c>
      <c r="BI5985" s="65">
        <v>169291</v>
      </c>
      <c r="BJ5985" s="65">
        <v>122042</v>
      </c>
      <c r="BK5985" s="65">
        <v>168491</v>
      </c>
      <c r="BL5985" s="65">
        <v>286695</v>
      </c>
      <c r="BM5985" s="65">
        <v>162196</v>
      </c>
      <c r="BN5985" s="65">
        <v>188661</v>
      </c>
      <c r="BO5985" s="65">
        <v>176554</v>
      </c>
      <c r="BP5985" s="65">
        <v>158012</v>
      </c>
      <c r="BQ5985" s="65">
        <v>109208</v>
      </c>
      <c r="BR5985" s="65">
        <v>115687</v>
      </c>
      <c r="BS5985" s="65">
        <v>144294</v>
      </c>
      <c r="BT5985" s="65">
        <v>40695</v>
      </c>
      <c r="BU5985" s="65">
        <v>33635</v>
      </c>
      <c r="BV5985" s="65">
        <v>21332</v>
      </c>
      <c r="BW5985" s="65">
        <v>34202</v>
      </c>
      <c r="BX5985" s="65">
        <v>74642</v>
      </c>
      <c r="BY5985" s="65">
        <v>31465</v>
      </c>
      <c r="BZ5985" s="65">
        <v>34850</v>
      </c>
      <c r="CA5985" s="65">
        <v>28007</v>
      </c>
      <c r="CB5985" s="65">
        <v>28753</v>
      </c>
      <c r="CC5985" s="65">
        <v>20159</v>
      </c>
      <c r="CD5985" s="65">
        <v>22151</v>
      </c>
      <c r="CE5985" s="65">
        <v>27713</v>
      </c>
      <c r="CF5985" s="65">
        <v>9164.4040000000005</v>
      </c>
      <c r="CG5985" s="65">
        <v>7609.9889999999996</v>
      </c>
      <c r="CH5985" s="65">
        <v>4835.9170000000004</v>
      </c>
      <c r="CI5985" s="65">
        <v>7742.3429999999998</v>
      </c>
      <c r="CJ5985" s="65">
        <v>17028.634999999998</v>
      </c>
      <c r="CK5985" s="65">
        <v>7130.9380000000001</v>
      </c>
      <c r="CL5985" s="65">
        <v>7892.3119999999999</v>
      </c>
      <c r="CM5985" s="65">
        <v>6330.1090000000004</v>
      </c>
      <c r="CN5985" s="65">
        <v>6527.8310000000001</v>
      </c>
      <c r="CO5985" s="65">
        <v>4577.8090000000002</v>
      </c>
      <c r="CP5985" s="65">
        <v>5030.37</v>
      </c>
      <c r="CQ5985" s="65">
        <v>6288.8010000000004</v>
      </c>
      <c r="CR5985" s="65">
        <v>3825045</v>
      </c>
      <c r="CS5985" s="65">
        <v>755893</v>
      </c>
      <c r="CT5985" s="65">
        <v>2010479</v>
      </c>
      <c r="CU5985" s="65">
        <v>397604</v>
      </c>
      <c r="CV5985" s="65">
        <v>90159.457999999999</v>
      </c>
      <c r="CW5985" s="63">
        <v>2020</v>
      </c>
    </row>
    <row r="5986" spans="1:101" s="55" customFormat="1" hidden="1" x14ac:dyDescent="0.25">
      <c r="A5986" s="55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63">
        <v>50733</v>
      </c>
      <c r="F5986" s="64" t="s">
        <v>28</v>
      </c>
      <c r="G5986" s="63" t="s">
        <v>501</v>
      </c>
      <c r="H5986" s="64" t="s">
        <v>4874</v>
      </c>
      <c r="I5986" s="64" t="s">
        <v>4875</v>
      </c>
      <c r="J5986" s="63">
        <v>19526</v>
      </c>
      <c r="K5986" s="64" t="s">
        <v>1277</v>
      </c>
      <c r="L5986" s="64" t="s">
        <v>712</v>
      </c>
      <c r="M5986" s="64" t="s">
        <v>841</v>
      </c>
      <c r="N5986" s="64" t="s">
        <v>404</v>
      </c>
      <c r="O5986" s="63">
        <v>3311</v>
      </c>
      <c r="P5986" s="63">
        <v>7</v>
      </c>
      <c r="Q5986" s="64" t="s">
        <v>32</v>
      </c>
      <c r="R5986" s="64" t="s">
        <v>22</v>
      </c>
      <c r="S5986" s="64" t="s">
        <v>82</v>
      </c>
      <c r="T5986" s="64" t="s">
        <v>863</v>
      </c>
      <c r="U5986" s="64" t="s">
        <v>546</v>
      </c>
      <c r="V5986" s="64" t="s">
        <v>516</v>
      </c>
      <c r="W5986" s="64" t="s">
        <v>517</v>
      </c>
      <c r="X5986" s="65">
        <v>16702335</v>
      </c>
      <c r="Y5986" s="65">
        <v>14550607</v>
      </c>
      <c r="Z5986" s="65">
        <v>15580647</v>
      </c>
      <c r="AA5986" s="65">
        <v>12225903</v>
      </c>
      <c r="AB5986" s="65">
        <v>10462720</v>
      </c>
      <c r="AC5986" s="65">
        <v>10359959</v>
      </c>
      <c r="AD5986" s="65">
        <v>11755551</v>
      </c>
      <c r="AE5986" s="65">
        <v>14939873</v>
      </c>
      <c r="AF5986" s="65">
        <v>15191690</v>
      </c>
      <c r="AG5986" s="65">
        <v>15379209</v>
      </c>
      <c r="AH5986" s="65">
        <v>15033356</v>
      </c>
      <c r="AI5986" s="65">
        <v>15122536</v>
      </c>
      <c r="AJ5986" s="65">
        <v>4921278</v>
      </c>
      <c r="AK5986" s="65">
        <v>4355247</v>
      </c>
      <c r="AL5986" s="65">
        <v>4547600</v>
      </c>
      <c r="AM5986" s="65">
        <v>3684737</v>
      </c>
      <c r="AN5986" s="65">
        <v>3290709</v>
      </c>
      <c r="AO5986" s="65">
        <v>3291175</v>
      </c>
      <c r="AP5986" s="65">
        <v>3968988</v>
      </c>
      <c r="AQ5986" s="65">
        <v>4174372</v>
      </c>
      <c r="AR5986" s="65">
        <v>4206683</v>
      </c>
      <c r="AS5986" s="65">
        <v>4374253</v>
      </c>
      <c r="AT5986" s="65">
        <v>4272854</v>
      </c>
      <c r="AU5986" s="65">
        <v>4310928</v>
      </c>
      <c r="AV5986" s="66">
        <v>0.09</v>
      </c>
      <c r="AW5986" s="66">
        <v>8.8999999999999996E-2</v>
      </c>
      <c r="AX5986" s="66">
        <v>0.09</v>
      </c>
      <c r="AY5986" s="66">
        <v>7.5999999999999998E-2</v>
      </c>
      <c r="AZ5986" s="66">
        <v>7.9000000000000001E-2</v>
      </c>
      <c r="BA5986" s="66">
        <v>0.08</v>
      </c>
      <c r="BB5986" s="66">
        <v>8.2000000000000003E-2</v>
      </c>
      <c r="BC5986" s="66">
        <v>8.5999999999999993E-2</v>
      </c>
      <c r="BD5986" s="66">
        <v>8.2000000000000003E-2</v>
      </c>
      <c r="BE5986" s="66">
        <v>8.3000000000000004E-2</v>
      </c>
      <c r="BF5986" s="66">
        <v>8.2000000000000003E-2</v>
      </c>
      <c r="BG5986" s="66">
        <v>8.3000000000000004E-2</v>
      </c>
      <c r="BH5986" s="65">
        <v>1503210</v>
      </c>
      <c r="BI5986" s="65">
        <v>1295004</v>
      </c>
      <c r="BJ5986" s="65">
        <v>1402258</v>
      </c>
      <c r="BK5986" s="65">
        <v>929169</v>
      </c>
      <c r="BL5986" s="65">
        <v>826555</v>
      </c>
      <c r="BM5986" s="65">
        <v>828797</v>
      </c>
      <c r="BN5986" s="65">
        <v>963955</v>
      </c>
      <c r="BO5986" s="65">
        <v>1284829</v>
      </c>
      <c r="BP5986" s="65">
        <v>1245719</v>
      </c>
      <c r="BQ5986" s="65">
        <v>1276474</v>
      </c>
      <c r="BR5986" s="65">
        <v>1232735</v>
      </c>
      <c r="BS5986" s="65">
        <v>1255170</v>
      </c>
      <c r="BT5986" s="65">
        <v>442915</v>
      </c>
      <c r="BU5986" s="65">
        <v>387617</v>
      </c>
      <c r="BV5986" s="65">
        <v>409284</v>
      </c>
      <c r="BW5986" s="65">
        <v>280040</v>
      </c>
      <c r="BX5986" s="65">
        <v>259966</v>
      </c>
      <c r="BY5986" s="65">
        <v>263294</v>
      </c>
      <c r="BZ5986" s="65">
        <v>325457</v>
      </c>
      <c r="CA5986" s="65">
        <v>358996</v>
      </c>
      <c r="CB5986" s="65">
        <v>344948</v>
      </c>
      <c r="CC5986" s="65">
        <v>363063</v>
      </c>
      <c r="CD5986" s="65">
        <v>350374</v>
      </c>
      <c r="CE5986" s="65">
        <v>357807</v>
      </c>
      <c r="CF5986" s="65">
        <v>76490.712</v>
      </c>
      <c r="CG5986" s="65">
        <v>66941.441000000006</v>
      </c>
      <c r="CH5986" s="65">
        <v>70676.479000000007</v>
      </c>
      <c r="CI5986" s="65">
        <v>48363.718000000001</v>
      </c>
      <c r="CJ5986" s="65">
        <v>44899.173000000003</v>
      </c>
      <c r="CK5986" s="65">
        <v>45469.707999999999</v>
      </c>
      <c r="CL5986" s="65">
        <v>56215.7</v>
      </c>
      <c r="CM5986" s="65">
        <v>61987.108</v>
      </c>
      <c r="CN5986" s="65">
        <v>59570.516000000003</v>
      </c>
      <c r="CO5986" s="65">
        <v>62702.152999999998</v>
      </c>
      <c r="CP5986" s="65">
        <v>60509.178</v>
      </c>
      <c r="CQ5986" s="65">
        <v>61802.440999999999</v>
      </c>
      <c r="CR5986" s="65">
        <v>167304386</v>
      </c>
      <c r="CS5986" s="65">
        <v>49398824</v>
      </c>
      <c r="CT5986" s="65">
        <v>14043875</v>
      </c>
      <c r="CU5986" s="65">
        <v>4143761</v>
      </c>
      <c r="CV5986" s="65">
        <v>715628.33</v>
      </c>
      <c r="CW5986" s="63">
        <v>2020</v>
      </c>
    </row>
    <row r="5987" spans="1:101" s="55" customFormat="1" hidden="1" x14ac:dyDescent="0.25">
      <c r="A5987" s="55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63">
        <v>50733</v>
      </c>
      <c r="F5987" s="64" t="s">
        <v>28</v>
      </c>
      <c r="G5987" s="63" t="s">
        <v>501</v>
      </c>
      <c r="H5987" s="64" t="s">
        <v>4874</v>
      </c>
      <c r="I5987" s="64" t="s">
        <v>4875</v>
      </c>
      <c r="J5987" s="63">
        <v>19526</v>
      </c>
      <c r="K5987" s="64" t="s">
        <v>1277</v>
      </c>
      <c r="L5987" s="64" t="s">
        <v>712</v>
      </c>
      <c r="M5987" s="64" t="s">
        <v>841</v>
      </c>
      <c r="N5987" s="64" t="s">
        <v>404</v>
      </c>
      <c r="O5987" s="63">
        <v>3311</v>
      </c>
      <c r="P5987" s="63">
        <v>7</v>
      </c>
      <c r="Q5987" s="64" t="s">
        <v>32</v>
      </c>
      <c r="R5987" s="64" t="s">
        <v>22</v>
      </c>
      <c r="S5987" s="64" t="s">
        <v>60</v>
      </c>
      <c r="T5987" s="64" t="s">
        <v>60</v>
      </c>
      <c r="U5987" s="64" t="s">
        <v>546</v>
      </c>
      <c r="V5987" s="64" t="s">
        <v>516</v>
      </c>
      <c r="W5987" s="64" t="s">
        <v>517</v>
      </c>
      <c r="X5987" s="65">
        <v>648088</v>
      </c>
      <c r="Y5987" s="65">
        <v>653642</v>
      </c>
      <c r="Z5987" s="65">
        <v>546737</v>
      </c>
      <c r="AA5987" s="65">
        <v>1094042</v>
      </c>
      <c r="AB5987" s="65">
        <v>1265209</v>
      </c>
      <c r="AC5987" s="65">
        <v>1162074</v>
      </c>
      <c r="AD5987" s="65">
        <v>905407</v>
      </c>
      <c r="AE5987" s="65">
        <v>904003</v>
      </c>
      <c r="AF5987" s="65">
        <v>860248</v>
      </c>
      <c r="AG5987" s="65">
        <v>859787</v>
      </c>
      <c r="AH5987" s="65">
        <v>829477</v>
      </c>
      <c r="AI5987" s="65">
        <v>962462</v>
      </c>
      <c r="AJ5987" s="65">
        <v>190957</v>
      </c>
      <c r="AK5987" s="65">
        <v>195646</v>
      </c>
      <c r="AL5987" s="65">
        <v>159579</v>
      </c>
      <c r="AM5987" s="65">
        <v>329731</v>
      </c>
      <c r="AN5987" s="65">
        <v>397931</v>
      </c>
      <c r="AO5987" s="65">
        <v>369170</v>
      </c>
      <c r="AP5987" s="65">
        <v>305690</v>
      </c>
      <c r="AQ5987" s="65">
        <v>252589</v>
      </c>
      <c r="AR5987" s="65">
        <v>238208</v>
      </c>
      <c r="AS5987" s="65">
        <v>244546</v>
      </c>
      <c r="AT5987" s="65">
        <v>235758</v>
      </c>
      <c r="AU5987" s="65">
        <v>274365</v>
      </c>
      <c r="AV5987" s="66">
        <v>1.0469999999999999</v>
      </c>
      <c r="AW5987" s="66">
        <v>1.046</v>
      </c>
      <c r="AX5987" s="66">
        <v>1.048</v>
      </c>
      <c r="AY5987" s="66">
        <v>1.0529999999999999</v>
      </c>
      <c r="AZ5987" s="66">
        <v>1.052</v>
      </c>
      <c r="BA5987" s="66">
        <v>1.044</v>
      </c>
      <c r="BB5987" s="66">
        <v>1.0469999999999999</v>
      </c>
      <c r="BC5987" s="66">
        <v>1.0529999999999999</v>
      </c>
      <c r="BD5987" s="66">
        <v>1.0529999999999999</v>
      </c>
      <c r="BE5987" s="66">
        <v>1.054</v>
      </c>
      <c r="BF5987" s="66">
        <v>1.0529999999999999</v>
      </c>
      <c r="BG5987" s="66">
        <v>1.0509999999999999</v>
      </c>
      <c r="BH5987" s="65">
        <v>678548</v>
      </c>
      <c r="BI5987" s="65">
        <v>683710</v>
      </c>
      <c r="BJ5987" s="65">
        <v>572980</v>
      </c>
      <c r="BK5987" s="65">
        <v>1152026</v>
      </c>
      <c r="BL5987" s="65">
        <v>1331000</v>
      </c>
      <c r="BM5987" s="65">
        <v>1213205</v>
      </c>
      <c r="BN5987" s="65">
        <v>947961</v>
      </c>
      <c r="BO5987" s="65">
        <v>951915</v>
      </c>
      <c r="BP5987" s="65">
        <v>905841</v>
      </c>
      <c r="BQ5987" s="65">
        <v>906215</v>
      </c>
      <c r="BR5987" s="65">
        <v>873439</v>
      </c>
      <c r="BS5987" s="65">
        <v>1011548</v>
      </c>
      <c r="BT5987" s="65">
        <v>199932</v>
      </c>
      <c r="BU5987" s="65">
        <v>204646</v>
      </c>
      <c r="BV5987" s="65">
        <v>167239</v>
      </c>
      <c r="BW5987" s="65">
        <v>347207</v>
      </c>
      <c r="BX5987" s="65">
        <v>418623</v>
      </c>
      <c r="BY5987" s="65">
        <v>385413</v>
      </c>
      <c r="BZ5987" s="65">
        <v>320057</v>
      </c>
      <c r="CA5987" s="65">
        <v>265976</v>
      </c>
      <c r="CB5987" s="65">
        <v>250833</v>
      </c>
      <c r="CC5987" s="65">
        <v>257751</v>
      </c>
      <c r="CD5987" s="65">
        <v>248253</v>
      </c>
      <c r="CE5987" s="65">
        <v>288358</v>
      </c>
      <c r="CF5987" s="65">
        <v>34527.860999999997</v>
      </c>
      <c r="CG5987" s="65">
        <v>35342.362000000001</v>
      </c>
      <c r="CH5987" s="65">
        <v>28879.3</v>
      </c>
      <c r="CI5987" s="65">
        <v>59963.574999999997</v>
      </c>
      <c r="CJ5987" s="65">
        <v>72301.058000000005</v>
      </c>
      <c r="CK5987" s="65">
        <v>66559.251000000004</v>
      </c>
      <c r="CL5987" s="65">
        <v>55282.964</v>
      </c>
      <c r="CM5987" s="65">
        <v>45925.538</v>
      </c>
      <c r="CN5987" s="65">
        <v>43317.508000000002</v>
      </c>
      <c r="CO5987" s="65">
        <v>44514.536</v>
      </c>
      <c r="CP5987" s="65">
        <v>42873.03</v>
      </c>
      <c r="CQ5987" s="65">
        <v>49806.866000000002</v>
      </c>
      <c r="CR5987" s="65">
        <v>10691176</v>
      </c>
      <c r="CS5987" s="65">
        <v>3194170</v>
      </c>
      <c r="CT5987" s="65">
        <v>11228388</v>
      </c>
      <c r="CU5987" s="65">
        <v>3354288</v>
      </c>
      <c r="CV5987" s="65">
        <v>579293.85</v>
      </c>
      <c r="CW5987" s="63">
        <v>2020</v>
      </c>
    </row>
    <row r="5988" spans="1:101" s="55" customFormat="1" hidden="1" x14ac:dyDescent="0.25">
      <c r="A5988" s="55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63">
        <v>50733</v>
      </c>
      <c r="F5988" s="64" t="s">
        <v>28</v>
      </c>
      <c r="G5988" s="63" t="s">
        <v>501</v>
      </c>
      <c r="H5988" s="64" t="s">
        <v>4874</v>
      </c>
      <c r="I5988" s="64" t="s">
        <v>4875</v>
      </c>
      <c r="J5988" s="63">
        <v>19526</v>
      </c>
      <c r="K5988" s="64" t="s">
        <v>1277</v>
      </c>
      <c r="L5988" s="64" t="s">
        <v>712</v>
      </c>
      <c r="M5988" s="64" t="s">
        <v>841</v>
      </c>
      <c r="N5988" s="64" t="s">
        <v>404</v>
      </c>
      <c r="O5988" s="63">
        <v>3311</v>
      </c>
      <c r="P5988" s="63">
        <v>7</v>
      </c>
      <c r="Q5988" s="64" t="s">
        <v>32</v>
      </c>
      <c r="R5988" s="64" t="s">
        <v>22</v>
      </c>
      <c r="S5988" s="64" t="s">
        <v>74</v>
      </c>
      <c r="T5988" s="64" t="s">
        <v>863</v>
      </c>
      <c r="U5988" s="64" t="s">
        <v>546</v>
      </c>
      <c r="V5988" s="64" t="s">
        <v>516</v>
      </c>
      <c r="W5988" s="64" t="s">
        <v>517</v>
      </c>
      <c r="X5988" s="65">
        <v>0</v>
      </c>
      <c r="Y5988" s="65">
        <v>0</v>
      </c>
      <c r="Z5988" s="65">
        <v>0</v>
      </c>
      <c r="AA5988" s="65">
        <v>0</v>
      </c>
      <c r="AB5988" s="65">
        <v>0</v>
      </c>
      <c r="AC5988" s="65">
        <v>0</v>
      </c>
      <c r="AD5988" s="65">
        <v>0</v>
      </c>
      <c r="AE5988" s="65">
        <v>0</v>
      </c>
      <c r="AF5988" s="65">
        <v>0</v>
      </c>
      <c r="AG5988" s="65">
        <v>0</v>
      </c>
      <c r="AH5988" s="65">
        <v>0</v>
      </c>
      <c r="AI5988" s="65">
        <v>0</v>
      </c>
      <c r="AJ5988" s="65">
        <v>0</v>
      </c>
      <c r="AK5988" s="65">
        <v>0</v>
      </c>
      <c r="AL5988" s="65">
        <v>0</v>
      </c>
      <c r="AM5988" s="65">
        <v>0</v>
      </c>
      <c r="AN5988" s="65">
        <v>0</v>
      </c>
      <c r="AO5988" s="65">
        <v>0</v>
      </c>
      <c r="AP5988" s="65">
        <v>0</v>
      </c>
      <c r="AQ5988" s="65">
        <v>0</v>
      </c>
      <c r="AR5988" s="65">
        <v>0</v>
      </c>
      <c r="AS5988" s="65">
        <v>0</v>
      </c>
      <c r="AT5988" s="65">
        <v>0</v>
      </c>
      <c r="AU5988" s="65">
        <v>0</v>
      </c>
      <c r="AV5988" s="66">
        <v>0</v>
      </c>
      <c r="AW5988" s="66">
        <v>0</v>
      </c>
      <c r="AX5988" s="66">
        <v>0</v>
      </c>
      <c r="AY5988" s="66">
        <v>0</v>
      </c>
      <c r="AZ5988" s="66">
        <v>0</v>
      </c>
      <c r="BA5988" s="66">
        <v>0</v>
      </c>
      <c r="BB5988" s="66">
        <v>0</v>
      </c>
      <c r="BC5988" s="66">
        <v>0</v>
      </c>
      <c r="BD5988" s="66">
        <v>0</v>
      </c>
      <c r="BE5988" s="66">
        <v>0</v>
      </c>
      <c r="BF5988" s="66">
        <v>0</v>
      </c>
      <c r="BG5988" s="66">
        <v>0</v>
      </c>
      <c r="BH5988" s="65">
        <v>0</v>
      </c>
      <c r="BI5988" s="65">
        <v>0</v>
      </c>
      <c r="BJ5988" s="65">
        <v>0</v>
      </c>
      <c r="BK5988" s="65">
        <v>0</v>
      </c>
      <c r="BL5988" s="65">
        <v>0</v>
      </c>
      <c r="BM5988" s="65">
        <v>0</v>
      </c>
      <c r="BN5988" s="65">
        <v>0</v>
      </c>
      <c r="BO5988" s="65">
        <v>0</v>
      </c>
      <c r="BP5988" s="65">
        <v>0</v>
      </c>
      <c r="BQ5988" s="65">
        <v>0</v>
      </c>
      <c r="BR5988" s="65">
        <v>0</v>
      </c>
      <c r="BS5988" s="65">
        <v>0</v>
      </c>
      <c r="BT5988" s="65">
        <v>0</v>
      </c>
      <c r="BU5988" s="65">
        <v>0</v>
      </c>
      <c r="BV5988" s="65">
        <v>0</v>
      </c>
      <c r="BW5988" s="65">
        <v>0</v>
      </c>
      <c r="BX5988" s="65">
        <v>0</v>
      </c>
      <c r="BY5988" s="65">
        <v>0</v>
      </c>
      <c r="BZ5988" s="65">
        <v>0</v>
      </c>
      <c r="CA5988" s="65">
        <v>0</v>
      </c>
      <c r="CB5988" s="65">
        <v>0</v>
      </c>
      <c r="CC5988" s="65">
        <v>0</v>
      </c>
      <c r="CD5988" s="65">
        <v>0</v>
      </c>
      <c r="CE5988" s="65">
        <v>0</v>
      </c>
      <c r="CF5988" s="65">
        <v>0</v>
      </c>
      <c r="CG5988" s="65">
        <v>0</v>
      </c>
      <c r="CH5988" s="65">
        <v>0</v>
      </c>
      <c r="CI5988" s="65">
        <v>0</v>
      </c>
      <c r="CJ5988" s="65">
        <v>0</v>
      </c>
      <c r="CK5988" s="65">
        <v>0</v>
      </c>
      <c r="CL5988" s="65">
        <v>0</v>
      </c>
      <c r="CM5988" s="65">
        <v>0</v>
      </c>
      <c r="CN5988" s="65">
        <v>0</v>
      </c>
      <c r="CO5988" s="65">
        <v>0</v>
      </c>
      <c r="CP5988" s="65">
        <v>0</v>
      </c>
      <c r="CQ5988" s="65">
        <v>0</v>
      </c>
      <c r="CR5988" s="65">
        <v>0</v>
      </c>
      <c r="CS5988" s="65">
        <v>0</v>
      </c>
      <c r="CT5988" s="65">
        <v>0</v>
      </c>
      <c r="CU5988" s="65">
        <v>0</v>
      </c>
      <c r="CV5988" s="65">
        <v>0</v>
      </c>
      <c r="CW5988" s="63">
        <v>2020</v>
      </c>
    </row>
    <row r="5989" spans="1:101" s="55" customFormat="1" hidden="1" x14ac:dyDescent="0.25">
      <c r="A5989" s="55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63">
        <v>50733</v>
      </c>
      <c r="F5989" s="64" t="s">
        <v>28</v>
      </c>
      <c r="G5989" s="63" t="s">
        <v>501</v>
      </c>
      <c r="H5989" s="64" t="s">
        <v>4874</v>
      </c>
      <c r="I5989" s="64" t="s">
        <v>4875</v>
      </c>
      <c r="J5989" s="63">
        <v>19526</v>
      </c>
      <c r="K5989" s="64" t="s">
        <v>1277</v>
      </c>
      <c r="L5989" s="64" t="s">
        <v>712</v>
      </c>
      <c r="M5989" s="64" t="s">
        <v>841</v>
      </c>
      <c r="N5989" s="64" t="s">
        <v>404</v>
      </c>
      <c r="O5989" s="63">
        <v>3311</v>
      </c>
      <c r="P5989" s="63">
        <v>7</v>
      </c>
      <c r="Q5989" s="64" t="s">
        <v>32</v>
      </c>
      <c r="R5989" s="64" t="s">
        <v>22</v>
      </c>
      <c r="S5989" s="64" t="s">
        <v>67</v>
      </c>
      <c r="T5989" s="64" t="s">
        <v>67</v>
      </c>
      <c r="U5989" s="64" t="s">
        <v>546</v>
      </c>
      <c r="V5989" s="64" t="s">
        <v>516</v>
      </c>
      <c r="W5989" s="64" t="s">
        <v>507</v>
      </c>
      <c r="X5989" s="65">
        <v>211</v>
      </c>
      <c r="Y5989" s="65">
        <v>743</v>
      </c>
      <c r="Z5989" s="65">
        <v>86</v>
      </c>
      <c r="AA5989" s="65">
        <v>510</v>
      </c>
      <c r="AB5989" s="65">
        <v>184</v>
      </c>
      <c r="AC5989" s="65">
        <v>331</v>
      </c>
      <c r="AD5989" s="65">
        <v>304</v>
      </c>
      <c r="AE5989" s="65">
        <v>186</v>
      </c>
      <c r="AF5989" s="65">
        <v>243</v>
      </c>
      <c r="AG5989" s="65">
        <v>296</v>
      </c>
      <c r="AH5989" s="65">
        <v>314</v>
      </c>
      <c r="AI5989" s="65">
        <v>303</v>
      </c>
      <c r="AJ5989" s="65">
        <v>62</v>
      </c>
      <c r="AK5989" s="65">
        <v>222</v>
      </c>
      <c r="AL5989" s="65">
        <v>25</v>
      </c>
      <c r="AM5989" s="65">
        <v>154</v>
      </c>
      <c r="AN5989" s="65">
        <v>58</v>
      </c>
      <c r="AO5989" s="65">
        <v>105</v>
      </c>
      <c r="AP5989" s="65">
        <v>103</v>
      </c>
      <c r="AQ5989" s="65">
        <v>52</v>
      </c>
      <c r="AR5989" s="65">
        <v>67</v>
      </c>
      <c r="AS5989" s="65">
        <v>84</v>
      </c>
      <c r="AT5989" s="65">
        <v>89</v>
      </c>
      <c r="AU5989" s="65">
        <v>86</v>
      </c>
      <c r="AV5989" s="66">
        <v>6.28</v>
      </c>
      <c r="AW5989" s="66">
        <v>6.28</v>
      </c>
      <c r="AX5989" s="66">
        <v>6.28</v>
      </c>
      <c r="AY5989" s="66">
        <v>6.28</v>
      </c>
      <c r="AZ5989" s="66">
        <v>6.28</v>
      </c>
      <c r="BA5989" s="66">
        <v>6.28</v>
      </c>
      <c r="BB5989" s="66">
        <v>6.28</v>
      </c>
      <c r="BC5989" s="66">
        <v>6.28</v>
      </c>
      <c r="BD5989" s="66">
        <v>6.28</v>
      </c>
      <c r="BE5989" s="66">
        <v>6.28</v>
      </c>
      <c r="BF5989" s="66">
        <v>6.28</v>
      </c>
      <c r="BG5989" s="66">
        <v>6.28</v>
      </c>
      <c r="BH5989" s="65">
        <v>1325</v>
      </c>
      <c r="BI5989" s="65">
        <v>4666</v>
      </c>
      <c r="BJ5989" s="65">
        <v>540</v>
      </c>
      <c r="BK5989" s="65">
        <v>3203</v>
      </c>
      <c r="BL5989" s="65">
        <v>1156</v>
      </c>
      <c r="BM5989" s="65">
        <v>2079</v>
      </c>
      <c r="BN5989" s="65">
        <v>1909</v>
      </c>
      <c r="BO5989" s="65">
        <v>1168</v>
      </c>
      <c r="BP5989" s="65">
        <v>1526</v>
      </c>
      <c r="BQ5989" s="65">
        <v>1859</v>
      </c>
      <c r="BR5989" s="65">
        <v>1972</v>
      </c>
      <c r="BS5989" s="65">
        <v>1903</v>
      </c>
      <c r="BT5989" s="65">
        <v>390</v>
      </c>
      <c r="BU5989" s="65">
        <v>1397</v>
      </c>
      <c r="BV5989" s="65">
        <v>158</v>
      </c>
      <c r="BW5989" s="65">
        <v>965</v>
      </c>
      <c r="BX5989" s="65">
        <v>363</v>
      </c>
      <c r="BY5989" s="65">
        <v>660</v>
      </c>
      <c r="BZ5989" s="65">
        <v>645</v>
      </c>
      <c r="CA5989" s="65">
        <v>326</v>
      </c>
      <c r="CB5989" s="65">
        <v>423</v>
      </c>
      <c r="CC5989" s="65">
        <v>529</v>
      </c>
      <c r="CD5989" s="65">
        <v>560</v>
      </c>
      <c r="CE5989" s="65">
        <v>542</v>
      </c>
      <c r="CF5989" s="65">
        <v>67.427000000000007</v>
      </c>
      <c r="CG5989" s="65">
        <v>241.197</v>
      </c>
      <c r="CH5989" s="65">
        <v>27.221</v>
      </c>
      <c r="CI5989" s="65">
        <v>166.70699999999999</v>
      </c>
      <c r="CJ5989" s="65">
        <v>62.768999999999998</v>
      </c>
      <c r="CK5989" s="65">
        <v>114.041</v>
      </c>
      <c r="CL5989" s="65">
        <v>111.336</v>
      </c>
      <c r="CM5989" s="65">
        <v>56.353999999999999</v>
      </c>
      <c r="CN5989" s="65">
        <v>72.975999999999999</v>
      </c>
      <c r="CO5989" s="65">
        <v>91.311000000000007</v>
      </c>
      <c r="CP5989" s="65">
        <v>96.792000000000002</v>
      </c>
      <c r="CQ5989" s="65">
        <v>93.692999999999998</v>
      </c>
      <c r="CR5989" s="65">
        <v>3711</v>
      </c>
      <c r="CS5989" s="65">
        <v>1107</v>
      </c>
      <c r="CT5989" s="65">
        <v>23306</v>
      </c>
      <c r="CU5989" s="65">
        <v>6958</v>
      </c>
      <c r="CV5989" s="65">
        <v>1201.8240000000001</v>
      </c>
      <c r="CW5989" s="63">
        <v>2020</v>
      </c>
    </row>
    <row r="5990" spans="1:101" s="55" customFormat="1" hidden="1" x14ac:dyDescent="0.25">
      <c r="A5990" s="55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63">
        <v>50739</v>
      </c>
      <c r="F5990" s="64" t="s">
        <v>20</v>
      </c>
      <c r="G5990" s="63" t="s">
        <v>501</v>
      </c>
      <c r="H5990" s="64" t="s">
        <v>4876</v>
      </c>
      <c r="I5990" s="64" t="s">
        <v>4366</v>
      </c>
      <c r="J5990" s="63">
        <v>64003</v>
      </c>
      <c r="K5990" s="64" t="s">
        <v>2111</v>
      </c>
      <c r="L5990" s="64" t="s">
        <v>980</v>
      </c>
      <c r="M5990" s="64" t="s">
        <v>605</v>
      </c>
      <c r="N5990" s="64" t="s">
        <v>404</v>
      </c>
      <c r="O5990" s="63">
        <v>22</v>
      </c>
      <c r="P5990" s="63">
        <v>2</v>
      </c>
      <c r="Q5990" s="64" t="s">
        <v>27</v>
      </c>
      <c r="R5990" s="64" t="s">
        <v>22</v>
      </c>
      <c r="S5990" s="64" t="s">
        <v>65</v>
      </c>
      <c r="T5990" s="64" t="s">
        <v>597</v>
      </c>
      <c r="U5990" s="64" t="s">
        <v>981</v>
      </c>
      <c r="V5990" s="64" t="s">
        <v>575</v>
      </c>
      <c r="W5990" s="64" t="s">
        <v>519</v>
      </c>
      <c r="X5990" s="65">
        <v>22235</v>
      </c>
      <c r="Y5990" s="65">
        <v>22568</v>
      </c>
      <c r="Z5990" s="65">
        <v>4685</v>
      </c>
      <c r="AA5990" s="65">
        <v>0</v>
      </c>
      <c r="AB5990" s="65">
        <v>0</v>
      </c>
      <c r="AC5990" s="65">
        <v>0</v>
      </c>
      <c r="AD5990" s="65">
        <v>20214</v>
      </c>
      <c r="AE5990" s="65">
        <v>7606</v>
      </c>
      <c r="AF5990" s="65">
        <v>0</v>
      </c>
      <c r="AG5990" s="65">
        <v>0</v>
      </c>
      <c r="AH5990" s="65">
        <v>0</v>
      </c>
      <c r="AI5990" s="65">
        <v>16058</v>
      </c>
      <c r="AJ5990" s="65">
        <v>22235</v>
      </c>
      <c r="AK5990" s="65">
        <v>22568</v>
      </c>
      <c r="AL5990" s="65">
        <v>4685</v>
      </c>
      <c r="AM5990" s="65">
        <v>0</v>
      </c>
      <c r="AN5990" s="65">
        <v>0</v>
      </c>
      <c r="AO5990" s="65">
        <v>0</v>
      </c>
      <c r="AP5990" s="65">
        <v>20214</v>
      </c>
      <c r="AQ5990" s="65">
        <v>7606</v>
      </c>
      <c r="AR5990" s="65">
        <v>0</v>
      </c>
      <c r="AS5990" s="65">
        <v>0</v>
      </c>
      <c r="AT5990" s="65">
        <v>0</v>
      </c>
      <c r="AU5990" s="65">
        <v>16058</v>
      </c>
      <c r="AV5990" s="66">
        <v>7.5</v>
      </c>
      <c r="AW5990" s="66">
        <v>7.5</v>
      </c>
      <c r="AX5990" s="66">
        <v>7.5</v>
      </c>
      <c r="AY5990" s="66">
        <v>0</v>
      </c>
      <c r="AZ5990" s="66">
        <v>0</v>
      </c>
      <c r="BA5990" s="66">
        <v>0</v>
      </c>
      <c r="BB5990" s="66">
        <v>7.5</v>
      </c>
      <c r="BC5990" s="66">
        <v>10.199999999999999</v>
      </c>
      <c r="BD5990" s="66">
        <v>0</v>
      </c>
      <c r="BE5990" s="66">
        <v>0</v>
      </c>
      <c r="BF5990" s="66">
        <v>0</v>
      </c>
      <c r="BG5990" s="66">
        <v>7.8</v>
      </c>
      <c r="BH5990" s="65">
        <v>166763</v>
      </c>
      <c r="BI5990" s="65">
        <v>169260</v>
      </c>
      <c r="BJ5990" s="65">
        <v>35138</v>
      </c>
      <c r="BK5990" s="65">
        <v>0</v>
      </c>
      <c r="BL5990" s="65">
        <v>0</v>
      </c>
      <c r="BM5990" s="65">
        <v>0</v>
      </c>
      <c r="BN5990" s="65">
        <v>151605</v>
      </c>
      <c r="BO5990" s="65">
        <v>77581</v>
      </c>
      <c r="BP5990" s="65">
        <v>0</v>
      </c>
      <c r="BQ5990" s="65">
        <v>0</v>
      </c>
      <c r="BR5990" s="65">
        <v>0</v>
      </c>
      <c r="BS5990" s="65">
        <v>125252</v>
      </c>
      <c r="BT5990" s="65">
        <v>166763</v>
      </c>
      <c r="BU5990" s="65">
        <v>169260</v>
      </c>
      <c r="BV5990" s="65">
        <v>35138</v>
      </c>
      <c r="BW5990" s="65">
        <v>0</v>
      </c>
      <c r="BX5990" s="65">
        <v>0</v>
      </c>
      <c r="BY5990" s="65">
        <v>0</v>
      </c>
      <c r="BZ5990" s="65">
        <v>151605</v>
      </c>
      <c r="CA5990" s="65">
        <v>77581</v>
      </c>
      <c r="CB5990" s="65">
        <v>0</v>
      </c>
      <c r="CC5990" s="65">
        <v>0</v>
      </c>
      <c r="CD5990" s="65">
        <v>0</v>
      </c>
      <c r="CE5990" s="65">
        <v>125252</v>
      </c>
      <c r="CF5990" s="65">
        <v>11590</v>
      </c>
      <c r="CG5990" s="65">
        <v>10839</v>
      </c>
      <c r="CH5990" s="65">
        <v>2301</v>
      </c>
      <c r="CI5990" s="65">
        <v>0</v>
      </c>
      <c r="CJ5990" s="65">
        <v>0</v>
      </c>
      <c r="CK5990" s="65">
        <v>0</v>
      </c>
      <c r="CL5990" s="65">
        <v>10014</v>
      </c>
      <c r="CM5990" s="65">
        <v>4510</v>
      </c>
      <c r="CN5990" s="65">
        <v>0</v>
      </c>
      <c r="CO5990" s="65">
        <v>0</v>
      </c>
      <c r="CP5990" s="65">
        <v>0</v>
      </c>
      <c r="CQ5990" s="65">
        <v>7714</v>
      </c>
      <c r="CR5990" s="65">
        <v>93366</v>
      </c>
      <c r="CS5990" s="65">
        <v>93366</v>
      </c>
      <c r="CT5990" s="65">
        <v>725599</v>
      </c>
      <c r="CU5990" s="65">
        <v>725599</v>
      </c>
      <c r="CV5990" s="65">
        <v>46968</v>
      </c>
      <c r="CW5990" s="63">
        <v>2020</v>
      </c>
    </row>
    <row r="5991" spans="1:101" s="55" customFormat="1" hidden="1" x14ac:dyDescent="0.25">
      <c r="A5991" s="55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63">
        <v>50741</v>
      </c>
      <c r="F5991" s="64" t="s">
        <v>20</v>
      </c>
      <c r="G5991" s="63" t="s">
        <v>501</v>
      </c>
      <c r="H5991" s="64" t="s">
        <v>4877</v>
      </c>
      <c r="I5991" s="64" t="s">
        <v>4878</v>
      </c>
      <c r="J5991" s="63">
        <v>15213</v>
      </c>
      <c r="K5991" s="64" t="s">
        <v>2111</v>
      </c>
      <c r="L5991" s="64" t="s">
        <v>980</v>
      </c>
      <c r="M5991" s="64" t="s">
        <v>605</v>
      </c>
      <c r="N5991" s="64" t="s">
        <v>404</v>
      </c>
      <c r="O5991" s="63">
        <v>22</v>
      </c>
      <c r="P5991" s="63">
        <v>2</v>
      </c>
      <c r="Q5991" s="64" t="s">
        <v>27</v>
      </c>
      <c r="R5991" s="64" t="s">
        <v>46</v>
      </c>
      <c r="S5991" s="64" t="s">
        <v>59</v>
      </c>
      <c r="T5991" s="64" t="s">
        <v>513</v>
      </c>
      <c r="U5991" s="64" t="s">
        <v>981</v>
      </c>
      <c r="V5991" s="64" t="s">
        <v>506</v>
      </c>
      <c r="W5991" s="64" t="s">
        <v>404</v>
      </c>
      <c r="X5991" s="65">
        <v>0</v>
      </c>
      <c r="Y5991" s="65">
        <v>0</v>
      </c>
      <c r="Z5991" s="65">
        <v>0</v>
      </c>
      <c r="AA5991" s="65">
        <v>0</v>
      </c>
      <c r="AB5991" s="65">
        <v>0</v>
      </c>
      <c r="AC5991" s="65">
        <v>0</v>
      </c>
      <c r="AD5991" s="65">
        <v>0</v>
      </c>
      <c r="AE5991" s="65">
        <v>0</v>
      </c>
      <c r="AF5991" s="65">
        <v>0</v>
      </c>
      <c r="AG5991" s="65">
        <v>0</v>
      </c>
      <c r="AH5991" s="65">
        <v>0</v>
      </c>
      <c r="AI5991" s="65">
        <v>0</v>
      </c>
      <c r="AJ5991" s="65">
        <v>0</v>
      </c>
      <c r="AK5991" s="65">
        <v>0</v>
      </c>
      <c r="AL5991" s="65">
        <v>0</v>
      </c>
      <c r="AM5991" s="65">
        <v>0</v>
      </c>
      <c r="AN5991" s="65">
        <v>0</v>
      </c>
      <c r="AO5991" s="65">
        <v>0</v>
      </c>
      <c r="AP5991" s="65">
        <v>0</v>
      </c>
      <c r="AQ5991" s="65">
        <v>0</v>
      </c>
      <c r="AR5991" s="65">
        <v>0</v>
      </c>
      <c r="AS5991" s="65">
        <v>0</v>
      </c>
      <c r="AT5991" s="65">
        <v>0</v>
      </c>
      <c r="AU5991" s="65">
        <v>0</v>
      </c>
      <c r="AV5991" s="66">
        <v>0</v>
      </c>
      <c r="AW5991" s="66">
        <v>0</v>
      </c>
      <c r="AX5991" s="66">
        <v>0</v>
      </c>
      <c r="AY5991" s="66">
        <v>0</v>
      </c>
      <c r="AZ5991" s="66">
        <v>0</v>
      </c>
      <c r="BA5991" s="66">
        <v>0</v>
      </c>
      <c r="BB5991" s="66">
        <v>0</v>
      </c>
      <c r="BC5991" s="66">
        <v>0</v>
      </c>
      <c r="BD5991" s="66">
        <v>0</v>
      </c>
      <c r="BE5991" s="66">
        <v>0</v>
      </c>
      <c r="BF5991" s="66">
        <v>0</v>
      </c>
      <c r="BG5991" s="66">
        <v>0</v>
      </c>
      <c r="BH5991" s="65">
        <v>52206</v>
      </c>
      <c r="BI5991" s="65">
        <v>44493</v>
      </c>
      <c r="BJ5991" s="65">
        <v>60716</v>
      </c>
      <c r="BK5991" s="65">
        <v>65509</v>
      </c>
      <c r="BL5991" s="65">
        <v>59035</v>
      </c>
      <c r="BM5991" s="65">
        <v>19540</v>
      </c>
      <c r="BN5991" s="65">
        <v>24819</v>
      </c>
      <c r="BO5991" s="65">
        <v>13419</v>
      </c>
      <c r="BP5991" s="65">
        <v>7639</v>
      </c>
      <c r="BQ5991" s="65">
        <v>28410</v>
      </c>
      <c r="BR5991" s="65">
        <v>33500</v>
      </c>
      <c r="BS5991" s="65">
        <v>45186</v>
      </c>
      <c r="BT5991" s="65">
        <v>52206</v>
      </c>
      <c r="BU5991" s="65">
        <v>44493</v>
      </c>
      <c r="BV5991" s="65">
        <v>60716</v>
      </c>
      <c r="BW5991" s="65">
        <v>65509</v>
      </c>
      <c r="BX5991" s="65">
        <v>59035</v>
      </c>
      <c r="BY5991" s="65">
        <v>19540</v>
      </c>
      <c r="BZ5991" s="65">
        <v>24819</v>
      </c>
      <c r="CA5991" s="65">
        <v>13419</v>
      </c>
      <c r="CB5991" s="65">
        <v>7639</v>
      </c>
      <c r="CC5991" s="65">
        <v>28410</v>
      </c>
      <c r="CD5991" s="65">
        <v>33500</v>
      </c>
      <c r="CE5991" s="65">
        <v>45186</v>
      </c>
      <c r="CF5991" s="65">
        <v>5954.78</v>
      </c>
      <c r="CG5991" s="65">
        <v>5075.0200000000004</v>
      </c>
      <c r="CH5991" s="65">
        <v>6925.5209999999997</v>
      </c>
      <c r="CI5991" s="65">
        <v>7472.25</v>
      </c>
      <c r="CJ5991" s="65">
        <v>6733.8270000000002</v>
      </c>
      <c r="CK5991" s="65">
        <v>2228.8110000000001</v>
      </c>
      <c r="CL5991" s="65">
        <v>2830.9749999999999</v>
      </c>
      <c r="CM5991" s="65">
        <v>1530.588</v>
      </c>
      <c r="CN5991" s="65">
        <v>871.29700000000003</v>
      </c>
      <c r="CO5991" s="65">
        <v>3240.5990000000002</v>
      </c>
      <c r="CP5991" s="65">
        <v>3821.181</v>
      </c>
      <c r="CQ5991" s="65">
        <v>5154.1509999999998</v>
      </c>
      <c r="CR5991" s="65">
        <v>0</v>
      </c>
      <c r="CS5991" s="65">
        <v>0</v>
      </c>
      <c r="CT5991" s="65">
        <v>454472</v>
      </c>
      <c r="CU5991" s="65">
        <v>454472</v>
      </c>
      <c r="CV5991" s="65">
        <v>51839</v>
      </c>
      <c r="CW5991" s="63">
        <v>2020</v>
      </c>
    </row>
    <row r="5992" spans="1:101" s="55" customFormat="1" hidden="1" x14ac:dyDescent="0.25">
      <c r="A5992" s="55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63">
        <v>50744</v>
      </c>
      <c r="F5992" s="64" t="s">
        <v>20</v>
      </c>
      <c r="G5992" s="63" t="s">
        <v>501</v>
      </c>
      <c r="H5992" s="64" t="s">
        <v>4879</v>
      </c>
      <c r="I5992" s="64" t="s">
        <v>4880</v>
      </c>
      <c r="J5992" s="63">
        <v>14182</v>
      </c>
      <c r="K5992" s="64" t="s">
        <v>603</v>
      </c>
      <c r="L5992" s="64" t="s">
        <v>604</v>
      </c>
      <c r="M5992" s="64" t="s">
        <v>605</v>
      </c>
      <c r="N5992" s="64" t="s">
        <v>404</v>
      </c>
      <c r="O5992" s="63">
        <v>22</v>
      </c>
      <c r="P5992" s="63">
        <v>2</v>
      </c>
      <c r="Q5992" s="64" t="s">
        <v>27</v>
      </c>
      <c r="R5992" s="64" t="s">
        <v>41</v>
      </c>
      <c r="S5992" s="64" t="s">
        <v>60</v>
      </c>
      <c r="T5992" s="64" t="s">
        <v>60</v>
      </c>
      <c r="U5992" s="64" t="s">
        <v>606</v>
      </c>
      <c r="V5992" s="64" t="s">
        <v>575</v>
      </c>
      <c r="W5992" s="64" t="s">
        <v>517</v>
      </c>
      <c r="X5992" s="65">
        <v>0</v>
      </c>
      <c r="Y5992" s="65">
        <v>0</v>
      </c>
      <c r="Z5992" s="65">
        <v>0</v>
      </c>
      <c r="AA5992" s="65">
        <v>0</v>
      </c>
      <c r="AB5992" s="65">
        <v>0</v>
      </c>
      <c r="AC5992" s="65">
        <v>0</v>
      </c>
      <c r="AD5992" s="65">
        <v>0</v>
      </c>
      <c r="AE5992" s="65">
        <v>0</v>
      </c>
      <c r="AF5992" s="65">
        <v>0</v>
      </c>
      <c r="AG5992" s="65">
        <v>0</v>
      </c>
      <c r="AH5992" s="65">
        <v>0</v>
      </c>
      <c r="AI5992" s="65">
        <v>0</v>
      </c>
      <c r="AJ5992" s="65">
        <v>0</v>
      </c>
      <c r="AK5992" s="65">
        <v>0</v>
      </c>
      <c r="AL5992" s="65">
        <v>0</v>
      </c>
      <c r="AM5992" s="65">
        <v>0</v>
      </c>
      <c r="AN5992" s="65">
        <v>0</v>
      </c>
      <c r="AO5992" s="65">
        <v>0</v>
      </c>
      <c r="AP5992" s="65">
        <v>0</v>
      </c>
      <c r="AQ5992" s="65">
        <v>0</v>
      </c>
      <c r="AR5992" s="65">
        <v>0</v>
      </c>
      <c r="AS5992" s="65">
        <v>0</v>
      </c>
      <c r="AT5992" s="65">
        <v>0</v>
      </c>
      <c r="AU5992" s="65">
        <v>0</v>
      </c>
      <c r="AV5992" s="66">
        <v>0</v>
      </c>
      <c r="AW5992" s="66">
        <v>0</v>
      </c>
      <c r="AX5992" s="66">
        <v>0</v>
      </c>
      <c r="AY5992" s="66">
        <v>0</v>
      </c>
      <c r="AZ5992" s="66">
        <v>0</v>
      </c>
      <c r="BA5992" s="66">
        <v>0</v>
      </c>
      <c r="BB5992" s="66">
        <v>0</v>
      </c>
      <c r="BC5992" s="66">
        <v>0</v>
      </c>
      <c r="BD5992" s="66">
        <v>0</v>
      </c>
      <c r="BE5992" s="66">
        <v>0</v>
      </c>
      <c r="BF5992" s="66">
        <v>0</v>
      </c>
      <c r="BG5992" s="66">
        <v>0</v>
      </c>
      <c r="BH5992" s="65">
        <v>0</v>
      </c>
      <c r="BI5992" s="65">
        <v>0</v>
      </c>
      <c r="BJ5992" s="65">
        <v>0</v>
      </c>
      <c r="BK5992" s="65">
        <v>0</v>
      </c>
      <c r="BL5992" s="65">
        <v>0</v>
      </c>
      <c r="BM5992" s="65">
        <v>0</v>
      </c>
      <c r="BN5992" s="65">
        <v>0</v>
      </c>
      <c r="BO5992" s="65">
        <v>0</v>
      </c>
      <c r="BP5992" s="65">
        <v>0</v>
      </c>
      <c r="BQ5992" s="65">
        <v>0</v>
      </c>
      <c r="BR5992" s="65">
        <v>0</v>
      </c>
      <c r="BS5992" s="65">
        <v>0</v>
      </c>
      <c r="BT5992" s="65">
        <v>0</v>
      </c>
      <c r="BU5992" s="65">
        <v>0</v>
      </c>
      <c r="BV5992" s="65">
        <v>0</v>
      </c>
      <c r="BW5992" s="65">
        <v>0</v>
      </c>
      <c r="BX5992" s="65">
        <v>0</v>
      </c>
      <c r="BY5992" s="65">
        <v>0</v>
      </c>
      <c r="BZ5992" s="65">
        <v>0</v>
      </c>
      <c r="CA5992" s="65">
        <v>0</v>
      </c>
      <c r="CB5992" s="65">
        <v>0</v>
      </c>
      <c r="CC5992" s="65">
        <v>0</v>
      </c>
      <c r="CD5992" s="65">
        <v>0</v>
      </c>
      <c r="CE5992" s="65">
        <v>0</v>
      </c>
      <c r="CF5992" s="65">
        <v>0</v>
      </c>
      <c r="CG5992" s="65">
        <v>0</v>
      </c>
      <c r="CH5992" s="65">
        <v>0</v>
      </c>
      <c r="CI5992" s="65">
        <v>78</v>
      </c>
      <c r="CJ5992" s="65">
        <v>0</v>
      </c>
      <c r="CK5992" s="65">
        <v>0</v>
      </c>
      <c r="CL5992" s="65">
        <v>740</v>
      </c>
      <c r="CM5992" s="65">
        <v>213</v>
      </c>
      <c r="CN5992" s="65">
        <v>0</v>
      </c>
      <c r="CO5992" s="65">
        <v>70</v>
      </c>
      <c r="CP5992" s="65">
        <v>0</v>
      </c>
      <c r="CQ5992" s="65">
        <v>99</v>
      </c>
      <c r="CR5992" s="65">
        <v>0</v>
      </c>
      <c r="CS5992" s="65">
        <v>0</v>
      </c>
      <c r="CT5992" s="65">
        <v>0</v>
      </c>
      <c r="CU5992" s="65">
        <v>0</v>
      </c>
      <c r="CV5992" s="65">
        <v>1200</v>
      </c>
      <c r="CW5992" s="63">
        <v>2020</v>
      </c>
    </row>
    <row r="5993" spans="1:101" s="55" customFormat="1" hidden="1" x14ac:dyDescent="0.25">
      <c r="A5993" s="55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63">
        <v>50744</v>
      </c>
      <c r="F5993" s="64" t="s">
        <v>20</v>
      </c>
      <c r="G5993" s="63" t="s">
        <v>501</v>
      </c>
      <c r="H5993" s="64" t="s">
        <v>4879</v>
      </c>
      <c r="I5993" s="64" t="s">
        <v>4880</v>
      </c>
      <c r="J5993" s="63">
        <v>14182</v>
      </c>
      <c r="K5993" s="64" t="s">
        <v>603</v>
      </c>
      <c r="L5993" s="64" t="s">
        <v>604</v>
      </c>
      <c r="M5993" s="64" t="s">
        <v>605</v>
      </c>
      <c r="N5993" s="64" t="s">
        <v>404</v>
      </c>
      <c r="O5993" s="63">
        <v>22</v>
      </c>
      <c r="P5993" s="63">
        <v>2</v>
      </c>
      <c r="Q5993" s="64" t="s">
        <v>27</v>
      </c>
      <c r="R5993" s="64" t="s">
        <v>39</v>
      </c>
      <c r="S5993" s="64" t="s">
        <v>60</v>
      </c>
      <c r="T5993" s="64" t="s">
        <v>60</v>
      </c>
      <c r="U5993" s="64" t="s">
        <v>606</v>
      </c>
      <c r="V5993" s="64" t="s">
        <v>575</v>
      </c>
      <c r="W5993" s="64" t="s">
        <v>517</v>
      </c>
      <c r="X5993" s="65">
        <v>0</v>
      </c>
      <c r="Y5993" s="65">
        <v>0</v>
      </c>
      <c r="Z5993" s="65">
        <v>0</v>
      </c>
      <c r="AA5993" s="65">
        <v>2233</v>
      </c>
      <c r="AB5993" s="65">
        <v>0</v>
      </c>
      <c r="AC5993" s="65">
        <v>0</v>
      </c>
      <c r="AD5993" s="65">
        <v>23981</v>
      </c>
      <c r="AE5993" s="65">
        <v>6796</v>
      </c>
      <c r="AF5993" s="65">
        <v>0</v>
      </c>
      <c r="AG5993" s="65">
        <v>2293</v>
      </c>
      <c r="AH5993" s="65">
        <v>0</v>
      </c>
      <c r="AI5993" s="65">
        <v>3161</v>
      </c>
      <c r="AJ5993" s="65">
        <v>0</v>
      </c>
      <c r="AK5993" s="65">
        <v>0</v>
      </c>
      <c r="AL5993" s="65">
        <v>0</v>
      </c>
      <c r="AM5993" s="65">
        <v>2233</v>
      </c>
      <c r="AN5993" s="65">
        <v>0</v>
      </c>
      <c r="AO5993" s="65">
        <v>0</v>
      </c>
      <c r="AP5993" s="65">
        <v>23981</v>
      </c>
      <c r="AQ5993" s="65">
        <v>6796</v>
      </c>
      <c r="AR5993" s="65">
        <v>0</v>
      </c>
      <c r="AS5993" s="65">
        <v>2293</v>
      </c>
      <c r="AT5993" s="65">
        <v>0</v>
      </c>
      <c r="AU5993" s="65">
        <v>3161</v>
      </c>
      <c r="AV5993" s="66">
        <v>0</v>
      </c>
      <c r="AW5993" s="66">
        <v>0</v>
      </c>
      <c r="AX5993" s="66">
        <v>0</v>
      </c>
      <c r="AY5993" s="66">
        <v>1.03</v>
      </c>
      <c r="AZ5993" s="66">
        <v>0</v>
      </c>
      <c r="BA5993" s="66">
        <v>0</v>
      </c>
      <c r="BB5993" s="66">
        <v>1.03</v>
      </c>
      <c r="BC5993" s="66">
        <v>1.03</v>
      </c>
      <c r="BD5993" s="66">
        <v>0</v>
      </c>
      <c r="BE5993" s="66">
        <v>1.03</v>
      </c>
      <c r="BF5993" s="66">
        <v>0</v>
      </c>
      <c r="BG5993" s="66">
        <v>1.03</v>
      </c>
      <c r="BH5993" s="65">
        <v>0</v>
      </c>
      <c r="BI5993" s="65">
        <v>0</v>
      </c>
      <c r="BJ5993" s="65">
        <v>0</v>
      </c>
      <c r="BK5993" s="65">
        <v>2300</v>
      </c>
      <c r="BL5993" s="65">
        <v>0</v>
      </c>
      <c r="BM5993" s="65">
        <v>0</v>
      </c>
      <c r="BN5993" s="65">
        <v>24700</v>
      </c>
      <c r="BO5993" s="65">
        <v>7000</v>
      </c>
      <c r="BP5993" s="65">
        <v>0</v>
      </c>
      <c r="BQ5993" s="65">
        <v>2362</v>
      </c>
      <c r="BR5993" s="65">
        <v>0</v>
      </c>
      <c r="BS5993" s="65">
        <v>3256</v>
      </c>
      <c r="BT5993" s="65">
        <v>0</v>
      </c>
      <c r="BU5993" s="65">
        <v>0</v>
      </c>
      <c r="BV5993" s="65">
        <v>0</v>
      </c>
      <c r="BW5993" s="65">
        <v>2300</v>
      </c>
      <c r="BX5993" s="65">
        <v>0</v>
      </c>
      <c r="BY5993" s="65">
        <v>0</v>
      </c>
      <c r="BZ5993" s="65">
        <v>24700</v>
      </c>
      <c r="CA5993" s="65">
        <v>7000</v>
      </c>
      <c r="CB5993" s="65">
        <v>0</v>
      </c>
      <c r="CC5993" s="65">
        <v>2362</v>
      </c>
      <c r="CD5993" s="65">
        <v>0</v>
      </c>
      <c r="CE5993" s="65">
        <v>3256</v>
      </c>
      <c r="CF5993" s="65">
        <v>0</v>
      </c>
      <c r="CG5993" s="65">
        <v>0</v>
      </c>
      <c r="CH5993" s="65">
        <v>0</v>
      </c>
      <c r="CI5993" s="65">
        <v>188</v>
      </c>
      <c r="CJ5993" s="65">
        <v>0</v>
      </c>
      <c r="CK5993" s="65">
        <v>0</v>
      </c>
      <c r="CL5993" s="65">
        <v>1788</v>
      </c>
      <c r="CM5993" s="65">
        <v>516</v>
      </c>
      <c r="CN5993" s="65">
        <v>0</v>
      </c>
      <c r="CO5993" s="65">
        <v>169</v>
      </c>
      <c r="CP5993" s="65">
        <v>0</v>
      </c>
      <c r="CQ5993" s="65">
        <v>240</v>
      </c>
      <c r="CR5993" s="65">
        <v>38464</v>
      </c>
      <c r="CS5993" s="65">
        <v>38464</v>
      </c>
      <c r="CT5993" s="65">
        <v>39618</v>
      </c>
      <c r="CU5993" s="65">
        <v>39618</v>
      </c>
      <c r="CV5993" s="65">
        <v>2901</v>
      </c>
      <c r="CW5993" s="63">
        <v>2020</v>
      </c>
    </row>
    <row r="5994" spans="1:101" s="55" customFormat="1" hidden="1" x14ac:dyDescent="0.25">
      <c r="A5994" s="55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63">
        <v>50744</v>
      </c>
      <c r="F5994" s="64" t="s">
        <v>20</v>
      </c>
      <c r="G5994" s="63" t="s">
        <v>501</v>
      </c>
      <c r="H5994" s="64" t="s">
        <v>4879</v>
      </c>
      <c r="I5994" s="64" t="s">
        <v>4880</v>
      </c>
      <c r="J5994" s="63">
        <v>14182</v>
      </c>
      <c r="K5994" s="64" t="s">
        <v>603</v>
      </c>
      <c r="L5994" s="64" t="s">
        <v>604</v>
      </c>
      <c r="M5994" s="64" t="s">
        <v>605</v>
      </c>
      <c r="N5994" s="64" t="s">
        <v>404</v>
      </c>
      <c r="O5994" s="63">
        <v>22</v>
      </c>
      <c r="P5994" s="63">
        <v>2</v>
      </c>
      <c r="Q5994" s="64" t="s">
        <v>27</v>
      </c>
      <c r="R5994" s="64" t="s">
        <v>40</v>
      </c>
      <c r="S5994" s="64" t="s">
        <v>61</v>
      </c>
      <c r="T5994" s="64" t="s">
        <v>61</v>
      </c>
      <c r="U5994" s="64" t="s">
        <v>606</v>
      </c>
      <c r="V5994" s="64" t="s">
        <v>506</v>
      </c>
      <c r="W5994" s="64" t="s">
        <v>507</v>
      </c>
      <c r="X5994" s="65">
        <v>0</v>
      </c>
      <c r="Y5994" s="65">
        <v>0</v>
      </c>
      <c r="Z5994" s="65">
        <v>0</v>
      </c>
      <c r="AA5994" s="65">
        <v>0</v>
      </c>
      <c r="AB5994" s="65">
        <v>0</v>
      </c>
      <c r="AC5994" s="65">
        <v>0</v>
      </c>
      <c r="AD5994" s="65">
        <v>0</v>
      </c>
      <c r="AE5994" s="65">
        <v>0</v>
      </c>
      <c r="AF5994" s="65">
        <v>0</v>
      </c>
      <c r="AG5994" s="65">
        <v>0</v>
      </c>
      <c r="AH5994" s="65">
        <v>0</v>
      </c>
      <c r="AI5994" s="65">
        <v>0</v>
      </c>
      <c r="AJ5994" s="65">
        <v>0</v>
      </c>
      <c r="AK5994" s="65">
        <v>0</v>
      </c>
      <c r="AL5994" s="65">
        <v>0</v>
      </c>
      <c r="AM5994" s="65">
        <v>0</v>
      </c>
      <c r="AN5994" s="65">
        <v>0</v>
      </c>
      <c r="AO5994" s="65">
        <v>0</v>
      </c>
      <c r="AP5994" s="65">
        <v>0</v>
      </c>
      <c r="AQ5994" s="65">
        <v>0</v>
      </c>
      <c r="AR5994" s="65">
        <v>0</v>
      </c>
      <c r="AS5994" s="65">
        <v>0</v>
      </c>
      <c r="AT5994" s="65">
        <v>0</v>
      </c>
      <c r="AU5994" s="65">
        <v>0</v>
      </c>
      <c r="AV5994" s="66">
        <v>0</v>
      </c>
      <c r="AW5994" s="66">
        <v>0</v>
      </c>
      <c r="AX5994" s="66">
        <v>0</v>
      </c>
      <c r="AY5994" s="66">
        <v>0</v>
      </c>
      <c r="AZ5994" s="66">
        <v>0</v>
      </c>
      <c r="BA5994" s="66">
        <v>0</v>
      </c>
      <c r="BB5994" s="66">
        <v>0</v>
      </c>
      <c r="BC5994" s="66">
        <v>0</v>
      </c>
      <c r="BD5994" s="66">
        <v>0</v>
      </c>
      <c r="BE5994" s="66">
        <v>0</v>
      </c>
      <c r="BF5994" s="66">
        <v>0</v>
      </c>
      <c r="BG5994" s="66">
        <v>0</v>
      </c>
      <c r="BH5994" s="65">
        <v>0</v>
      </c>
      <c r="BI5994" s="65">
        <v>0</v>
      </c>
      <c r="BJ5994" s="65">
        <v>0</v>
      </c>
      <c r="BK5994" s="65">
        <v>0</v>
      </c>
      <c r="BL5994" s="65">
        <v>0</v>
      </c>
      <c r="BM5994" s="65">
        <v>0</v>
      </c>
      <c r="BN5994" s="65">
        <v>0</v>
      </c>
      <c r="BO5994" s="65">
        <v>0</v>
      </c>
      <c r="BP5994" s="65">
        <v>0</v>
      </c>
      <c r="BQ5994" s="65">
        <v>0</v>
      </c>
      <c r="BR5994" s="65">
        <v>0</v>
      </c>
      <c r="BS5994" s="65">
        <v>0</v>
      </c>
      <c r="BT5994" s="65">
        <v>0</v>
      </c>
      <c r="BU5994" s="65">
        <v>0</v>
      </c>
      <c r="BV5994" s="65">
        <v>0</v>
      </c>
      <c r="BW5994" s="65">
        <v>0</v>
      </c>
      <c r="BX5994" s="65">
        <v>0</v>
      </c>
      <c r="BY5994" s="65">
        <v>0</v>
      </c>
      <c r="BZ5994" s="65">
        <v>0</v>
      </c>
      <c r="CA5994" s="65">
        <v>0</v>
      </c>
      <c r="CB5994" s="65">
        <v>0</v>
      </c>
      <c r="CC5994" s="65">
        <v>0</v>
      </c>
      <c r="CD5994" s="65">
        <v>0</v>
      </c>
      <c r="CE5994" s="65">
        <v>0</v>
      </c>
      <c r="CF5994" s="65">
        <v>0</v>
      </c>
      <c r="CG5994" s="65">
        <v>0</v>
      </c>
      <c r="CH5994" s="65">
        <v>0</v>
      </c>
      <c r="CI5994" s="65">
        <v>0</v>
      </c>
      <c r="CJ5994" s="65">
        <v>0</v>
      </c>
      <c r="CK5994" s="65">
        <v>0</v>
      </c>
      <c r="CL5994" s="65">
        <v>0</v>
      </c>
      <c r="CM5994" s="65">
        <v>0</v>
      </c>
      <c r="CN5994" s="65">
        <v>0</v>
      </c>
      <c r="CO5994" s="65">
        <v>0</v>
      </c>
      <c r="CP5994" s="65">
        <v>0</v>
      </c>
      <c r="CQ5994" s="65">
        <v>0</v>
      </c>
      <c r="CR5994" s="65">
        <v>0</v>
      </c>
      <c r="CS5994" s="65">
        <v>0</v>
      </c>
      <c r="CT5994" s="65">
        <v>0</v>
      </c>
      <c r="CU5994" s="65">
        <v>0</v>
      </c>
      <c r="CV5994" s="65">
        <v>0</v>
      </c>
      <c r="CW5994" s="63">
        <v>2020</v>
      </c>
    </row>
    <row r="5995" spans="1:101" s="55" customFormat="1" hidden="1" x14ac:dyDescent="0.25">
      <c r="A5995" s="55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63">
        <v>50748</v>
      </c>
      <c r="F5995" s="64" t="s">
        <v>20</v>
      </c>
      <c r="G5995" s="63" t="s">
        <v>501</v>
      </c>
      <c r="H5995" s="64" t="s">
        <v>4881</v>
      </c>
      <c r="I5995" s="64" t="s">
        <v>4882</v>
      </c>
      <c r="J5995" s="63">
        <v>2871</v>
      </c>
      <c r="K5995" s="64" t="s">
        <v>41</v>
      </c>
      <c r="L5995" s="64" t="s">
        <v>549</v>
      </c>
      <c r="M5995" s="64" t="s">
        <v>526</v>
      </c>
      <c r="N5995" s="64" t="s">
        <v>404</v>
      </c>
      <c r="O5995" s="63">
        <v>22</v>
      </c>
      <c r="P5995" s="63">
        <v>2</v>
      </c>
      <c r="Q5995" s="64" t="s">
        <v>27</v>
      </c>
      <c r="R5995" s="64" t="s">
        <v>41</v>
      </c>
      <c r="S5995" s="64" t="s">
        <v>60</v>
      </c>
      <c r="T5995" s="64" t="s">
        <v>60</v>
      </c>
      <c r="U5995" s="64" t="s">
        <v>550</v>
      </c>
      <c r="V5995" s="64" t="s">
        <v>506</v>
      </c>
      <c r="W5995" s="64" t="s">
        <v>517</v>
      </c>
      <c r="X5995" s="65">
        <v>0</v>
      </c>
      <c r="Y5995" s="65">
        <v>0</v>
      </c>
      <c r="Z5995" s="65">
        <v>0</v>
      </c>
      <c r="AA5995" s="65">
        <v>0</v>
      </c>
      <c r="AB5995" s="65">
        <v>0</v>
      </c>
      <c r="AC5995" s="65">
        <v>0</v>
      </c>
      <c r="AD5995" s="65">
        <v>0</v>
      </c>
      <c r="AE5995" s="65">
        <v>0</v>
      </c>
      <c r="AF5995" s="65">
        <v>0</v>
      </c>
      <c r="AG5995" s="65">
        <v>0</v>
      </c>
      <c r="AH5995" s="65">
        <v>0</v>
      </c>
      <c r="AI5995" s="65">
        <v>0</v>
      </c>
      <c r="AJ5995" s="65">
        <v>0</v>
      </c>
      <c r="AK5995" s="65">
        <v>0</v>
      </c>
      <c r="AL5995" s="65">
        <v>0</v>
      </c>
      <c r="AM5995" s="65">
        <v>0</v>
      </c>
      <c r="AN5995" s="65">
        <v>0</v>
      </c>
      <c r="AO5995" s="65">
        <v>0</v>
      </c>
      <c r="AP5995" s="65">
        <v>0</v>
      </c>
      <c r="AQ5995" s="65">
        <v>0</v>
      </c>
      <c r="AR5995" s="65">
        <v>0</v>
      </c>
      <c r="AS5995" s="65">
        <v>0</v>
      </c>
      <c r="AT5995" s="65">
        <v>0</v>
      </c>
      <c r="AU5995" s="65">
        <v>0</v>
      </c>
      <c r="AV5995" s="66">
        <v>0</v>
      </c>
      <c r="AW5995" s="66">
        <v>0</v>
      </c>
      <c r="AX5995" s="66">
        <v>0</v>
      </c>
      <c r="AY5995" s="66">
        <v>0</v>
      </c>
      <c r="AZ5995" s="66">
        <v>0</v>
      </c>
      <c r="BA5995" s="66">
        <v>0</v>
      </c>
      <c r="BB5995" s="66">
        <v>0</v>
      </c>
      <c r="BC5995" s="66">
        <v>0</v>
      </c>
      <c r="BD5995" s="66">
        <v>0</v>
      </c>
      <c r="BE5995" s="66">
        <v>0</v>
      </c>
      <c r="BF5995" s="66">
        <v>0</v>
      </c>
      <c r="BG5995" s="66">
        <v>0</v>
      </c>
      <c r="BH5995" s="65">
        <v>0</v>
      </c>
      <c r="BI5995" s="65">
        <v>0</v>
      </c>
      <c r="BJ5995" s="65">
        <v>0</v>
      </c>
      <c r="BK5995" s="65">
        <v>0</v>
      </c>
      <c r="BL5995" s="65">
        <v>0</v>
      </c>
      <c r="BM5995" s="65">
        <v>0</v>
      </c>
      <c r="BN5995" s="65">
        <v>0</v>
      </c>
      <c r="BO5995" s="65">
        <v>0</v>
      </c>
      <c r="BP5995" s="65">
        <v>0</v>
      </c>
      <c r="BQ5995" s="65">
        <v>0</v>
      </c>
      <c r="BR5995" s="65">
        <v>0</v>
      </c>
      <c r="BS5995" s="65">
        <v>0</v>
      </c>
      <c r="BT5995" s="65">
        <v>0</v>
      </c>
      <c r="BU5995" s="65">
        <v>0</v>
      </c>
      <c r="BV5995" s="65">
        <v>0</v>
      </c>
      <c r="BW5995" s="65">
        <v>0</v>
      </c>
      <c r="BX5995" s="65">
        <v>0</v>
      </c>
      <c r="BY5995" s="65">
        <v>0</v>
      </c>
      <c r="BZ5995" s="65">
        <v>0</v>
      </c>
      <c r="CA5995" s="65">
        <v>0</v>
      </c>
      <c r="CB5995" s="65">
        <v>0</v>
      </c>
      <c r="CC5995" s="65">
        <v>0</v>
      </c>
      <c r="CD5995" s="65">
        <v>0</v>
      </c>
      <c r="CE5995" s="65">
        <v>0</v>
      </c>
      <c r="CF5995" s="65">
        <v>225.10400000000001</v>
      </c>
      <c r="CG5995" s="65">
        <v>198.78899999999999</v>
      </c>
      <c r="CH5995" s="65">
        <v>220.66900000000001</v>
      </c>
      <c r="CI5995" s="65">
        <v>156.05699999999999</v>
      </c>
      <c r="CJ5995" s="65">
        <v>146.73599999999999</v>
      </c>
      <c r="CK5995" s="65">
        <v>206.41499999999999</v>
      </c>
      <c r="CL5995" s="65">
        <v>288.75299999999999</v>
      </c>
      <c r="CM5995" s="65">
        <v>359.084</v>
      </c>
      <c r="CN5995" s="65">
        <v>312.70699999999999</v>
      </c>
      <c r="CO5995" s="65">
        <v>324.75400000000002</v>
      </c>
      <c r="CP5995" s="65">
        <v>259.40199999999999</v>
      </c>
      <c r="CQ5995" s="65">
        <v>287.52999999999997</v>
      </c>
      <c r="CR5995" s="65">
        <v>0</v>
      </c>
      <c r="CS5995" s="65">
        <v>0</v>
      </c>
      <c r="CT5995" s="65">
        <v>0</v>
      </c>
      <c r="CU5995" s="65">
        <v>0</v>
      </c>
      <c r="CV5995" s="65">
        <v>2986</v>
      </c>
      <c r="CW5995" s="63">
        <v>2020</v>
      </c>
    </row>
    <row r="5996" spans="1:101" s="55" customFormat="1" hidden="1" x14ac:dyDescent="0.25">
      <c r="A5996" s="55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63">
        <v>50748</v>
      </c>
      <c r="F5996" s="64" t="s">
        <v>20</v>
      </c>
      <c r="G5996" s="63" t="s">
        <v>501</v>
      </c>
      <c r="H5996" s="64" t="s">
        <v>4881</v>
      </c>
      <c r="I5996" s="64" t="s">
        <v>4882</v>
      </c>
      <c r="J5996" s="63">
        <v>2871</v>
      </c>
      <c r="K5996" s="64" t="s">
        <v>41</v>
      </c>
      <c r="L5996" s="64" t="s">
        <v>549</v>
      </c>
      <c r="M5996" s="64" t="s">
        <v>526</v>
      </c>
      <c r="N5996" s="64" t="s">
        <v>404</v>
      </c>
      <c r="O5996" s="63">
        <v>22</v>
      </c>
      <c r="P5996" s="63">
        <v>2</v>
      </c>
      <c r="Q5996" s="64" t="s">
        <v>27</v>
      </c>
      <c r="R5996" s="64" t="s">
        <v>39</v>
      </c>
      <c r="S5996" s="64" t="s">
        <v>60</v>
      </c>
      <c r="T5996" s="64" t="s">
        <v>60</v>
      </c>
      <c r="U5996" s="64" t="s">
        <v>550</v>
      </c>
      <c r="V5996" s="64" t="s">
        <v>506</v>
      </c>
      <c r="W5996" s="64" t="s">
        <v>517</v>
      </c>
      <c r="X5996" s="65">
        <v>9014</v>
      </c>
      <c r="Y5996" s="65">
        <v>7960</v>
      </c>
      <c r="Z5996" s="65">
        <v>8837</v>
      </c>
      <c r="AA5996" s="65">
        <v>6249</v>
      </c>
      <c r="AB5996" s="65">
        <v>5876</v>
      </c>
      <c r="AC5996" s="65">
        <v>8266</v>
      </c>
      <c r="AD5996" s="65">
        <v>11563</v>
      </c>
      <c r="AE5996" s="65">
        <v>14379</v>
      </c>
      <c r="AF5996" s="65">
        <v>12522</v>
      </c>
      <c r="AG5996" s="65">
        <v>13005</v>
      </c>
      <c r="AH5996" s="65">
        <v>10388</v>
      </c>
      <c r="AI5996" s="65">
        <v>11514</v>
      </c>
      <c r="AJ5996" s="65">
        <v>9014</v>
      </c>
      <c r="AK5996" s="65">
        <v>7960</v>
      </c>
      <c r="AL5996" s="65">
        <v>8837</v>
      </c>
      <c r="AM5996" s="65">
        <v>6249</v>
      </c>
      <c r="AN5996" s="65">
        <v>5876</v>
      </c>
      <c r="AO5996" s="65">
        <v>8266</v>
      </c>
      <c r="AP5996" s="65">
        <v>11563</v>
      </c>
      <c r="AQ5996" s="65">
        <v>14379</v>
      </c>
      <c r="AR5996" s="65">
        <v>12522</v>
      </c>
      <c r="AS5996" s="65">
        <v>13005</v>
      </c>
      <c r="AT5996" s="65">
        <v>10388</v>
      </c>
      <c r="AU5996" s="65">
        <v>11514</v>
      </c>
      <c r="AV5996" s="66">
        <v>1.034</v>
      </c>
      <c r="AW5996" s="66">
        <v>1.034</v>
      </c>
      <c r="AX5996" s="66">
        <v>1.034</v>
      </c>
      <c r="AY5996" s="66">
        <v>1.034</v>
      </c>
      <c r="AZ5996" s="66">
        <v>1.034</v>
      </c>
      <c r="BA5996" s="66">
        <v>1.034</v>
      </c>
      <c r="BB5996" s="66">
        <v>1.034</v>
      </c>
      <c r="BC5996" s="66">
        <v>1.034</v>
      </c>
      <c r="BD5996" s="66">
        <v>1.034</v>
      </c>
      <c r="BE5996" s="66">
        <v>1.034</v>
      </c>
      <c r="BF5996" s="66">
        <v>1.034</v>
      </c>
      <c r="BG5996" s="66">
        <v>1.034</v>
      </c>
      <c r="BH5996" s="65">
        <v>9320</v>
      </c>
      <c r="BI5996" s="65">
        <v>8231</v>
      </c>
      <c r="BJ5996" s="65">
        <v>9137</v>
      </c>
      <c r="BK5996" s="65">
        <v>6461</v>
      </c>
      <c r="BL5996" s="65">
        <v>6076</v>
      </c>
      <c r="BM5996" s="65">
        <v>8547</v>
      </c>
      <c r="BN5996" s="65">
        <v>11956</v>
      </c>
      <c r="BO5996" s="65">
        <v>14868</v>
      </c>
      <c r="BP5996" s="65">
        <v>12948</v>
      </c>
      <c r="BQ5996" s="65">
        <v>13447</v>
      </c>
      <c r="BR5996" s="65">
        <v>10741</v>
      </c>
      <c r="BS5996" s="65">
        <v>11905</v>
      </c>
      <c r="BT5996" s="65">
        <v>9320</v>
      </c>
      <c r="BU5996" s="65">
        <v>8231</v>
      </c>
      <c r="BV5996" s="65">
        <v>9137</v>
      </c>
      <c r="BW5996" s="65">
        <v>6461</v>
      </c>
      <c r="BX5996" s="65">
        <v>6076</v>
      </c>
      <c r="BY5996" s="65">
        <v>8547</v>
      </c>
      <c r="BZ5996" s="65">
        <v>11956</v>
      </c>
      <c r="CA5996" s="65">
        <v>14868</v>
      </c>
      <c r="CB5996" s="65">
        <v>12948</v>
      </c>
      <c r="CC5996" s="65">
        <v>13447</v>
      </c>
      <c r="CD5996" s="65">
        <v>10741</v>
      </c>
      <c r="CE5996" s="65">
        <v>11905</v>
      </c>
      <c r="CF5996" s="65">
        <v>771.88499999999999</v>
      </c>
      <c r="CG5996" s="65">
        <v>681.64800000000002</v>
      </c>
      <c r="CH5996" s="65">
        <v>756.67399999999998</v>
      </c>
      <c r="CI5996" s="65">
        <v>535.12</v>
      </c>
      <c r="CJ5996" s="65">
        <v>503.15800000000002</v>
      </c>
      <c r="CK5996" s="65">
        <v>707.798</v>
      </c>
      <c r="CL5996" s="65">
        <v>990.13400000000001</v>
      </c>
      <c r="CM5996" s="65">
        <v>1231.3009999999999</v>
      </c>
      <c r="CN5996" s="65">
        <v>1072.271</v>
      </c>
      <c r="CO5996" s="65">
        <v>1113.5809999999999</v>
      </c>
      <c r="CP5996" s="65">
        <v>889.48900000000003</v>
      </c>
      <c r="CQ5996" s="65">
        <v>985.94100000000003</v>
      </c>
      <c r="CR5996" s="65">
        <v>119573</v>
      </c>
      <c r="CS5996" s="65">
        <v>119573</v>
      </c>
      <c r="CT5996" s="65">
        <v>123637</v>
      </c>
      <c r="CU5996" s="65">
        <v>123637</v>
      </c>
      <c r="CV5996" s="65">
        <v>10239</v>
      </c>
      <c r="CW5996" s="63">
        <v>2020</v>
      </c>
    </row>
    <row r="5997" spans="1:101" s="55" customFormat="1" hidden="1" x14ac:dyDescent="0.25">
      <c r="A5997" s="55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63">
        <v>50750</v>
      </c>
      <c r="F5997" s="64" t="s">
        <v>28</v>
      </c>
      <c r="G5997" s="63" t="s">
        <v>501</v>
      </c>
      <c r="H5997" s="64" t="s">
        <v>4883</v>
      </c>
      <c r="I5997" s="64" t="s">
        <v>4884</v>
      </c>
      <c r="J5997" s="63">
        <v>23005</v>
      </c>
      <c r="K5997" s="64" t="s">
        <v>41</v>
      </c>
      <c r="L5997" s="64" t="s">
        <v>549</v>
      </c>
      <c r="M5997" s="64" t="s">
        <v>526</v>
      </c>
      <c r="N5997" s="64" t="s">
        <v>404</v>
      </c>
      <c r="O5997" s="63">
        <v>211</v>
      </c>
      <c r="P5997" s="63">
        <v>7</v>
      </c>
      <c r="Q5997" s="64" t="s">
        <v>32</v>
      </c>
      <c r="R5997" s="64" t="s">
        <v>38</v>
      </c>
      <c r="S5997" s="64" t="s">
        <v>60</v>
      </c>
      <c r="T5997" s="64" t="s">
        <v>60</v>
      </c>
      <c r="U5997" s="64" t="s">
        <v>550</v>
      </c>
      <c r="V5997" s="64" t="s">
        <v>506</v>
      </c>
      <c r="W5997" s="64" t="s">
        <v>517</v>
      </c>
      <c r="X5997" s="65">
        <v>54063</v>
      </c>
      <c r="Y5997" s="65">
        <v>47743</v>
      </c>
      <c r="Z5997" s="65">
        <v>52998</v>
      </c>
      <c r="AA5997" s="65">
        <v>37480</v>
      </c>
      <c r="AB5997" s="65">
        <v>35242</v>
      </c>
      <c r="AC5997" s="65">
        <v>49575</v>
      </c>
      <c r="AD5997" s="65">
        <v>69350</v>
      </c>
      <c r="AE5997" s="65">
        <v>86241</v>
      </c>
      <c r="AF5997" s="65">
        <v>75103</v>
      </c>
      <c r="AG5997" s="65">
        <v>77996</v>
      </c>
      <c r="AH5997" s="65">
        <v>62301</v>
      </c>
      <c r="AI5997" s="65">
        <v>69056</v>
      </c>
      <c r="AJ5997" s="65">
        <v>16373</v>
      </c>
      <c r="AK5997" s="65">
        <v>14458</v>
      </c>
      <c r="AL5997" s="65">
        <v>16050</v>
      </c>
      <c r="AM5997" s="65">
        <v>11350</v>
      </c>
      <c r="AN5997" s="65">
        <v>10673</v>
      </c>
      <c r="AO5997" s="65">
        <v>15013</v>
      </c>
      <c r="AP5997" s="65">
        <v>21002</v>
      </c>
      <c r="AQ5997" s="65">
        <v>26117</v>
      </c>
      <c r="AR5997" s="65">
        <v>22744</v>
      </c>
      <c r="AS5997" s="65">
        <v>23620</v>
      </c>
      <c r="AT5997" s="65">
        <v>18867</v>
      </c>
      <c r="AU5997" s="65">
        <v>20913</v>
      </c>
      <c r="AV5997" s="66">
        <v>1.03</v>
      </c>
      <c r="AW5997" s="66">
        <v>1.03</v>
      </c>
      <c r="AX5997" s="66">
        <v>1.03</v>
      </c>
      <c r="AY5997" s="66">
        <v>1.03</v>
      </c>
      <c r="AZ5997" s="66">
        <v>1.03</v>
      </c>
      <c r="BA5997" s="66">
        <v>1.03</v>
      </c>
      <c r="BB5997" s="66">
        <v>1.03</v>
      </c>
      <c r="BC5997" s="66">
        <v>1.03</v>
      </c>
      <c r="BD5997" s="66">
        <v>1.03</v>
      </c>
      <c r="BE5997" s="66">
        <v>1.03</v>
      </c>
      <c r="BF5997" s="66">
        <v>1.03</v>
      </c>
      <c r="BG5997" s="66">
        <v>1.03</v>
      </c>
      <c r="BH5997" s="65">
        <v>55685</v>
      </c>
      <c r="BI5997" s="65">
        <v>49175</v>
      </c>
      <c r="BJ5997" s="65">
        <v>54588</v>
      </c>
      <c r="BK5997" s="65">
        <v>38604</v>
      </c>
      <c r="BL5997" s="65">
        <v>36299</v>
      </c>
      <c r="BM5997" s="65">
        <v>51062</v>
      </c>
      <c r="BN5997" s="65">
        <v>71431</v>
      </c>
      <c r="BO5997" s="65">
        <v>88828</v>
      </c>
      <c r="BP5997" s="65">
        <v>77356</v>
      </c>
      <c r="BQ5997" s="65">
        <v>80336</v>
      </c>
      <c r="BR5997" s="65">
        <v>64170</v>
      </c>
      <c r="BS5997" s="65">
        <v>71128</v>
      </c>
      <c r="BT5997" s="65">
        <v>16864</v>
      </c>
      <c r="BU5997" s="65">
        <v>14892</v>
      </c>
      <c r="BV5997" s="65">
        <v>16531</v>
      </c>
      <c r="BW5997" s="65">
        <v>11691</v>
      </c>
      <c r="BX5997" s="65">
        <v>10993</v>
      </c>
      <c r="BY5997" s="65">
        <v>15463</v>
      </c>
      <c r="BZ5997" s="65">
        <v>21632</v>
      </c>
      <c r="CA5997" s="65">
        <v>26900</v>
      </c>
      <c r="CB5997" s="65">
        <v>23426</v>
      </c>
      <c r="CC5997" s="65">
        <v>24329</v>
      </c>
      <c r="CD5997" s="65">
        <v>19433</v>
      </c>
      <c r="CE5997" s="65">
        <v>21540</v>
      </c>
      <c r="CF5997" s="65">
        <v>3588.7849999999999</v>
      </c>
      <c r="CG5997" s="65">
        <v>3169.2379999999998</v>
      </c>
      <c r="CH5997" s="65">
        <v>3518.0659999999998</v>
      </c>
      <c r="CI5997" s="65">
        <v>2487.9769999999999</v>
      </c>
      <c r="CJ5997" s="65">
        <v>2339.3739999999998</v>
      </c>
      <c r="CK5997" s="65">
        <v>3290.82</v>
      </c>
      <c r="CL5997" s="65">
        <v>4603.5110000000004</v>
      </c>
      <c r="CM5997" s="65">
        <v>5724.7860000000001</v>
      </c>
      <c r="CN5997" s="65">
        <v>4985.3969999999999</v>
      </c>
      <c r="CO5997" s="65">
        <v>5177.46</v>
      </c>
      <c r="CP5997" s="65">
        <v>4135.5709999999999</v>
      </c>
      <c r="CQ5997" s="65">
        <v>4584.0150000000003</v>
      </c>
      <c r="CR5997" s="65">
        <v>717148</v>
      </c>
      <c r="CS5997" s="65">
        <v>217180</v>
      </c>
      <c r="CT5997" s="65">
        <v>738662</v>
      </c>
      <c r="CU5997" s="65">
        <v>223694</v>
      </c>
      <c r="CV5997" s="65">
        <v>47605</v>
      </c>
      <c r="CW5997" s="63">
        <v>2020</v>
      </c>
    </row>
    <row r="5998" spans="1:101" s="55" customFormat="1" hidden="1" x14ac:dyDescent="0.25">
      <c r="A5998" s="55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63">
        <v>50751</v>
      </c>
      <c r="F5998" s="64" t="s">
        <v>28</v>
      </c>
      <c r="G5998" s="63" t="s">
        <v>501</v>
      </c>
      <c r="H5998" s="64" t="s">
        <v>4885</v>
      </c>
      <c r="I5998" s="64" t="s">
        <v>4886</v>
      </c>
      <c r="J5998" s="63">
        <v>54713</v>
      </c>
      <c r="K5998" s="64" t="s">
        <v>41</v>
      </c>
      <c r="L5998" s="64" t="s">
        <v>549</v>
      </c>
      <c r="M5998" s="64" t="s">
        <v>526</v>
      </c>
      <c r="N5998" s="64" t="s">
        <v>404</v>
      </c>
      <c r="O5998" s="63">
        <v>211</v>
      </c>
      <c r="P5998" s="63">
        <v>7</v>
      </c>
      <c r="Q5998" s="64" t="s">
        <v>32</v>
      </c>
      <c r="R5998" s="64" t="s">
        <v>38</v>
      </c>
      <c r="S5998" s="64" t="s">
        <v>60</v>
      </c>
      <c r="T5998" s="64" t="s">
        <v>60</v>
      </c>
      <c r="U5998" s="64" t="s">
        <v>550</v>
      </c>
      <c r="V5998" s="64" t="s">
        <v>516</v>
      </c>
      <c r="W5998" s="64" t="s">
        <v>517</v>
      </c>
      <c r="X5998" s="65">
        <v>132832</v>
      </c>
      <c r="Y5998" s="65">
        <v>122248</v>
      </c>
      <c r="Z5998" s="65">
        <v>127931</v>
      </c>
      <c r="AA5998" s="65">
        <v>122613</v>
      </c>
      <c r="AB5998" s="65">
        <v>120771</v>
      </c>
      <c r="AC5998" s="65">
        <v>116375</v>
      </c>
      <c r="AD5998" s="65">
        <v>124315</v>
      </c>
      <c r="AE5998" s="65">
        <v>126196</v>
      </c>
      <c r="AF5998" s="65">
        <v>117741</v>
      </c>
      <c r="AG5998" s="65">
        <v>103302</v>
      </c>
      <c r="AH5998" s="65">
        <v>94221</v>
      </c>
      <c r="AI5998" s="65">
        <v>122160</v>
      </c>
      <c r="AJ5998" s="65">
        <v>57679</v>
      </c>
      <c r="AK5998" s="65">
        <v>53240</v>
      </c>
      <c r="AL5998" s="65">
        <v>54984</v>
      </c>
      <c r="AM5998" s="65">
        <v>52375</v>
      </c>
      <c r="AN5998" s="65">
        <v>51212</v>
      </c>
      <c r="AO5998" s="65">
        <v>48666</v>
      </c>
      <c r="AP5998" s="65">
        <v>51106</v>
      </c>
      <c r="AQ5998" s="65">
        <v>52488</v>
      </c>
      <c r="AR5998" s="65">
        <v>51835</v>
      </c>
      <c r="AS5998" s="65">
        <v>47388</v>
      </c>
      <c r="AT5998" s="65">
        <v>37373</v>
      </c>
      <c r="AU5998" s="65">
        <v>47182</v>
      </c>
      <c r="AV5998" s="66">
        <v>1.046</v>
      </c>
      <c r="AW5998" s="66">
        <v>1.0449999999999999</v>
      </c>
      <c r="AX5998" s="66">
        <v>1.048</v>
      </c>
      <c r="AY5998" s="66">
        <v>1.0449999999999999</v>
      </c>
      <c r="AZ5998" s="66">
        <v>1.0369999999999999</v>
      </c>
      <c r="BA5998" s="66">
        <v>1.0429999999999999</v>
      </c>
      <c r="BB5998" s="66">
        <v>1.0249999999999999</v>
      </c>
      <c r="BC5998" s="66">
        <v>1.0289999999999999</v>
      </c>
      <c r="BD5998" s="66">
        <v>1.0349999999999999</v>
      </c>
      <c r="BE5998" s="66">
        <v>1.0329999999999999</v>
      </c>
      <c r="BF5998" s="66">
        <v>1.044</v>
      </c>
      <c r="BG5998" s="66">
        <v>1.0489999999999999</v>
      </c>
      <c r="BH5998" s="65">
        <v>138942</v>
      </c>
      <c r="BI5998" s="65">
        <v>127749</v>
      </c>
      <c r="BJ5998" s="65">
        <v>134072</v>
      </c>
      <c r="BK5998" s="65">
        <v>128131</v>
      </c>
      <c r="BL5998" s="65">
        <v>125240</v>
      </c>
      <c r="BM5998" s="65">
        <v>121379</v>
      </c>
      <c r="BN5998" s="65">
        <v>127423</v>
      </c>
      <c r="BO5998" s="65">
        <v>129856</v>
      </c>
      <c r="BP5998" s="65">
        <v>121862</v>
      </c>
      <c r="BQ5998" s="65">
        <v>106711</v>
      </c>
      <c r="BR5998" s="65">
        <v>98367</v>
      </c>
      <c r="BS5998" s="65">
        <v>128146</v>
      </c>
      <c r="BT5998" s="65">
        <v>60332</v>
      </c>
      <c r="BU5998" s="65">
        <v>55636</v>
      </c>
      <c r="BV5998" s="65">
        <v>57623</v>
      </c>
      <c r="BW5998" s="65">
        <v>54732</v>
      </c>
      <c r="BX5998" s="65">
        <v>53107</v>
      </c>
      <c r="BY5998" s="65">
        <v>50759</v>
      </c>
      <c r="BZ5998" s="65">
        <v>52384</v>
      </c>
      <c r="CA5998" s="65">
        <v>54010</v>
      </c>
      <c r="CB5998" s="65">
        <v>53649</v>
      </c>
      <c r="CC5998" s="65">
        <v>48952</v>
      </c>
      <c r="CD5998" s="65">
        <v>39017</v>
      </c>
      <c r="CE5998" s="65">
        <v>49494</v>
      </c>
      <c r="CF5998" s="65">
        <v>11599</v>
      </c>
      <c r="CG5998" s="65">
        <v>10682</v>
      </c>
      <c r="CH5998" s="65">
        <v>11039</v>
      </c>
      <c r="CI5998" s="65">
        <v>10477</v>
      </c>
      <c r="CJ5998" s="65">
        <v>10156</v>
      </c>
      <c r="CK5998" s="65">
        <v>9701</v>
      </c>
      <c r="CL5998" s="65">
        <v>10007</v>
      </c>
      <c r="CM5998" s="65">
        <v>10326</v>
      </c>
      <c r="CN5998" s="65">
        <v>10261</v>
      </c>
      <c r="CO5998" s="65">
        <v>9324</v>
      </c>
      <c r="CP5998" s="65">
        <v>7416</v>
      </c>
      <c r="CQ5998" s="65">
        <v>9438</v>
      </c>
      <c r="CR5998" s="65">
        <v>1430705</v>
      </c>
      <c r="CS5998" s="65">
        <v>605528</v>
      </c>
      <c r="CT5998" s="65">
        <v>1487878</v>
      </c>
      <c r="CU5998" s="65">
        <v>629695</v>
      </c>
      <c r="CV5998" s="65">
        <v>120426</v>
      </c>
      <c r="CW5998" s="63">
        <v>2020</v>
      </c>
    </row>
    <row r="5999" spans="1:101" s="55" customFormat="1" hidden="1" x14ac:dyDescent="0.25">
      <c r="A5999" s="55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63">
        <v>50752</v>
      </c>
      <c r="F5999" s="64" t="s">
        <v>28</v>
      </c>
      <c r="G5999" s="63" t="s">
        <v>501</v>
      </c>
      <c r="H5999" s="64" t="s">
        <v>4887</v>
      </c>
      <c r="I5999" s="64" t="s">
        <v>4888</v>
      </c>
      <c r="J5999" s="63">
        <v>164</v>
      </c>
      <c r="K5999" s="64" t="s">
        <v>41</v>
      </c>
      <c r="L5999" s="64" t="s">
        <v>549</v>
      </c>
      <c r="M5999" s="64" t="s">
        <v>526</v>
      </c>
      <c r="N5999" s="64" t="s">
        <v>404</v>
      </c>
      <c r="O5999" s="63">
        <v>211</v>
      </c>
      <c r="P5999" s="63">
        <v>7</v>
      </c>
      <c r="Q5999" s="64" t="s">
        <v>32</v>
      </c>
      <c r="R5999" s="64" t="s">
        <v>38</v>
      </c>
      <c r="S5999" s="64" t="s">
        <v>60</v>
      </c>
      <c r="T5999" s="64" t="s">
        <v>60</v>
      </c>
      <c r="U5999" s="64" t="s">
        <v>550</v>
      </c>
      <c r="V5999" s="64" t="s">
        <v>516</v>
      </c>
      <c r="W5999" s="64" t="s">
        <v>517</v>
      </c>
      <c r="X5999" s="65">
        <v>438097</v>
      </c>
      <c r="Y5999" s="65">
        <v>339848</v>
      </c>
      <c r="Z5999" s="65">
        <v>349745</v>
      </c>
      <c r="AA5999" s="65">
        <v>430388</v>
      </c>
      <c r="AB5999" s="65">
        <v>481073</v>
      </c>
      <c r="AC5999" s="65">
        <v>434831</v>
      </c>
      <c r="AD5999" s="65">
        <v>450143</v>
      </c>
      <c r="AE5999" s="65">
        <v>454543</v>
      </c>
      <c r="AF5999" s="65">
        <v>407787</v>
      </c>
      <c r="AG5999" s="65">
        <v>469858</v>
      </c>
      <c r="AH5999" s="65">
        <v>444477</v>
      </c>
      <c r="AI5999" s="65">
        <v>470004</v>
      </c>
      <c r="AJ5999" s="65">
        <v>229660</v>
      </c>
      <c r="AK5999" s="65">
        <v>166619</v>
      </c>
      <c r="AL5999" s="65">
        <v>183104</v>
      </c>
      <c r="AM5999" s="65">
        <v>224994</v>
      </c>
      <c r="AN5999" s="65">
        <v>250322</v>
      </c>
      <c r="AO5999" s="65">
        <v>223209</v>
      </c>
      <c r="AP5999" s="65">
        <v>234096</v>
      </c>
      <c r="AQ5999" s="65">
        <v>233843</v>
      </c>
      <c r="AR5999" s="65">
        <v>205753</v>
      </c>
      <c r="AS5999" s="65">
        <v>244814</v>
      </c>
      <c r="AT5999" s="65">
        <v>230250</v>
      </c>
      <c r="AU5999" s="65">
        <v>245982</v>
      </c>
      <c r="AV5999" s="66">
        <v>1.03</v>
      </c>
      <c r="AW5999" s="66">
        <v>1.03</v>
      </c>
      <c r="AX5999" s="66">
        <v>1.03</v>
      </c>
      <c r="AY5999" s="66">
        <v>1.03</v>
      </c>
      <c r="AZ5999" s="66">
        <v>1.03</v>
      </c>
      <c r="BA5999" s="66">
        <v>1.03</v>
      </c>
      <c r="BB5999" s="66">
        <v>1.03</v>
      </c>
      <c r="BC5999" s="66">
        <v>1.03</v>
      </c>
      <c r="BD5999" s="66">
        <v>1.03</v>
      </c>
      <c r="BE5999" s="66">
        <v>1.03</v>
      </c>
      <c r="BF5999" s="66">
        <v>1.03</v>
      </c>
      <c r="BG5999" s="66">
        <v>1.03</v>
      </c>
      <c r="BH5999" s="65">
        <v>451240</v>
      </c>
      <c r="BI5999" s="65">
        <v>350043</v>
      </c>
      <c r="BJ5999" s="65">
        <v>360237</v>
      </c>
      <c r="BK5999" s="65">
        <v>443300</v>
      </c>
      <c r="BL5999" s="65">
        <v>495505</v>
      </c>
      <c r="BM5999" s="65">
        <v>447876</v>
      </c>
      <c r="BN5999" s="65">
        <v>463647</v>
      </c>
      <c r="BO5999" s="65">
        <v>468179</v>
      </c>
      <c r="BP5999" s="65">
        <v>420021</v>
      </c>
      <c r="BQ5999" s="65">
        <v>483954</v>
      </c>
      <c r="BR5999" s="65">
        <v>457811</v>
      </c>
      <c r="BS5999" s="65">
        <v>484104</v>
      </c>
      <c r="BT5999" s="65">
        <v>236550</v>
      </c>
      <c r="BU5999" s="65">
        <v>171618</v>
      </c>
      <c r="BV5999" s="65">
        <v>188597</v>
      </c>
      <c r="BW5999" s="65">
        <v>231744</v>
      </c>
      <c r="BX5999" s="65">
        <v>257832</v>
      </c>
      <c r="BY5999" s="65">
        <v>229905</v>
      </c>
      <c r="BZ5999" s="65">
        <v>241119</v>
      </c>
      <c r="CA5999" s="65">
        <v>240858</v>
      </c>
      <c r="CB5999" s="65">
        <v>211926</v>
      </c>
      <c r="CC5999" s="65">
        <v>252158</v>
      </c>
      <c r="CD5999" s="65">
        <v>237157</v>
      </c>
      <c r="CE5999" s="65">
        <v>253361</v>
      </c>
      <c r="CF5999" s="65">
        <v>39882</v>
      </c>
      <c r="CG5999" s="65">
        <v>28935</v>
      </c>
      <c r="CH5999" s="65">
        <v>31796</v>
      </c>
      <c r="CI5999" s="65">
        <v>39071</v>
      </c>
      <c r="CJ5999" s="65">
        <v>43470</v>
      </c>
      <c r="CK5999" s="65">
        <v>38761</v>
      </c>
      <c r="CL5999" s="65">
        <v>40652</v>
      </c>
      <c r="CM5999" s="65">
        <v>40608</v>
      </c>
      <c r="CN5999" s="65">
        <v>35730</v>
      </c>
      <c r="CO5999" s="65">
        <v>42513</v>
      </c>
      <c r="CP5999" s="65">
        <v>39984</v>
      </c>
      <c r="CQ5999" s="65">
        <v>42715</v>
      </c>
      <c r="CR5999" s="65">
        <v>5170794</v>
      </c>
      <c r="CS5999" s="65">
        <v>2672646</v>
      </c>
      <c r="CT5999" s="65">
        <v>5325917</v>
      </c>
      <c r="CU5999" s="65">
        <v>2752825</v>
      </c>
      <c r="CV5999" s="65">
        <v>464117</v>
      </c>
      <c r="CW5999" s="63">
        <v>2020</v>
      </c>
    </row>
    <row r="6000" spans="1:101" s="55" customFormat="1" hidden="1" x14ac:dyDescent="0.25">
      <c r="A6000" s="55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63">
        <v>50754</v>
      </c>
      <c r="F6000" s="64" t="s">
        <v>20</v>
      </c>
      <c r="G6000" s="63" t="s">
        <v>501</v>
      </c>
      <c r="H6000" s="64" t="s">
        <v>4889</v>
      </c>
      <c r="I6000" s="64" t="s">
        <v>25859</v>
      </c>
      <c r="J6000" s="63">
        <v>13938</v>
      </c>
      <c r="K6000" s="64" t="s">
        <v>41</v>
      </c>
      <c r="L6000" s="64" t="s">
        <v>549</v>
      </c>
      <c r="M6000" s="64" t="s">
        <v>526</v>
      </c>
      <c r="N6000" s="64" t="s">
        <v>404</v>
      </c>
      <c r="O6000" s="63">
        <v>22</v>
      </c>
      <c r="P6000" s="63">
        <v>2</v>
      </c>
      <c r="Q6000" s="64" t="s">
        <v>27</v>
      </c>
      <c r="R6000" s="64" t="s">
        <v>47</v>
      </c>
      <c r="S6000" s="64" t="s">
        <v>66</v>
      </c>
      <c r="T6000" s="64" t="s">
        <v>66</v>
      </c>
      <c r="U6000" s="64" t="s">
        <v>550</v>
      </c>
      <c r="V6000" s="64" t="s">
        <v>506</v>
      </c>
      <c r="W6000" s="64" t="s">
        <v>404</v>
      </c>
      <c r="X6000" s="65">
        <v>0</v>
      </c>
      <c r="Y6000" s="65">
        <v>0</v>
      </c>
      <c r="Z6000" s="65">
        <v>0</v>
      </c>
      <c r="AA6000" s="65">
        <v>0</v>
      </c>
      <c r="AB6000" s="65">
        <v>0</v>
      </c>
      <c r="AC6000" s="65">
        <v>0</v>
      </c>
      <c r="AD6000" s="65">
        <v>0</v>
      </c>
      <c r="AE6000" s="65">
        <v>0</v>
      </c>
      <c r="AF6000" s="65">
        <v>0</v>
      </c>
      <c r="AG6000" s="65">
        <v>0</v>
      </c>
      <c r="AH6000" s="65">
        <v>0</v>
      </c>
      <c r="AI6000" s="65">
        <v>0</v>
      </c>
      <c r="AJ6000" s="65">
        <v>0</v>
      </c>
      <c r="AK6000" s="65">
        <v>0</v>
      </c>
      <c r="AL6000" s="65">
        <v>0</v>
      </c>
      <c r="AM6000" s="65">
        <v>0</v>
      </c>
      <c r="AN6000" s="65">
        <v>0</v>
      </c>
      <c r="AO6000" s="65">
        <v>0</v>
      </c>
      <c r="AP6000" s="65">
        <v>0</v>
      </c>
      <c r="AQ6000" s="65">
        <v>0</v>
      </c>
      <c r="AR6000" s="65">
        <v>0</v>
      </c>
      <c r="AS6000" s="65">
        <v>0</v>
      </c>
      <c r="AT6000" s="65">
        <v>0</v>
      </c>
      <c r="AU6000" s="65">
        <v>0</v>
      </c>
      <c r="AV6000" s="66">
        <v>0</v>
      </c>
      <c r="AW6000" s="66">
        <v>0</v>
      </c>
      <c r="AX6000" s="66">
        <v>0</v>
      </c>
      <c r="AY6000" s="66">
        <v>0</v>
      </c>
      <c r="AZ6000" s="66">
        <v>0</v>
      </c>
      <c r="BA6000" s="66">
        <v>0</v>
      </c>
      <c r="BB6000" s="66">
        <v>0</v>
      </c>
      <c r="BC6000" s="66">
        <v>0</v>
      </c>
      <c r="BD6000" s="66">
        <v>0</v>
      </c>
      <c r="BE6000" s="66">
        <v>0</v>
      </c>
      <c r="BF6000" s="66">
        <v>0</v>
      </c>
      <c r="BG6000" s="66">
        <v>0</v>
      </c>
      <c r="BH6000" s="65">
        <v>30515</v>
      </c>
      <c r="BI6000" s="65">
        <v>31280</v>
      </c>
      <c r="BJ6000" s="65">
        <v>45344</v>
      </c>
      <c r="BK6000" s="65">
        <v>61134</v>
      </c>
      <c r="BL6000" s="65">
        <v>62380</v>
      </c>
      <c r="BM6000" s="65">
        <v>69180</v>
      </c>
      <c r="BN6000" s="65">
        <v>67923</v>
      </c>
      <c r="BO6000" s="65">
        <v>57869</v>
      </c>
      <c r="BP6000" s="65">
        <v>32037</v>
      </c>
      <c r="BQ6000" s="65">
        <v>34905</v>
      </c>
      <c r="BR6000" s="65">
        <v>26711</v>
      </c>
      <c r="BS6000" s="65">
        <v>26231</v>
      </c>
      <c r="BT6000" s="65">
        <v>30515</v>
      </c>
      <c r="BU6000" s="65">
        <v>31280</v>
      </c>
      <c r="BV6000" s="65">
        <v>45344</v>
      </c>
      <c r="BW6000" s="65">
        <v>61134</v>
      </c>
      <c r="BX6000" s="65">
        <v>62380</v>
      </c>
      <c r="BY6000" s="65">
        <v>69180</v>
      </c>
      <c r="BZ6000" s="65">
        <v>67923</v>
      </c>
      <c r="CA6000" s="65">
        <v>57869</v>
      </c>
      <c r="CB6000" s="65">
        <v>32037</v>
      </c>
      <c r="CC6000" s="65">
        <v>34905</v>
      </c>
      <c r="CD6000" s="65">
        <v>26711</v>
      </c>
      <c r="CE6000" s="65">
        <v>26231</v>
      </c>
      <c r="CF6000" s="65">
        <v>3480.6410000000001</v>
      </c>
      <c r="CG6000" s="65">
        <v>3567.8939999999998</v>
      </c>
      <c r="CH6000" s="65">
        <v>5172.1549999999997</v>
      </c>
      <c r="CI6000" s="65">
        <v>6973.2020000000002</v>
      </c>
      <c r="CJ6000" s="65">
        <v>7115.3519999999999</v>
      </c>
      <c r="CK6000" s="65">
        <v>7890.933</v>
      </c>
      <c r="CL6000" s="65">
        <v>7747.6</v>
      </c>
      <c r="CM6000" s="65">
        <v>6600.7969999999996</v>
      </c>
      <c r="CN6000" s="65">
        <v>3654.2240000000002</v>
      </c>
      <c r="CO6000" s="65">
        <v>3981.3820000000001</v>
      </c>
      <c r="CP6000" s="65">
        <v>3046.8110000000001</v>
      </c>
      <c r="CQ6000" s="65">
        <v>2992.009</v>
      </c>
      <c r="CR6000" s="65">
        <v>0</v>
      </c>
      <c r="CS6000" s="65">
        <v>0</v>
      </c>
      <c r="CT6000" s="65">
        <v>545509</v>
      </c>
      <c r="CU6000" s="65">
        <v>545509</v>
      </c>
      <c r="CV6000" s="65">
        <v>62223</v>
      </c>
      <c r="CW6000" s="63">
        <v>2020</v>
      </c>
    </row>
    <row r="6001" spans="1:101" s="55" customFormat="1" hidden="1" x14ac:dyDescent="0.25">
      <c r="A6001" s="55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63">
        <v>50755</v>
      </c>
      <c r="F6001" s="64" t="s">
        <v>20</v>
      </c>
      <c r="G6001" s="63" t="s">
        <v>501</v>
      </c>
      <c r="H6001" s="64" t="s">
        <v>4890</v>
      </c>
      <c r="I6001" s="64" t="s">
        <v>663</v>
      </c>
      <c r="J6001" s="63">
        <v>12745</v>
      </c>
      <c r="K6001" s="64" t="s">
        <v>41</v>
      </c>
      <c r="L6001" s="64" t="s">
        <v>549</v>
      </c>
      <c r="M6001" s="64" t="s">
        <v>526</v>
      </c>
      <c r="N6001" s="64" t="s">
        <v>404</v>
      </c>
      <c r="O6001" s="63">
        <v>22</v>
      </c>
      <c r="P6001" s="63">
        <v>1</v>
      </c>
      <c r="Q6001" s="64" t="s">
        <v>21</v>
      </c>
      <c r="R6001" s="64" t="s">
        <v>46</v>
      </c>
      <c r="S6001" s="64" t="s">
        <v>59</v>
      </c>
      <c r="T6001" s="64" t="s">
        <v>513</v>
      </c>
      <c r="U6001" s="64" t="s">
        <v>550</v>
      </c>
      <c r="V6001" s="64" t="s">
        <v>506</v>
      </c>
      <c r="W6001" s="64" t="s">
        <v>404</v>
      </c>
      <c r="X6001" s="65">
        <v>0</v>
      </c>
      <c r="Y6001" s="65">
        <v>0</v>
      </c>
      <c r="Z6001" s="65">
        <v>0</v>
      </c>
      <c r="AA6001" s="65">
        <v>0</v>
      </c>
      <c r="AB6001" s="65">
        <v>0</v>
      </c>
      <c r="AC6001" s="65">
        <v>0</v>
      </c>
      <c r="AD6001" s="65">
        <v>0</v>
      </c>
      <c r="AE6001" s="65">
        <v>0</v>
      </c>
      <c r="AF6001" s="65">
        <v>0</v>
      </c>
      <c r="AG6001" s="65">
        <v>0</v>
      </c>
      <c r="AH6001" s="65">
        <v>0</v>
      </c>
      <c r="AI6001" s="65">
        <v>0</v>
      </c>
      <c r="AJ6001" s="65">
        <v>0</v>
      </c>
      <c r="AK6001" s="65">
        <v>0</v>
      </c>
      <c r="AL6001" s="65">
        <v>0</v>
      </c>
      <c r="AM6001" s="65">
        <v>0</v>
      </c>
      <c r="AN6001" s="65">
        <v>0</v>
      </c>
      <c r="AO6001" s="65">
        <v>0</v>
      </c>
      <c r="AP6001" s="65">
        <v>0</v>
      </c>
      <c r="AQ6001" s="65">
        <v>0</v>
      </c>
      <c r="AR6001" s="65">
        <v>0</v>
      </c>
      <c r="AS6001" s="65">
        <v>0</v>
      </c>
      <c r="AT6001" s="65">
        <v>0</v>
      </c>
      <c r="AU6001" s="65">
        <v>0</v>
      </c>
      <c r="AV6001" s="66">
        <v>0</v>
      </c>
      <c r="AW6001" s="66">
        <v>0</v>
      </c>
      <c r="AX6001" s="66">
        <v>0</v>
      </c>
      <c r="AY6001" s="66">
        <v>0</v>
      </c>
      <c r="AZ6001" s="66">
        <v>0</v>
      </c>
      <c r="BA6001" s="66">
        <v>0</v>
      </c>
      <c r="BB6001" s="66">
        <v>0</v>
      </c>
      <c r="BC6001" s="66">
        <v>0</v>
      </c>
      <c r="BD6001" s="66">
        <v>0</v>
      </c>
      <c r="BE6001" s="66">
        <v>0</v>
      </c>
      <c r="BF6001" s="66">
        <v>0</v>
      </c>
      <c r="BG6001" s="66">
        <v>0</v>
      </c>
      <c r="BH6001" s="65">
        <v>2915</v>
      </c>
      <c r="BI6001" s="65">
        <v>2175</v>
      </c>
      <c r="BJ6001" s="65">
        <v>2303</v>
      </c>
      <c r="BK6001" s="65">
        <v>3380</v>
      </c>
      <c r="BL6001" s="65">
        <v>4629</v>
      </c>
      <c r="BM6001" s="65">
        <v>4326</v>
      </c>
      <c r="BN6001" s="65">
        <v>4573</v>
      </c>
      <c r="BO6001" s="65">
        <v>4608</v>
      </c>
      <c r="BP6001" s="65">
        <v>3210</v>
      </c>
      <c r="BQ6001" s="65">
        <v>2639</v>
      </c>
      <c r="BR6001" s="65">
        <v>1996</v>
      </c>
      <c r="BS6001" s="65">
        <v>1644</v>
      </c>
      <c r="BT6001" s="65">
        <v>2915</v>
      </c>
      <c r="BU6001" s="65">
        <v>2175</v>
      </c>
      <c r="BV6001" s="65">
        <v>2303</v>
      </c>
      <c r="BW6001" s="65">
        <v>3380</v>
      </c>
      <c r="BX6001" s="65">
        <v>4629</v>
      </c>
      <c r="BY6001" s="65">
        <v>4326</v>
      </c>
      <c r="BZ6001" s="65">
        <v>4573</v>
      </c>
      <c r="CA6001" s="65">
        <v>4608</v>
      </c>
      <c r="CB6001" s="65">
        <v>3210</v>
      </c>
      <c r="CC6001" s="65">
        <v>2639</v>
      </c>
      <c r="CD6001" s="65">
        <v>1996</v>
      </c>
      <c r="CE6001" s="65">
        <v>1644</v>
      </c>
      <c r="CF6001" s="65">
        <v>332.53899999999999</v>
      </c>
      <c r="CG6001" s="65">
        <v>248.09200000000001</v>
      </c>
      <c r="CH6001" s="65">
        <v>262.65100000000001</v>
      </c>
      <c r="CI6001" s="65">
        <v>385.54500000000002</v>
      </c>
      <c r="CJ6001" s="65">
        <v>528.04899999999998</v>
      </c>
      <c r="CK6001" s="65">
        <v>493.39</v>
      </c>
      <c r="CL6001" s="65">
        <v>521.65300000000002</v>
      </c>
      <c r="CM6001" s="65">
        <v>525.64599999999996</v>
      </c>
      <c r="CN6001" s="65">
        <v>366.09300000000002</v>
      </c>
      <c r="CO6001" s="65">
        <v>301.06900000000002</v>
      </c>
      <c r="CP6001" s="65">
        <v>227.70400000000001</v>
      </c>
      <c r="CQ6001" s="65">
        <v>187.56899999999999</v>
      </c>
      <c r="CR6001" s="65">
        <v>0</v>
      </c>
      <c r="CS6001" s="65">
        <v>0</v>
      </c>
      <c r="CT6001" s="65">
        <v>38398</v>
      </c>
      <c r="CU6001" s="65">
        <v>38398</v>
      </c>
      <c r="CV6001" s="65">
        <v>4380</v>
      </c>
      <c r="CW6001" s="63">
        <v>2020</v>
      </c>
    </row>
    <row r="6002" spans="1:101" s="55" customFormat="1" hidden="1" x14ac:dyDescent="0.25">
      <c r="A6002" s="55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63">
        <v>50758</v>
      </c>
      <c r="F6002" s="64" t="s">
        <v>20</v>
      </c>
      <c r="G6002" s="63" t="s">
        <v>501</v>
      </c>
      <c r="H6002" s="64" t="s">
        <v>4891</v>
      </c>
      <c r="I6002" s="64" t="s">
        <v>4892</v>
      </c>
      <c r="J6002" s="63">
        <v>19013</v>
      </c>
      <c r="K6002" s="64" t="s">
        <v>1168</v>
      </c>
      <c r="L6002" s="64" t="s">
        <v>980</v>
      </c>
      <c r="M6002" s="64" t="s">
        <v>605</v>
      </c>
      <c r="N6002" s="64" t="s">
        <v>404</v>
      </c>
      <c r="O6002" s="63">
        <v>22</v>
      </c>
      <c r="P6002" s="63">
        <v>2</v>
      </c>
      <c r="Q6002" s="64" t="s">
        <v>27</v>
      </c>
      <c r="R6002" s="64" t="s">
        <v>46</v>
      </c>
      <c r="S6002" s="64" t="s">
        <v>59</v>
      </c>
      <c r="T6002" s="64" t="s">
        <v>513</v>
      </c>
      <c r="U6002" s="64" t="s">
        <v>981</v>
      </c>
      <c r="V6002" s="64" t="s">
        <v>506</v>
      </c>
      <c r="W6002" s="64" t="s">
        <v>404</v>
      </c>
      <c r="X6002" s="65">
        <v>0</v>
      </c>
      <c r="Y6002" s="65">
        <v>0</v>
      </c>
      <c r="Z6002" s="65">
        <v>0</v>
      </c>
      <c r="AA6002" s="65">
        <v>0</v>
      </c>
      <c r="AB6002" s="65">
        <v>0</v>
      </c>
      <c r="AC6002" s="65">
        <v>0</v>
      </c>
      <c r="AD6002" s="65">
        <v>0</v>
      </c>
      <c r="AE6002" s="65">
        <v>0</v>
      </c>
      <c r="AF6002" s="65">
        <v>0</v>
      </c>
      <c r="AG6002" s="65">
        <v>0</v>
      </c>
      <c r="AH6002" s="65">
        <v>0</v>
      </c>
      <c r="AI6002" s="65">
        <v>0</v>
      </c>
      <c r="AJ6002" s="65">
        <v>0</v>
      </c>
      <c r="AK6002" s="65">
        <v>0</v>
      </c>
      <c r="AL6002" s="65">
        <v>0</v>
      </c>
      <c r="AM6002" s="65">
        <v>0</v>
      </c>
      <c r="AN6002" s="65">
        <v>0</v>
      </c>
      <c r="AO6002" s="65">
        <v>0</v>
      </c>
      <c r="AP6002" s="65">
        <v>0</v>
      </c>
      <c r="AQ6002" s="65">
        <v>0</v>
      </c>
      <c r="AR6002" s="65">
        <v>0</v>
      </c>
      <c r="AS6002" s="65">
        <v>0</v>
      </c>
      <c r="AT6002" s="65">
        <v>0</v>
      </c>
      <c r="AU6002" s="65">
        <v>0</v>
      </c>
      <c r="AV6002" s="66">
        <v>0</v>
      </c>
      <c r="AW6002" s="66">
        <v>0</v>
      </c>
      <c r="AX6002" s="66">
        <v>0</v>
      </c>
      <c r="AY6002" s="66">
        <v>0</v>
      </c>
      <c r="AZ6002" s="66">
        <v>0</v>
      </c>
      <c r="BA6002" s="66">
        <v>0</v>
      </c>
      <c r="BB6002" s="66">
        <v>0</v>
      </c>
      <c r="BC6002" s="66">
        <v>0</v>
      </c>
      <c r="BD6002" s="66">
        <v>0</v>
      </c>
      <c r="BE6002" s="66">
        <v>0</v>
      </c>
      <c r="BF6002" s="66">
        <v>0</v>
      </c>
      <c r="BG6002" s="66">
        <v>0</v>
      </c>
      <c r="BH6002" s="65">
        <v>64879</v>
      </c>
      <c r="BI6002" s="65">
        <v>55293</v>
      </c>
      <c r="BJ6002" s="65">
        <v>75455</v>
      </c>
      <c r="BK6002" s="65">
        <v>81412</v>
      </c>
      <c r="BL6002" s="65">
        <v>73366</v>
      </c>
      <c r="BM6002" s="65">
        <v>24283</v>
      </c>
      <c r="BN6002" s="65">
        <v>30844</v>
      </c>
      <c r="BO6002" s="65">
        <v>16676</v>
      </c>
      <c r="BP6002" s="65">
        <v>9493</v>
      </c>
      <c r="BQ6002" s="65">
        <v>35307</v>
      </c>
      <c r="BR6002" s="65">
        <v>41633</v>
      </c>
      <c r="BS6002" s="65">
        <v>56156</v>
      </c>
      <c r="BT6002" s="65">
        <v>64879</v>
      </c>
      <c r="BU6002" s="65">
        <v>55293</v>
      </c>
      <c r="BV6002" s="65">
        <v>75455</v>
      </c>
      <c r="BW6002" s="65">
        <v>81412</v>
      </c>
      <c r="BX6002" s="65">
        <v>73366</v>
      </c>
      <c r="BY6002" s="65">
        <v>24283</v>
      </c>
      <c r="BZ6002" s="65">
        <v>30844</v>
      </c>
      <c r="CA6002" s="65">
        <v>16676</v>
      </c>
      <c r="CB6002" s="65">
        <v>9493</v>
      </c>
      <c r="CC6002" s="65">
        <v>35307</v>
      </c>
      <c r="CD6002" s="65">
        <v>41633</v>
      </c>
      <c r="CE6002" s="65">
        <v>56156</v>
      </c>
      <c r="CF6002" s="65">
        <v>7400.3130000000001</v>
      </c>
      <c r="CG6002" s="65">
        <v>6306.9889999999996</v>
      </c>
      <c r="CH6002" s="65">
        <v>8606.7019999999993</v>
      </c>
      <c r="CI6002" s="65">
        <v>9286.1509999999998</v>
      </c>
      <c r="CJ6002" s="65">
        <v>8368.4740000000002</v>
      </c>
      <c r="CK6002" s="65">
        <v>2769.8580000000002</v>
      </c>
      <c r="CL6002" s="65">
        <v>3518.1979999999999</v>
      </c>
      <c r="CM6002" s="65">
        <v>1902.1410000000001</v>
      </c>
      <c r="CN6002" s="65">
        <v>1082.806</v>
      </c>
      <c r="CO6002" s="65">
        <v>4027.259</v>
      </c>
      <c r="CP6002" s="65">
        <v>4748.7790000000005</v>
      </c>
      <c r="CQ6002" s="65">
        <v>6405.33</v>
      </c>
      <c r="CR6002" s="65">
        <v>0</v>
      </c>
      <c r="CS6002" s="65">
        <v>0</v>
      </c>
      <c r="CT6002" s="65">
        <v>564797</v>
      </c>
      <c r="CU6002" s="65">
        <v>564797</v>
      </c>
      <c r="CV6002" s="65">
        <v>64423</v>
      </c>
      <c r="CW6002" s="63">
        <v>2020</v>
      </c>
    </row>
    <row r="6003" spans="1:101" s="55" customFormat="1" hidden="1" x14ac:dyDescent="0.25">
      <c r="A6003" s="55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63">
        <v>50759</v>
      </c>
      <c r="F6003" s="64" t="s">
        <v>20</v>
      </c>
      <c r="G6003" s="63" t="s">
        <v>501</v>
      </c>
      <c r="H6003" s="64" t="s">
        <v>4893</v>
      </c>
      <c r="I6003" s="64" t="s">
        <v>4894</v>
      </c>
      <c r="J6003" s="63">
        <v>57144</v>
      </c>
      <c r="K6003" s="64" t="s">
        <v>603</v>
      </c>
      <c r="L6003" s="64" t="s">
        <v>604</v>
      </c>
      <c r="M6003" s="64" t="s">
        <v>605</v>
      </c>
      <c r="N6003" s="64" t="s">
        <v>404</v>
      </c>
      <c r="O6003" s="63">
        <v>22</v>
      </c>
      <c r="P6003" s="63">
        <v>2</v>
      </c>
      <c r="Q6003" s="64" t="s">
        <v>27</v>
      </c>
      <c r="R6003" s="64" t="s">
        <v>46</v>
      </c>
      <c r="S6003" s="64" t="s">
        <v>59</v>
      </c>
      <c r="T6003" s="64" t="s">
        <v>513</v>
      </c>
      <c r="U6003" s="64" t="s">
        <v>606</v>
      </c>
      <c r="V6003" s="64" t="s">
        <v>506</v>
      </c>
      <c r="W6003" s="64" t="s">
        <v>404</v>
      </c>
      <c r="X6003" s="65">
        <v>0</v>
      </c>
      <c r="Y6003" s="65">
        <v>0</v>
      </c>
      <c r="Z6003" s="65">
        <v>0</v>
      </c>
      <c r="AA6003" s="65">
        <v>0</v>
      </c>
      <c r="AB6003" s="65">
        <v>0</v>
      </c>
      <c r="AC6003" s="65">
        <v>0</v>
      </c>
      <c r="AD6003" s="65">
        <v>0</v>
      </c>
      <c r="AE6003" s="65">
        <v>0</v>
      </c>
      <c r="AF6003" s="65">
        <v>0</v>
      </c>
      <c r="AG6003" s="65">
        <v>0</v>
      </c>
      <c r="AH6003" s="65">
        <v>0</v>
      </c>
      <c r="AI6003" s="65">
        <v>0</v>
      </c>
      <c r="AJ6003" s="65">
        <v>0</v>
      </c>
      <c r="AK6003" s="65">
        <v>0</v>
      </c>
      <c r="AL6003" s="65">
        <v>0</v>
      </c>
      <c r="AM6003" s="65">
        <v>0</v>
      </c>
      <c r="AN6003" s="65">
        <v>0</v>
      </c>
      <c r="AO6003" s="65">
        <v>0</v>
      </c>
      <c r="AP6003" s="65">
        <v>0</v>
      </c>
      <c r="AQ6003" s="65">
        <v>0</v>
      </c>
      <c r="AR6003" s="65">
        <v>0</v>
      </c>
      <c r="AS6003" s="65">
        <v>0</v>
      </c>
      <c r="AT6003" s="65">
        <v>0</v>
      </c>
      <c r="AU6003" s="65">
        <v>0</v>
      </c>
      <c r="AV6003" s="66">
        <v>0</v>
      </c>
      <c r="AW6003" s="66">
        <v>0</v>
      </c>
      <c r="AX6003" s="66">
        <v>0</v>
      </c>
      <c r="AY6003" s="66">
        <v>0</v>
      </c>
      <c r="AZ6003" s="66">
        <v>0</v>
      </c>
      <c r="BA6003" s="66">
        <v>0</v>
      </c>
      <c r="BB6003" s="66">
        <v>0</v>
      </c>
      <c r="BC6003" s="66">
        <v>0</v>
      </c>
      <c r="BD6003" s="66">
        <v>0</v>
      </c>
      <c r="BE6003" s="66">
        <v>0</v>
      </c>
      <c r="BF6003" s="66">
        <v>0</v>
      </c>
      <c r="BG6003" s="66">
        <v>0</v>
      </c>
      <c r="BH6003" s="65">
        <v>12316</v>
      </c>
      <c r="BI6003" s="65">
        <v>11493</v>
      </c>
      <c r="BJ6003" s="65">
        <v>12205</v>
      </c>
      <c r="BK6003" s="65">
        <v>11969</v>
      </c>
      <c r="BL6003" s="65">
        <v>12502</v>
      </c>
      <c r="BM6003" s="65">
        <v>11696</v>
      </c>
      <c r="BN6003" s="65">
        <v>12273</v>
      </c>
      <c r="BO6003" s="65">
        <v>12036</v>
      </c>
      <c r="BP6003" s="65">
        <v>11433</v>
      </c>
      <c r="BQ6003" s="65">
        <v>11489</v>
      </c>
      <c r="BR6003" s="65">
        <v>11363</v>
      </c>
      <c r="BS6003" s="65">
        <v>12003</v>
      </c>
      <c r="BT6003" s="65">
        <v>12316</v>
      </c>
      <c r="BU6003" s="65">
        <v>11493</v>
      </c>
      <c r="BV6003" s="65">
        <v>12205</v>
      </c>
      <c r="BW6003" s="65">
        <v>11969</v>
      </c>
      <c r="BX6003" s="65">
        <v>12502</v>
      </c>
      <c r="BY6003" s="65">
        <v>11696</v>
      </c>
      <c r="BZ6003" s="65">
        <v>12273</v>
      </c>
      <c r="CA6003" s="65">
        <v>12036</v>
      </c>
      <c r="CB6003" s="65">
        <v>11433</v>
      </c>
      <c r="CC6003" s="65">
        <v>11489</v>
      </c>
      <c r="CD6003" s="65">
        <v>11363</v>
      </c>
      <c r="CE6003" s="65">
        <v>12003</v>
      </c>
      <c r="CF6003" s="65">
        <v>1404.857</v>
      </c>
      <c r="CG6003" s="65">
        <v>1310.895</v>
      </c>
      <c r="CH6003" s="65">
        <v>1392.1690000000001</v>
      </c>
      <c r="CI6003" s="65">
        <v>1365.1990000000001</v>
      </c>
      <c r="CJ6003" s="65">
        <v>1426.027</v>
      </c>
      <c r="CK6003" s="65">
        <v>1334.1010000000001</v>
      </c>
      <c r="CL6003" s="65">
        <v>1399.962</v>
      </c>
      <c r="CM6003" s="65">
        <v>1372.9269999999999</v>
      </c>
      <c r="CN6003" s="65">
        <v>1304.097</v>
      </c>
      <c r="CO6003" s="65">
        <v>1310.5360000000001</v>
      </c>
      <c r="CP6003" s="65">
        <v>1296.0920000000001</v>
      </c>
      <c r="CQ6003" s="65">
        <v>1369.1379999999999</v>
      </c>
      <c r="CR6003" s="65">
        <v>0</v>
      </c>
      <c r="CS6003" s="65">
        <v>0</v>
      </c>
      <c r="CT6003" s="65">
        <v>142778</v>
      </c>
      <c r="CU6003" s="65">
        <v>142778</v>
      </c>
      <c r="CV6003" s="65">
        <v>16286</v>
      </c>
      <c r="CW6003" s="63">
        <v>2020</v>
      </c>
    </row>
    <row r="6004" spans="1:101" s="55" customFormat="1" hidden="1" x14ac:dyDescent="0.25">
      <c r="A6004" s="55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63">
        <v>50765</v>
      </c>
      <c r="F6004" s="64" t="s">
        <v>20</v>
      </c>
      <c r="G6004" s="63" t="s">
        <v>501</v>
      </c>
      <c r="H6004" s="64" t="s">
        <v>4895</v>
      </c>
      <c r="I6004" s="64" t="s">
        <v>4896</v>
      </c>
      <c r="J6004" s="63">
        <v>50131</v>
      </c>
      <c r="K6004" s="64" t="s">
        <v>670</v>
      </c>
      <c r="L6004" s="64" t="s">
        <v>625</v>
      </c>
      <c r="M6004" s="64" t="s">
        <v>526</v>
      </c>
      <c r="N6004" s="64" t="s">
        <v>404</v>
      </c>
      <c r="O6004" s="63">
        <v>22</v>
      </c>
      <c r="P6004" s="63">
        <v>2</v>
      </c>
      <c r="Q6004" s="64" t="s">
        <v>27</v>
      </c>
      <c r="R6004" s="64" t="s">
        <v>53</v>
      </c>
      <c r="S6004" s="64" t="s">
        <v>72</v>
      </c>
      <c r="T6004" s="64" t="s">
        <v>72</v>
      </c>
      <c r="U6004" s="64" t="s">
        <v>2106</v>
      </c>
      <c r="V6004" s="64" t="s">
        <v>506</v>
      </c>
      <c r="W6004" s="64" t="s">
        <v>404</v>
      </c>
      <c r="X6004" s="65">
        <v>0</v>
      </c>
      <c r="Y6004" s="65">
        <v>0</v>
      </c>
      <c r="Z6004" s="65">
        <v>0</v>
      </c>
      <c r="AA6004" s="65">
        <v>0</v>
      </c>
      <c r="AB6004" s="65">
        <v>0</v>
      </c>
      <c r="AC6004" s="65">
        <v>0</v>
      </c>
      <c r="AD6004" s="65">
        <v>0</v>
      </c>
      <c r="AE6004" s="65">
        <v>0</v>
      </c>
      <c r="AF6004" s="65">
        <v>0</v>
      </c>
      <c r="AG6004" s="65">
        <v>0</v>
      </c>
      <c r="AH6004" s="65">
        <v>0</v>
      </c>
      <c r="AI6004" s="65">
        <v>0</v>
      </c>
      <c r="AJ6004" s="65">
        <v>0</v>
      </c>
      <c r="AK6004" s="65">
        <v>0</v>
      </c>
      <c r="AL6004" s="65">
        <v>0</v>
      </c>
      <c r="AM6004" s="65">
        <v>0</v>
      </c>
      <c r="AN6004" s="65">
        <v>0</v>
      </c>
      <c r="AO6004" s="65">
        <v>0</v>
      </c>
      <c r="AP6004" s="65">
        <v>0</v>
      </c>
      <c r="AQ6004" s="65">
        <v>0</v>
      </c>
      <c r="AR6004" s="65">
        <v>0</v>
      </c>
      <c r="AS6004" s="65">
        <v>0</v>
      </c>
      <c r="AT6004" s="65">
        <v>0</v>
      </c>
      <c r="AU6004" s="65">
        <v>0</v>
      </c>
      <c r="AV6004" s="66">
        <v>0</v>
      </c>
      <c r="AW6004" s="66">
        <v>0</v>
      </c>
      <c r="AX6004" s="66">
        <v>0</v>
      </c>
      <c r="AY6004" s="66">
        <v>0</v>
      </c>
      <c r="AZ6004" s="66">
        <v>0</v>
      </c>
      <c r="BA6004" s="66">
        <v>0</v>
      </c>
      <c r="BB6004" s="66">
        <v>0</v>
      </c>
      <c r="BC6004" s="66">
        <v>0</v>
      </c>
      <c r="BD6004" s="66">
        <v>0</v>
      </c>
      <c r="BE6004" s="66">
        <v>0</v>
      </c>
      <c r="BF6004" s="66">
        <v>0</v>
      </c>
      <c r="BG6004" s="66">
        <v>0</v>
      </c>
      <c r="BH6004" s="65">
        <v>15038</v>
      </c>
      <c r="BI6004" s="65">
        <v>16009</v>
      </c>
      <c r="BJ6004" s="65">
        <v>16720</v>
      </c>
      <c r="BK6004" s="65">
        <v>15802</v>
      </c>
      <c r="BL6004" s="65">
        <v>15091</v>
      </c>
      <c r="BM6004" s="65">
        <v>13892</v>
      </c>
      <c r="BN6004" s="65">
        <v>13120</v>
      </c>
      <c r="BO6004" s="65">
        <v>12764</v>
      </c>
      <c r="BP6004" s="65">
        <v>13777</v>
      </c>
      <c r="BQ6004" s="65">
        <v>15294</v>
      </c>
      <c r="BR6004" s="65">
        <v>16317</v>
      </c>
      <c r="BS6004" s="65">
        <v>17100</v>
      </c>
      <c r="BT6004" s="65">
        <v>15038</v>
      </c>
      <c r="BU6004" s="65">
        <v>16009</v>
      </c>
      <c r="BV6004" s="65">
        <v>16720</v>
      </c>
      <c r="BW6004" s="65">
        <v>15802</v>
      </c>
      <c r="BX6004" s="65">
        <v>15091</v>
      </c>
      <c r="BY6004" s="65">
        <v>13892</v>
      </c>
      <c r="BZ6004" s="65">
        <v>13120</v>
      </c>
      <c r="CA6004" s="65">
        <v>12764</v>
      </c>
      <c r="CB6004" s="65">
        <v>13777</v>
      </c>
      <c r="CC6004" s="65">
        <v>15294</v>
      </c>
      <c r="CD6004" s="65">
        <v>16317</v>
      </c>
      <c r="CE6004" s="65">
        <v>17100</v>
      </c>
      <c r="CF6004" s="65">
        <v>1715.3230000000001</v>
      </c>
      <c r="CG6004" s="65">
        <v>1826.0630000000001</v>
      </c>
      <c r="CH6004" s="65">
        <v>1907.154</v>
      </c>
      <c r="CI6004" s="65">
        <v>1802.434</v>
      </c>
      <c r="CJ6004" s="65">
        <v>1721.3679999999999</v>
      </c>
      <c r="CK6004" s="65">
        <v>1584.5450000000001</v>
      </c>
      <c r="CL6004" s="65">
        <v>1496.5060000000001</v>
      </c>
      <c r="CM6004" s="65">
        <v>1455.9290000000001</v>
      </c>
      <c r="CN6004" s="65">
        <v>1571.49</v>
      </c>
      <c r="CO6004" s="65">
        <v>1744.501</v>
      </c>
      <c r="CP6004" s="65">
        <v>1861.1690000000001</v>
      </c>
      <c r="CQ6004" s="65">
        <v>1950.518</v>
      </c>
      <c r="CR6004" s="65">
        <v>0</v>
      </c>
      <c r="CS6004" s="65">
        <v>0</v>
      </c>
      <c r="CT6004" s="65">
        <v>180924</v>
      </c>
      <c r="CU6004" s="65">
        <v>180924</v>
      </c>
      <c r="CV6004" s="65">
        <v>20637</v>
      </c>
      <c r="CW6004" s="63">
        <v>2020</v>
      </c>
    </row>
    <row r="6005" spans="1:101" s="55" customFormat="1" hidden="1" x14ac:dyDescent="0.25">
      <c r="A6005" s="55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63">
        <v>50765</v>
      </c>
      <c r="F6005" s="64" t="s">
        <v>20</v>
      </c>
      <c r="G6005" s="63" t="s">
        <v>501</v>
      </c>
      <c r="H6005" s="64" t="s">
        <v>4895</v>
      </c>
      <c r="I6005" s="64" t="s">
        <v>4896</v>
      </c>
      <c r="J6005" s="63">
        <v>50131</v>
      </c>
      <c r="K6005" s="64" t="s">
        <v>670</v>
      </c>
      <c r="L6005" s="64" t="s">
        <v>625</v>
      </c>
      <c r="M6005" s="64" t="s">
        <v>526</v>
      </c>
      <c r="N6005" s="64" t="s">
        <v>404</v>
      </c>
      <c r="O6005" s="63">
        <v>22</v>
      </c>
      <c r="P6005" s="63">
        <v>2</v>
      </c>
      <c r="Q6005" s="64" t="s">
        <v>27</v>
      </c>
      <c r="R6005" s="64" t="s">
        <v>50</v>
      </c>
      <c r="S6005" s="64" t="s">
        <v>70</v>
      </c>
      <c r="T6005" s="64" t="s">
        <v>70</v>
      </c>
      <c r="U6005" s="64" t="s">
        <v>2106</v>
      </c>
      <c r="V6005" s="64" t="s">
        <v>506</v>
      </c>
      <c r="W6005" s="64" t="s">
        <v>404</v>
      </c>
      <c r="X6005" s="65">
        <v>0</v>
      </c>
      <c r="Y6005" s="65">
        <v>0</v>
      </c>
      <c r="Z6005" s="65">
        <v>0</v>
      </c>
      <c r="AA6005" s="65">
        <v>0</v>
      </c>
      <c r="AB6005" s="65">
        <v>0</v>
      </c>
      <c r="AC6005" s="65">
        <v>0</v>
      </c>
      <c r="AD6005" s="65">
        <v>0</v>
      </c>
      <c r="AE6005" s="65">
        <v>0</v>
      </c>
      <c r="AF6005" s="65">
        <v>0</v>
      </c>
      <c r="AG6005" s="65">
        <v>0</v>
      </c>
      <c r="AH6005" s="65">
        <v>0</v>
      </c>
      <c r="AI6005" s="65">
        <v>0</v>
      </c>
      <c r="AJ6005" s="65">
        <v>0</v>
      </c>
      <c r="AK6005" s="65">
        <v>0</v>
      </c>
      <c r="AL6005" s="65">
        <v>0</v>
      </c>
      <c r="AM6005" s="65">
        <v>0</v>
      </c>
      <c r="AN6005" s="65">
        <v>0</v>
      </c>
      <c r="AO6005" s="65">
        <v>0</v>
      </c>
      <c r="AP6005" s="65">
        <v>0</v>
      </c>
      <c r="AQ6005" s="65">
        <v>0</v>
      </c>
      <c r="AR6005" s="65">
        <v>0</v>
      </c>
      <c r="AS6005" s="65">
        <v>0</v>
      </c>
      <c r="AT6005" s="65">
        <v>0</v>
      </c>
      <c r="AU6005" s="65">
        <v>0</v>
      </c>
      <c r="AV6005" s="66">
        <v>0</v>
      </c>
      <c r="AW6005" s="66">
        <v>0</v>
      </c>
      <c r="AX6005" s="66">
        <v>0</v>
      </c>
      <c r="AY6005" s="66">
        <v>0</v>
      </c>
      <c r="AZ6005" s="66">
        <v>0</v>
      </c>
      <c r="BA6005" s="66">
        <v>0</v>
      </c>
      <c r="BB6005" s="66">
        <v>0</v>
      </c>
      <c r="BC6005" s="66">
        <v>0</v>
      </c>
      <c r="BD6005" s="66">
        <v>0</v>
      </c>
      <c r="BE6005" s="66">
        <v>0</v>
      </c>
      <c r="BF6005" s="66">
        <v>0</v>
      </c>
      <c r="BG6005" s="66">
        <v>0</v>
      </c>
      <c r="BH6005" s="65">
        <v>18940</v>
      </c>
      <c r="BI6005" s="65">
        <v>23912</v>
      </c>
      <c r="BJ6005" s="65">
        <v>25542</v>
      </c>
      <c r="BK6005" s="65">
        <v>30117</v>
      </c>
      <c r="BL6005" s="65">
        <v>33735</v>
      </c>
      <c r="BM6005" s="65">
        <v>36188</v>
      </c>
      <c r="BN6005" s="65">
        <v>37597</v>
      </c>
      <c r="BO6005" s="65">
        <v>33750</v>
      </c>
      <c r="BP6005" s="65">
        <v>29431</v>
      </c>
      <c r="BQ6005" s="65">
        <v>26673</v>
      </c>
      <c r="BR6005" s="65">
        <v>19823</v>
      </c>
      <c r="BS6005" s="65">
        <v>16369</v>
      </c>
      <c r="BT6005" s="65">
        <v>18940</v>
      </c>
      <c r="BU6005" s="65">
        <v>23912</v>
      </c>
      <c r="BV6005" s="65">
        <v>25542</v>
      </c>
      <c r="BW6005" s="65">
        <v>30117</v>
      </c>
      <c r="BX6005" s="65">
        <v>33735</v>
      </c>
      <c r="BY6005" s="65">
        <v>36188</v>
      </c>
      <c r="BZ6005" s="65">
        <v>37597</v>
      </c>
      <c r="CA6005" s="65">
        <v>33750</v>
      </c>
      <c r="CB6005" s="65">
        <v>29431</v>
      </c>
      <c r="CC6005" s="65">
        <v>26673</v>
      </c>
      <c r="CD6005" s="65">
        <v>19823</v>
      </c>
      <c r="CE6005" s="65">
        <v>16369</v>
      </c>
      <c r="CF6005" s="65">
        <v>2160.38</v>
      </c>
      <c r="CG6005" s="65">
        <v>2727.5529999999999</v>
      </c>
      <c r="CH6005" s="65">
        <v>2913.4380000000001</v>
      </c>
      <c r="CI6005" s="65">
        <v>3435.25</v>
      </c>
      <c r="CJ6005" s="65">
        <v>3847.924</v>
      </c>
      <c r="CK6005" s="65">
        <v>4127.7520000000004</v>
      </c>
      <c r="CL6005" s="65">
        <v>4288.43</v>
      </c>
      <c r="CM6005" s="65">
        <v>3849.6489999999999</v>
      </c>
      <c r="CN6005" s="65">
        <v>3356.9949999999999</v>
      </c>
      <c r="CO6005" s="65">
        <v>3042.4859999999999</v>
      </c>
      <c r="CP6005" s="65">
        <v>2261.06</v>
      </c>
      <c r="CQ6005" s="65">
        <v>1867.0830000000001</v>
      </c>
      <c r="CR6005" s="65">
        <v>0</v>
      </c>
      <c r="CS6005" s="65">
        <v>0</v>
      </c>
      <c r="CT6005" s="65">
        <v>332077</v>
      </c>
      <c r="CU6005" s="65">
        <v>332077</v>
      </c>
      <c r="CV6005" s="65">
        <v>37878</v>
      </c>
      <c r="CW6005" s="63">
        <v>2020</v>
      </c>
    </row>
    <row r="6006" spans="1:101" s="55" customFormat="1" hidden="1" x14ac:dyDescent="0.25">
      <c r="A6006" s="55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63">
        <v>50766</v>
      </c>
      <c r="F6006" s="64" t="s">
        <v>20</v>
      </c>
      <c r="G6006" s="63" t="s">
        <v>501</v>
      </c>
      <c r="H6006" s="64" t="s">
        <v>4897</v>
      </c>
      <c r="I6006" s="64" t="s">
        <v>3860</v>
      </c>
      <c r="J6006" s="63">
        <v>34691</v>
      </c>
      <c r="K6006" s="64" t="s">
        <v>41</v>
      </c>
      <c r="L6006" s="64" t="s">
        <v>549</v>
      </c>
      <c r="M6006" s="64" t="s">
        <v>526</v>
      </c>
      <c r="N6006" s="64" t="s">
        <v>404</v>
      </c>
      <c r="O6006" s="63">
        <v>22</v>
      </c>
      <c r="P6006" s="63">
        <v>2</v>
      </c>
      <c r="Q6006" s="64" t="s">
        <v>27</v>
      </c>
      <c r="R6006" s="64" t="s">
        <v>53</v>
      </c>
      <c r="S6006" s="64" t="s">
        <v>72</v>
      </c>
      <c r="T6006" s="64" t="s">
        <v>72</v>
      </c>
      <c r="U6006" s="64" t="s">
        <v>793</v>
      </c>
      <c r="V6006" s="64" t="s">
        <v>506</v>
      </c>
      <c r="W6006" s="64" t="s">
        <v>404</v>
      </c>
      <c r="X6006" s="65">
        <v>0</v>
      </c>
      <c r="Y6006" s="65">
        <v>0</v>
      </c>
      <c r="Z6006" s="65">
        <v>0</v>
      </c>
      <c r="AA6006" s="65">
        <v>0</v>
      </c>
      <c r="AB6006" s="65">
        <v>0</v>
      </c>
      <c r="AC6006" s="65">
        <v>0</v>
      </c>
      <c r="AD6006" s="65">
        <v>0</v>
      </c>
      <c r="AE6006" s="65">
        <v>0</v>
      </c>
      <c r="AF6006" s="65">
        <v>0</v>
      </c>
      <c r="AG6006" s="65">
        <v>0</v>
      </c>
      <c r="AH6006" s="65">
        <v>0</v>
      </c>
      <c r="AI6006" s="65">
        <v>0</v>
      </c>
      <c r="AJ6006" s="65">
        <v>0</v>
      </c>
      <c r="AK6006" s="65">
        <v>0</v>
      </c>
      <c r="AL6006" s="65">
        <v>0</v>
      </c>
      <c r="AM6006" s="65">
        <v>0</v>
      </c>
      <c r="AN6006" s="65">
        <v>0</v>
      </c>
      <c r="AO6006" s="65">
        <v>0</v>
      </c>
      <c r="AP6006" s="65">
        <v>0</v>
      </c>
      <c r="AQ6006" s="65">
        <v>0</v>
      </c>
      <c r="AR6006" s="65">
        <v>0</v>
      </c>
      <c r="AS6006" s="65">
        <v>0</v>
      </c>
      <c r="AT6006" s="65">
        <v>0</v>
      </c>
      <c r="AU6006" s="65">
        <v>0</v>
      </c>
      <c r="AV6006" s="66">
        <v>0</v>
      </c>
      <c r="AW6006" s="66">
        <v>0</v>
      </c>
      <c r="AX6006" s="66">
        <v>0</v>
      </c>
      <c r="AY6006" s="66">
        <v>0</v>
      </c>
      <c r="AZ6006" s="66">
        <v>0</v>
      </c>
      <c r="BA6006" s="66">
        <v>0</v>
      </c>
      <c r="BB6006" s="66">
        <v>0</v>
      </c>
      <c r="BC6006" s="66">
        <v>0</v>
      </c>
      <c r="BD6006" s="66">
        <v>0</v>
      </c>
      <c r="BE6006" s="66">
        <v>0</v>
      </c>
      <c r="BF6006" s="66">
        <v>0</v>
      </c>
      <c r="BG6006" s="66">
        <v>0</v>
      </c>
      <c r="BH6006" s="65">
        <v>0</v>
      </c>
      <c r="BI6006" s="65">
        <v>0</v>
      </c>
      <c r="BJ6006" s="65">
        <v>0</v>
      </c>
      <c r="BK6006" s="65">
        <v>0</v>
      </c>
      <c r="BL6006" s="65">
        <v>0</v>
      </c>
      <c r="BM6006" s="65">
        <v>0</v>
      </c>
      <c r="BN6006" s="65">
        <v>0</v>
      </c>
      <c r="BO6006" s="65">
        <v>0</v>
      </c>
      <c r="BP6006" s="65">
        <v>0</v>
      </c>
      <c r="BQ6006" s="65">
        <v>0</v>
      </c>
      <c r="BR6006" s="65">
        <v>0</v>
      </c>
      <c r="BS6006" s="65">
        <v>0</v>
      </c>
      <c r="BT6006" s="65">
        <v>0</v>
      </c>
      <c r="BU6006" s="65">
        <v>0</v>
      </c>
      <c r="BV6006" s="65">
        <v>0</v>
      </c>
      <c r="BW6006" s="65">
        <v>0</v>
      </c>
      <c r="BX6006" s="65">
        <v>0</v>
      </c>
      <c r="BY6006" s="65">
        <v>0</v>
      </c>
      <c r="BZ6006" s="65">
        <v>0</v>
      </c>
      <c r="CA6006" s="65">
        <v>0</v>
      </c>
      <c r="CB6006" s="65">
        <v>0</v>
      </c>
      <c r="CC6006" s="65">
        <v>0</v>
      </c>
      <c r="CD6006" s="65">
        <v>0</v>
      </c>
      <c r="CE6006" s="65">
        <v>0</v>
      </c>
      <c r="CF6006" s="65">
        <v>0</v>
      </c>
      <c r="CG6006" s="65">
        <v>0</v>
      </c>
      <c r="CH6006" s="65">
        <v>0</v>
      </c>
      <c r="CI6006" s="65">
        <v>0</v>
      </c>
      <c r="CJ6006" s="65">
        <v>0</v>
      </c>
      <c r="CK6006" s="65">
        <v>0</v>
      </c>
      <c r="CL6006" s="65">
        <v>0</v>
      </c>
      <c r="CM6006" s="65">
        <v>0</v>
      </c>
      <c r="CN6006" s="65">
        <v>0</v>
      </c>
      <c r="CO6006" s="65">
        <v>0</v>
      </c>
      <c r="CP6006" s="65">
        <v>0</v>
      </c>
      <c r="CQ6006" s="65">
        <v>0</v>
      </c>
      <c r="CR6006" s="65">
        <v>0</v>
      </c>
      <c r="CS6006" s="65">
        <v>0</v>
      </c>
      <c r="CT6006" s="65">
        <v>0</v>
      </c>
      <c r="CU6006" s="65">
        <v>0</v>
      </c>
      <c r="CV6006" s="65">
        <v>0</v>
      </c>
      <c r="CW6006" s="63">
        <v>2020</v>
      </c>
    </row>
    <row r="6007" spans="1:101" s="55" customFormat="1" hidden="1" x14ac:dyDescent="0.25">
      <c r="A6007" s="55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63">
        <v>50766</v>
      </c>
      <c r="F6007" s="64" t="s">
        <v>20</v>
      </c>
      <c r="G6007" s="63" t="s">
        <v>501</v>
      </c>
      <c r="H6007" s="64" t="s">
        <v>4897</v>
      </c>
      <c r="I6007" s="64" t="s">
        <v>3860</v>
      </c>
      <c r="J6007" s="63">
        <v>34691</v>
      </c>
      <c r="K6007" s="64" t="s">
        <v>41</v>
      </c>
      <c r="L6007" s="64" t="s">
        <v>549</v>
      </c>
      <c r="M6007" s="64" t="s">
        <v>526</v>
      </c>
      <c r="N6007" s="64" t="s">
        <v>404</v>
      </c>
      <c r="O6007" s="63">
        <v>22</v>
      </c>
      <c r="P6007" s="63">
        <v>2</v>
      </c>
      <c r="Q6007" s="64" t="s">
        <v>27</v>
      </c>
      <c r="R6007" s="64" t="s">
        <v>22</v>
      </c>
      <c r="S6007" s="64" t="s">
        <v>72</v>
      </c>
      <c r="T6007" s="64" t="s">
        <v>72</v>
      </c>
      <c r="U6007" s="64" t="s">
        <v>793</v>
      </c>
      <c r="V6007" s="64" t="s">
        <v>506</v>
      </c>
      <c r="W6007" s="64" t="s">
        <v>404</v>
      </c>
      <c r="X6007" s="65">
        <v>0</v>
      </c>
      <c r="Y6007" s="65">
        <v>0</v>
      </c>
      <c r="Z6007" s="65">
        <v>0</v>
      </c>
      <c r="AA6007" s="65">
        <v>0</v>
      </c>
      <c r="AB6007" s="65">
        <v>0</v>
      </c>
      <c r="AC6007" s="65">
        <v>0</v>
      </c>
      <c r="AD6007" s="65">
        <v>0</v>
      </c>
      <c r="AE6007" s="65">
        <v>0</v>
      </c>
      <c r="AF6007" s="65">
        <v>0</v>
      </c>
      <c r="AG6007" s="65">
        <v>0</v>
      </c>
      <c r="AH6007" s="65">
        <v>0</v>
      </c>
      <c r="AI6007" s="65">
        <v>0</v>
      </c>
      <c r="AJ6007" s="65">
        <v>0</v>
      </c>
      <c r="AK6007" s="65">
        <v>0</v>
      </c>
      <c r="AL6007" s="65">
        <v>0</v>
      </c>
      <c r="AM6007" s="65">
        <v>0</v>
      </c>
      <c r="AN6007" s="65">
        <v>0</v>
      </c>
      <c r="AO6007" s="65">
        <v>0</v>
      </c>
      <c r="AP6007" s="65">
        <v>0</v>
      </c>
      <c r="AQ6007" s="65">
        <v>0</v>
      </c>
      <c r="AR6007" s="65">
        <v>0</v>
      </c>
      <c r="AS6007" s="65">
        <v>0</v>
      </c>
      <c r="AT6007" s="65">
        <v>0</v>
      </c>
      <c r="AU6007" s="65">
        <v>0</v>
      </c>
      <c r="AV6007" s="66">
        <v>0</v>
      </c>
      <c r="AW6007" s="66">
        <v>0</v>
      </c>
      <c r="AX6007" s="66">
        <v>0</v>
      </c>
      <c r="AY6007" s="66">
        <v>0</v>
      </c>
      <c r="AZ6007" s="66">
        <v>0</v>
      </c>
      <c r="BA6007" s="66">
        <v>0</v>
      </c>
      <c r="BB6007" s="66">
        <v>0</v>
      </c>
      <c r="BC6007" s="66">
        <v>0</v>
      </c>
      <c r="BD6007" s="66">
        <v>0</v>
      </c>
      <c r="BE6007" s="66">
        <v>0</v>
      </c>
      <c r="BF6007" s="66">
        <v>0</v>
      </c>
      <c r="BG6007" s="66">
        <v>0</v>
      </c>
      <c r="BH6007" s="65">
        <v>57134</v>
      </c>
      <c r="BI6007" s="65">
        <v>62626</v>
      </c>
      <c r="BJ6007" s="65">
        <v>79458</v>
      </c>
      <c r="BK6007" s="65">
        <v>76355</v>
      </c>
      <c r="BL6007" s="65">
        <v>75647</v>
      </c>
      <c r="BM6007" s="65">
        <v>70457</v>
      </c>
      <c r="BN6007" s="65">
        <v>76149</v>
      </c>
      <c r="BO6007" s="65">
        <v>76409</v>
      </c>
      <c r="BP6007" s="65">
        <v>71720</v>
      </c>
      <c r="BQ6007" s="65">
        <v>68893</v>
      </c>
      <c r="BR6007" s="65">
        <v>75808</v>
      </c>
      <c r="BS6007" s="65">
        <v>74225</v>
      </c>
      <c r="BT6007" s="65">
        <v>57134</v>
      </c>
      <c r="BU6007" s="65">
        <v>62626</v>
      </c>
      <c r="BV6007" s="65">
        <v>79458</v>
      </c>
      <c r="BW6007" s="65">
        <v>76355</v>
      </c>
      <c r="BX6007" s="65">
        <v>75647</v>
      </c>
      <c r="BY6007" s="65">
        <v>70457</v>
      </c>
      <c r="BZ6007" s="65">
        <v>76149</v>
      </c>
      <c r="CA6007" s="65">
        <v>76409</v>
      </c>
      <c r="CB6007" s="65">
        <v>71720</v>
      </c>
      <c r="CC6007" s="65">
        <v>68893</v>
      </c>
      <c r="CD6007" s="65">
        <v>75808</v>
      </c>
      <c r="CE6007" s="65">
        <v>74225</v>
      </c>
      <c r="CF6007" s="65">
        <v>6516.9449999999997</v>
      </c>
      <c r="CG6007" s="65">
        <v>7143.393</v>
      </c>
      <c r="CH6007" s="65">
        <v>9063.3469999999998</v>
      </c>
      <c r="CI6007" s="65">
        <v>8709.393</v>
      </c>
      <c r="CJ6007" s="65">
        <v>8628.5820000000003</v>
      </c>
      <c r="CK6007" s="65">
        <v>8036.6350000000002</v>
      </c>
      <c r="CL6007" s="65">
        <v>8685.8529999999992</v>
      </c>
      <c r="CM6007" s="65">
        <v>8715.5300000000007</v>
      </c>
      <c r="CN6007" s="65">
        <v>8180.6949999999997</v>
      </c>
      <c r="CO6007" s="65">
        <v>7858.2460000000001</v>
      </c>
      <c r="CP6007" s="65">
        <v>8646.9650000000001</v>
      </c>
      <c r="CQ6007" s="65">
        <v>8466.4159999999993</v>
      </c>
      <c r="CR6007" s="65">
        <v>0</v>
      </c>
      <c r="CS6007" s="65">
        <v>0</v>
      </c>
      <c r="CT6007" s="65">
        <v>864881</v>
      </c>
      <c r="CU6007" s="65">
        <v>864881</v>
      </c>
      <c r="CV6007" s="65">
        <v>98652</v>
      </c>
      <c r="CW6007" s="63">
        <v>2020</v>
      </c>
    </row>
    <row r="6008" spans="1:101" s="55" customFormat="1" hidden="1" x14ac:dyDescent="0.25">
      <c r="A6008" s="55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63">
        <v>50768</v>
      </c>
      <c r="F6008" s="64" t="s">
        <v>20</v>
      </c>
      <c r="G6008" s="63" t="s">
        <v>501</v>
      </c>
      <c r="H6008" s="64" t="s">
        <v>4898</v>
      </c>
      <c r="I6008" s="64" t="s">
        <v>4417</v>
      </c>
      <c r="J6008" s="63">
        <v>63840</v>
      </c>
      <c r="K6008" s="64" t="s">
        <v>603</v>
      </c>
      <c r="L6008" s="64" t="s">
        <v>604</v>
      </c>
      <c r="M6008" s="64" t="s">
        <v>605</v>
      </c>
      <c r="N6008" s="64" t="s">
        <v>404</v>
      </c>
      <c r="O6008" s="63">
        <v>22</v>
      </c>
      <c r="P6008" s="63">
        <v>2</v>
      </c>
      <c r="Q6008" s="64" t="s">
        <v>27</v>
      </c>
      <c r="R6008" s="64" t="s">
        <v>46</v>
      </c>
      <c r="S6008" s="64" t="s">
        <v>59</v>
      </c>
      <c r="T6008" s="64" t="s">
        <v>513</v>
      </c>
      <c r="U6008" s="64" t="s">
        <v>606</v>
      </c>
      <c r="V6008" s="64" t="s">
        <v>506</v>
      </c>
      <c r="W6008" s="64" t="s">
        <v>404</v>
      </c>
      <c r="X6008" s="65">
        <v>0</v>
      </c>
      <c r="Y6008" s="65">
        <v>0</v>
      </c>
      <c r="Z6008" s="65">
        <v>0</v>
      </c>
      <c r="AA6008" s="65">
        <v>0</v>
      </c>
      <c r="AB6008" s="65">
        <v>0</v>
      </c>
      <c r="AC6008" s="65">
        <v>0</v>
      </c>
      <c r="AD6008" s="65">
        <v>0</v>
      </c>
      <c r="AE6008" s="65">
        <v>0</v>
      </c>
      <c r="AF6008" s="65">
        <v>0</v>
      </c>
      <c r="AG6008" s="65">
        <v>0</v>
      </c>
      <c r="AH6008" s="65">
        <v>0</v>
      </c>
      <c r="AI6008" s="65">
        <v>0</v>
      </c>
      <c r="AJ6008" s="65">
        <v>0</v>
      </c>
      <c r="AK6008" s="65">
        <v>0</v>
      </c>
      <c r="AL6008" s="65">
        <v>0</v>
      </c>
      <c r="AM6008" s="65">
        <v>0</v>
      </c>
      <c r="AN6008" s="65">
        <v>0</v>
      </c>
      <c r="AO6008" s="65">
        <v>0</v>
      </c>
      <c r="AP6008" s="65">
        <v>0</v>
      </c>
      <c r="AQ6008" s="65">
        <v>0</v>
      </c>
      <c r="AR6008" s="65">
        <v>0</v>
      </c>
      <c r="AS6008" s="65">
        <v>0</v>
      </c>
      <c r="AT6008" s="65">
        <v>0</v>
      </c>
      <c r="AU6008" s="65">
        <v>0</v>
      </c>
      <c r="AV6008" s="66">
        <v>0</v>
      </c>
      <c r="AW6008" s="66">
        <v>0</v>
      </c>
      <c r="AX6008" s="66">
        <v>0</v>
      </c>
      <c r="AY6008" s="66">
        <v>0</v>
      </c>
      <c r="AZ6008" s="66">
        <v>0</v>
      </c>
      <c r="BA6008" s="66">
        <v>0</v>
      </c>
      <c r="BB6008" s="66">
        <v>0</v>
      </c>
      <c r="BC6008" s="66">
        <v>0</v>
      </c>
      <c r="BD6008" s="66">
        <v>0</v>
      </c>
      <c r="BE6008" s="66">
        <v>0</v>
      </c>
      <c r="BF6008" s="66">
        <v>0</v>
      </c>
      <c r="BG6008" s="66">
        <v>0</v>
      </c>
      <c r="BH6008" s="65">
        <v>191</v>
      </c>
      <c r="BI6008" s="65">
        <v>179</v>
      </c>
      <c r="BJ6008" s="65">
        <v>190</v>
      </c>
      <c r="BK6008" s="65">
        <v>186</v>
      </c>
      <c r="BL6008" s="65">
        <v>194</v>
      </c>
      <c r="BM6008" s="65">
        <v>182</v>
      </c>
      <c r="BN6008" s="65">
        <v>191</v>
      </c>
      <c r="BO6008" s="65">
        <v>187</v>
      </c>
      <c r="BP6008" s="65">
        <v>178</v>
      </c>
      <c r="BQ6008" s="65">
        <v>178</v>
      </c>
      <c r="BR6008" s="65">
        <v>177</v>
      </c>
      <c r="BS6008" s="65">
        <v>186</v>
      </c>
      <c r="BT6008" s="65">
        <v>191</v>
      </c>
      <c r="BU6008" s="65">
        <v>179</v>
      </c>
      <c r="BV6008" s="65">
        <v>190</v>
      </c>
      <c r="BW6008" s="65">
        <v>186</v>
      </c>
      <c r="BX6008" s="65">
        <v>194</v>
      </c>
      <c r="BY6008" s="65">
        <v>182</v>
      </c>
      <c r="BZ6008" s="65">
        <v>191</v>
      </c>
      <c r="CA6008" s="65">
        <v>187</v>
      </c>
      <c r="CB6008" s="65">
        <v>178</v>
      </c>
      <c r="CC6008" s="65">
        <v>178</v>
      </c>
      <c r="CD6008" s="65">
        <v>177</v>
      </c>
      <c r="CE6008" s="65">
        <v>186</v>
      </c>
      <c r="CF6008" s="65">
        <v>21.824000000000002</v>
      </c>
      <c r="CG6008" s="65">
        <v>20.364999999999998</v>
      </c>
      <c r="CH6008" s="65">
        <v>21.626999999999999</v>
      </c>
      <c r="CI6008" s="65">
        <v>21.207999999999998</v>
      </c>
      <c r="CJ6008" s="65">
        <v>22.152999999999999</v>
      </c>
      <c r="CK6008" s="65">
        <v>20.725000000000001</v>
      </c>
      <c r="CL6008" s="65">
        <v>21.748000000000001</v>
      </c>
      <c r="CM6008" s="65">
        <v>21.327999999999999</v>
      </c>
      <c r="CN6008" s="65">
        <v>20.259</v>
      </c>
      <c r="CO6008" s="65">
        <v>20.359000000000002</v>
      </c>
      <c r="CP6008" s="65">
        <v>20.135000000000002</v>
      </c>
      <c r="CQ6008" s="65">
        <v>21.268999999999998</v>
      </c>
      <c r="CR6008" s="65">
        <v>0</v>
      </c>
      <c r="CS6008" s="65">
        <v>0</v>
      </c>
      <c r="CT6008" s="65">
        <v>2219</v>
      </c>
      <c r="CU6008" s="65">
        <v>2219</v>
      </c>
      <c r="CV6008" s="65">
        <v>253</v>
      </c>
      <c r="CW6008" s="63">
        <v>2020</v>
      </c>
    </row>
    <row r="6009" spans="1:101" s="55" customFormat="1" hidden="1" x14ac:dyDescent="0.25">
      <c r="A6009" s="55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63">
        <v>50770</v>
      </c>
      <c r="F6009" s="64" t="s">
        <v>20</v>
      </c>
      <c r="G6009" s="63" t="s">
        <v>501</v>
      </c>
      <c r="H6009" s="64" t="s">
        <v>18651</v>
      </c>
      <c r="I6009" s="64" t="s">
        <v>4900</v>
      </c>
      <c r="J6009" s="63">
        <v>19781</v>
      </c>
      <c r="K6009" s="64" t="s">
        <v>1687</v>
      </c>
      <c r="L6009" s="64" t="s">
        <v>712</v>
      </c>
      <c r="M6009" s="64" t="s">
        <v>841</v>
      </c>
      <c r="N6009" s="64" t="s">
        <v>404</v>
      </c>
      <c r="O6009" s="63">
        <v>22</v>
      </c>
      <c r="P6009" s="63">
        <v>2</v>
      </c>
      <c r="Q6009" s="64" t="s">
        <v>27</v>
      </c>
      <c r="R6009" s="64" t="s">
        <v>22</v>
      </c>
      <c r="S6009" s="64" t="s">
        <v>60</v>
      </c>
      <c r="T6009" s="64" t="s">
        <v>60</v>
      </c>
      <c r="U6009" s="64" t="s">
        <v>546</v>
      </c>
      <c r="V6009" s="64" t="s">
        <v>575</v>
      </c>
      <c r="W6009" s="64" t="s">
        <v>517</v>
      </c>
      <c r="X6009" s="65">
        <v>823</v>
      </c>
      <c r="Y6009" s="65">
        <v>1427</v>
      </c>
      <c r="Z6009" s="65">
        <v>78</v>
      </c>
      <c r="AA6009" s="65">
        <v>772</v>
      </c>
      <c r="AB6009" s="65">
        <v>488</v>
      </c>
      <c r="AC6009" s="65">
        <v>0</v>
      </c>
      <c r="AD6009" s="65">
        <v>144</v>
      </c>
      <c r="AE6009" s="65">
        <v>335</v>
      </c>
      <c r="AF6009" s="65">
        <v>162</v>
      </c>
      <c r="AG6009" s="65">
        <v>851</v>
      </c>
      <c r="AH6009" s="65">
        <v>194</v>
      </c>
      <c r="AI6009" s="65">
        <v>525</v>
      </c>
      <c r="AJ6009" s="65">
        <v>823</v>
      </c>
      <c r="AK6009" s="65">
        <v>1427</v>
      </c>
      <c r="AL6009" s="65">
        <v>78</v>
      </c>
      <c r="AM6009" s="65">
        <v>772</v>
      </c>
      <c r="AN6009" s="65">
        <v>488</v>
      </c>
      <c r="AO6009" s="65">
        <v>0</v>
      </c>
      <c r="AP6009" s="65">
        <v>144</v>
      </c>
      <c r="AQ6009" s="65">
        <v>335</v>
      </c>
      <c r="AR6009" s="65">
        <v>162</v>
      </c>
      <c r="AS6009" s="65">
        <v>851</v>
      </c>
      <c r="AT6009" s="65">
        <v>194</v>
      </c>
      <c r="AU6009" s="65">
        <v>525</v>
      </c>
      <c r="AV6009" s="66">
        <v>1</v>
      </c>
      <c r="AW6009" s="66">
        <v>1</v>
      </c>
      <c r="AX6009" s="66">
        <v>1</v>
      </c>
      <c r="AY6009" s="66">
        <v>1</v>
      </c>
      <c r="AZ6009" s="66">
        <v>1</v>
      </c>
      <c r="BA6009" s="66">
        <v>0</v>
      </c>
      <c r="BB6009" s="66">
        <v>1</v>
      </c>
      <c r="BC6009" s="66">
        <v>1</v>
      </c>
      <c r="BD6009" s="66">
        <v>1</v>
      </c>
      <c r="BE6009" s="66">
        <v>1</v>
      </c>
      <c r="BF6009" s="66">
        <v>1</v>
      </c>
      <c r="BG6009" s="66">
        <v>1</v>
      </c>
      <c r="BH6009" s="65">
        <v>823</v>
      </c>
      <c r="BI6009" s="65">
        <v>1427</v>
      </c>
      <c r="BJ6009" s="65">
        <v>78</v>
      </c>
      <c r="BK6009" s="65">
        <v>772</v>
      </c>
      <c r="BL6009" s="65">
        <v>488</v>
      </c>
      <c r="BM6009" s="65">
        <v>0</v>
      </c>
      <c r="BN6009" s="65">
        <v>144</v>
      </c>
      <c r="BO6009" s="65">
        <v>335</v>
      </c>
      <c r="BP6009" s="65">
        <v>162</v>
      </c>
      <c r="BQ6009" s="65">
        <v>851</v>
      </c>
      <c r="BR6009" s="65">
        <v>194</v>
      </c>
      <c r="BS6009" s="65">
        <v>525</v>
      </c>
      <c r="BT6009" s="65">
        <v>823</v>
      </c>
      <c r="BU6009" s="65">
        <v>1427</v>
      </c>
      <c r="BV6009" s="65">
        <v>78</v>
      </c>
      <c r="BW6009" s="65">
        <v>772</v>
      </c>
      <c r="BX6009" s="65">
        <v>488</v>
      </c>
      <c r="BY6009" s="65">
        <v>0</v>
      </c>
      <c r="BZ6009" s="65">
        <v>144</v>
      </c>
      <c r="CA6009" s="65">
        <v>335</v>
      </c>
      <c r="CB6009" s="65">
        <v>162</v>
      </c>
      <c r="CC6009" s="65">
        <v>851</v>
      </c>
      <c r="CD6009" s="65">
        <v>194</v>
      </c>
      <c r="CE6009" s="65">
        <v>525</v>
      </c>
      <c r="CF6009" s="65">
        <v>65.337000000000003</v>
      </c>
      <c r="CG6009" s="65">
        <v>120.52500000000001</v>
      </c>
      <c r="CH6009" s="65">
        <v>7.06</v>
      </c>
      <c r="CI6009" s="65">
        <v>68.045000000000002</v>
      </c>
      <c r="CJ6009" s="65">
        <v>43.368000000000002</v>
      </c>
      <c r="CK6009" s="65">
        <v>0</v>
      </c>
      <c r="CL6009" s="65">
        <v>13.565</v>
      </c>
      <c r="CM6009" s="65">
        <v>31.931000000000001</v>
      </c>
      <c r="CN6009" s="65">
        <v>15.032</v>
      </c>
      <c r="CO6009" s="65">
        <v>75.787999999999997</v>
      </c>
      <c r="CP6009" s="65">
        <v>17.291</v>
      </c>
      <c r="CQ6009" s="65">
        <v>47.530999999999999</v>
      </c>
      <c r="CR6009" s="65">
        <v>5799</v>
      </c>
      <c r="CS6009" s="65">
        <v>5799</v>
      </c>
      <c r="CT6009" s="65">
        <v>5799</v>
      </c>
      <c r="CU6009" s="65">
        <v>5799</v>
      </c>
      <c r="CV6009" s="65">
        <v>505.47300000000001</v>
      </c>
      <c r="CW6009" s="63">
        <v>2020</v>
      </c>
    </row>
    <row r="6010" spans="1:101" s="55" customFormat="1" hidden="1" x14ac:dyDescent="0.25">
      <c r="A6010" s="55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63">
        <v>50770</v>
      </c>
      <c r="F6010" s="64" t="s">
        <v>20</v>
      </c>
      <c r="G6010" s="63" t="s">
        <v>501</v>
      </c>
      <c r="H6010" s="64" t="s">
        <v>18651</v>
      </c>
      <c r="I6010" s="64" t="s">
        <v>4900</v>
      </c>
      <c r="J6010" s="63">
        <v>19781</v>
      </c>
      <c r="K6010" s="64" t="s">
        <v>1687</v>
      </c>
      <c r="L6010" s="64" t="s">
        <v>712</v>
      </c>
      <c r="M6010" s="64" t="s">
        <v>841</v>
      </c>
      <c r="N6010" s="64" t="s">
        <v>404</v>
      </c>
      <c r="O6010" s="63">
        <v>22</v>
      </c>
      <c r="P6010" s="63">
        <v>2</v>
      </c>
      <c r="Q6010" s="64" t="s">
        <v>27</v>
      </c>
      <c r="R6010" s="64" t="s">
        <v>22</v>
      </c>
      <c r="S6010" s="64" t="s">
        <v>81</v>
      </c>
      <c r="T6010" s="64" t="s">
        <v>78</v>
      </c>
      <c r="U6010" s="64" t="s">
        <v>546</v>
      </c>
      <c r="V6010" s="64" t="s">
        <v>575</v>
      </c>
      <c r="W6010" s="64" t="s">
        <v>519</v>
      </c>
      <c r="X6010" s="65">
        <v>1070</v>
      </c>
      <c r="Y6010" s="65">
        <v>737</v>
      </c>
      <c r="Z6010" s="65">
        <v>817</v>
      </c>
      <c r="AA6010" s="65">
        <v>812</v>
      </c>
      <c r="AB6010" s="65">
        <v>665</v>
      </c>
      <c r="AC6010" s="65">
        <v>817</v>
      </c>
      <c r="AD6010" s="65">
        <v>783</v>
      </c>
      <c r="AE6010" s="65">
        <v>810</v>
      </c>
      <c r="AF6010" s="65">
        <v>775</v>
      </c>
      <c r="AG6010" s="65">
        <v>690</v>
      </c>
      <c r="AH6010" s="65">
        <v>584</v>
      </c>
      <c r="AI6010" s="65">
        <v>877</v>
      </c>
      <c r="AJ6010" s="65">
        <v>1070</v>
      </c>
      <c r="AK6010" s="65">
        <v>737</v>
      </c>
      <c r="AL6010" s="65">
        <v>817</v>
      </c>
      <c r="AM6010" s="65">
        <v>812</v>
      </c>
      <c r="AN6010" s="65">
        <v>665</v>
      </c>
      <c r="AO6010" s="65">
        <v>817</v>
      </c>
      <c r="AP6010" s="65">
        <v>783</v>
      </c>
      <c r="AQ6010" s="65">
        <v>810</v>
      </c>
      <c r="AR6010" s="65">
        <v>775</v>
      </c>
      <c r="AS6010" s="65">
        <v>690</v>
      </c>
      <c r="AT6010" s="65">
        <v>584</v>
      </c>
      <c r="AU6010" s="65">
        <v>877</v>
      </c>
      <c r="AV6010" s="66">
        <v>27.75</v>
      </c>
      <c r="AW6010" s="66">
        <v>27.75</v>
      </c>
      <c r="AX6010" s="66">
        <v>27.75</v>
      </c>
      <c r="AY6010" s="66">
        <v>27.75</v>
      </c>
      <c r="AZ6010" s="66">
        <v>27.75</v>
      </c>
      <c r="BA6010" s="66">
        <v>27.75</v>
      </c>
      <c r="BB6010" s="66">
        <v>27.75</v>
      </c>
      <c r="BC6010" s="66">
        <v>27.75</v>
      </c>
      <c r="BD6010" s="66">
        <v>27.75</v>
      </c>
      <c r="BE6010" s="66">
        <v>27.75</v>
      </c>
      <c r="BF6010" s="66">
        <v>27.75</v>
      </c>
      <c r="BG6010" s="66">
        <v>27.75</v>
      </c>
      <c r="BH6010" s="65">
        <v>29693</v>
      </c>
      <c r="BI6010" s="65">
        <v>20452</v>
      </c>
      <c r="BJ6010" s="65">
        <v>22672</v>
      </c>
      <c r="BK6010" s="65">
        <v>22533</v>
      </c>
      <c r="BL6010" s="65">
        <v>18454</v>
      </c>
      <c r="BM6010" s="65">
        <v>22672</v>
      </c>
      <c r="BN6010" s="65">
        <v>21728</v>
      </c>
      <c r="BO6010" s="65">
        <v>22478</v>
      </c>
      <c r="BP6010" s="65">
        <v>21506</v>
      </c>
      <c r="BQ6010" s="65">
        <v>19148</v>
      </c>
      <c r="BR6010" s="65">
        <v>16206</v>
      </c>
      <c r="BS6010" s="65">
        <v>24337</v>
      </c>
      <c r="BT6010" s="65">
        <v>29693</v>
      </c>
      <c r="BU6010" s="65">
        <v>20452</v>
      </c>
      <c r="BV6010" s="65">
        <v>22672</v>
      </c>
      <c r="BW6010" s="65">
        <v>22533</v>
      </c>
      <c r="BX6010" s="65">
        <v>18454</v>
      </c>
      <c r="BY6010" s="65">
        <v>22672</v>
      </c>
      <c r="BZ6010" s="65">
        <v>21728</v>
      </c>
      <c r="CA6010" s="65">
        <v>22478</v>
      </c>
      <c r="CB6010" s="65">
        <v>21506</v>
      </c>
      <c r="CC6010" s="65">
        <v>19148</v>
      </c>
      <c r="CD6010" s="65">
        <v>16206</v>
      </c>
      <c r="CE6010" s="65">
        <v>24337</v>
      </c>
      <c r="CF6010" s="65">
        <v>2357.2429999999999</v>
      </c>
      <c r="CG6010" s="65">
        <v>1727.3610000000001</v>
      </c>
      <c r="CH6010" s="65">
        <v>2052.174</v>
      </c>
      <c r="CI6010" s="65">
        <v>1986.0719999999999</v>
      </c>
      <c r="CJ6010" s="65">
        <v>1639.9749999999999</v>
      </c>
      <c r="CK6010" s="65">
        <v>2120.2669999999998</v>
      </c>
      <c r="CL6010" s="65">
        <v>2046.886</v>
      </c>
      <c r="CM6010" s="65">
        <v>2142.473</v>
      </c>
      <c r="CN6010" s="65">
        <v>1995.6310000000001</v>
      </c>
      <c r="CO6010" s="65">
        <v>1705.222</v>
      </c>
      <c r="CP6010" s="65">
        <v>1444.384</v>
      </c>
      <c r="CQ6010" s="65">
        <v>2203.3159999999998</v>
      </c>
      <c r="CR6010" s="65">
        <v>9437</v>
      </c>
      <c r="CS6010" s="65">
        <v>9437</v>
      </c>
      <c r="CT6010" s="65">
        <v>261879</v>
      </c>
      <c r="CU6010" s="65">
        <v>261879</v>
      </c>
      <c r="CV6010" s="65">
        <v>23421.004000000001</v>
      </c>
      <c r="CW6010" s="63">
        <v>2020</v>
      </c>
    </row>
    <row r="6011" spans="1:101" s="55" customFormat="1" hidden="1" x14ac:dyDescent="0.25">
      <c r="A6011" s="55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63">
        <v>50770</v>
      </c>
      <c r="F6011" s="64" t="s">
        <v>20</v>
      </c>
      <c r="G6011" s="63" t="s">
        <v>501</v>
      </c>
      <c r="H6011" s="64" t="s">
        <v>18651</v>
      </c>
      <c r="I6011" s="64" t="s">
        <v>4900</v>
      </c>
      <c r="J6011" s="63">
        <v>19781</v>
      </c>
      <c r="K6011" s="64" t="s">
        <v>1687</v>
      </c>
      <c r="L6011" s="64" t="s">
        <v>712</v>
      </c>
      <c r="M6011" s="64" t="s">
        <v>841</v>
      </c>
      <c r="N6011" s="64" t="s">
        <v>404</v>
      </c>
      <c r="O6011" s="63">
        <v>22</v>
      </c>
      <c r="P6011" s="63">
        <v>2</v>
      </c>
      <c r="Q6011" s="64" t="s">
        <v>27</v>
      </c>
      <c r="R6011" s="64" t="s">
        <v>22</v>
      </c>
      <c r="S6011" s="64" t="s">
        <v>65</v>
      </c>
      <c r="T6011" s="64" t="s">
        <v>597</v>
      </c>
      <c r="U6011" s="64" t="s">
        <v>546</v>
      </c>
      <c r="V6011" s="64" t="s">
        <v>575</v>
      </c>
      <c r="W6011" s="64" t="s">
        <v>519</v>
      </c>
      <c r="X6011" s="65">
        <v>15408</v>
      </c>
      <c r="Y6011" s="65">
        <v>12492</v>
      </c>
      <c r="Z6011" s="65">
        <v>14226</v>
      </c>
      <c r="AA6011" s="65">
        <v>13883</v>
      </c>
      <c r="AB6011" s="65">
        <v>12353</v>
      </c>
      <c r="AC6011" s="65">
        <v>13719</v>
      </c>
      <c r="AD6011" s="65">
        <v>13767</v>
      </c>
      <c r="AE6011" s="65">
        <v>12702</v>
      </c>
      <c r="AF6011" s="65">
        <v>13916</v>
      </c>
      <c r="AG6011" s="65">
        <v>13962</v>
      </c>
      <c r="AH6011" s="65">
        <v>11398</v>
      </c>
      <c r="AI6011" s="65">
        <v>14646</v>
      </c>
      <c r="AJ6011" s="65">
        <v>15408</v>
      </c>
      <c r="AK6011" s="65">
        <v>12492</v>
      </c>
      <c r="AL6011" s="65">
        <v>14226</v>
      </c>
      <c r="AM6011" s="65">
        <v>13883</v>
      </c>
      <c r="AN6011" s="65">
        <v>12353</v>
      </c>
      <c r="AO6011" s="65">
        <v>13719</v>
      </c>
      <c r="AP6011" s="65">
        <v>13767</v>
      </c>
      <c r="AQ6011" s="65">
        <v>12702</v>
      </c>
      <c r="AR6011" s="65">
        <v>13916</v>
      </c>
      <c r="AS6011" s="65">
        <v>13962</v>
      </c>
      <c r="AT6011" s="65">
        <v>11398</v>
      </c>
      <c r="AU6011" s="65">
        <v>14646</v>
      </c>
      <c r="AV6011" s="66">
        <v>7.9</v>
      </c>
      <c r="AW6011" s="66">
        <v>7.9</v>
      </c>
      <c r="AX6011" s="66">
        <v>7.9</v>
      </c>
      <c r="AY6011" s="66">
        <v>7.9</v>
      </c>
      <c r="AZ6011" s="66">
        <v>7.9</v>
      </c>
      <c r="BA6011" s="66">
        <v>7.9</v>
      </c>
      <c r="BB6011" s="66">
        <v>7.9</v>
      </c>
      <c r="BC6011" s="66">
        <v>7.9</v>
      </c>
      <c r="BD6011" s="66">
        <v>7.9</v>
      </c>
      <c r="BE6011" s="66">
        <v>7.9</v>
      </c>
      <c r="BF6011" s="66">
        <v>7.9</v>
      </c>
      <c r="BG6011" s="66">
        <v>7.9</v>
      </c>
      <c r="BH6011" s="65">
        <v>121723</v>
      </c>
      <c r="BI6011" s="65">
        <v>98687</v>
      </c>
      <c r="BJ6011" s="65">
        <v>112385</v>
      </c>
      <c r="BK6011" s="65">
        <v>109676</v>
      </c>
      <c r="BL6011" s="65">
        <v>97589</v>
      </c>
      <c r="BM6011" s="65">
        <v>108380</v>
      </c>
      <c r="BN6011" s="65">
        <v>108759</v>
      </c>
      <c r="BO6011" s="65">
        <v>100346</v>
      </c>
      <c r="BP6011" s="65">
        <v>109936</v>
      </c>
      <c r="BQ6011" s="65">
        <v>110300</v>
      </c>
      <c r="BR6011" s="65">
        <v>90044</v>
      </c>
      <c r="BS6011" s="65">
        <v>115703</v>
      </c>
      <c r="BT6011" s="65">
        <v>121723</v>
      </c>
      <c r="BU6011" s="65">
        <v>98687</v>
      </c>
      <c r="BV6011" s="65">
        <v>112385</v>
      </c>
      <c r="BW6011" s="65">
        <v>109676</v>
      </c>
      <c r="BX6011" s="65">
        <v>97589</v>
      </c>
      <c r="BY6011" s="65">
        <v>108380</v>
      </c>
      <c r="BZ6011" s="65">
        <v>108759</v>
      </c>
      <c r="CA6011" s="65">
        <v>100346</v>
      </c>
      <c r="CB6011" s="65">
        <v>109936</v>
      </c>
      <c r="CC6011" s="65">
        <v>110300</v>
      </c>
      <c r="CD6011" s="65">
        <v>90044</v>
      </c>
      <c r="CE6011" s="65">
        <v>115703</v>
      </c>
      <c r="CF6011" s="65">
        <v>9663.42</v>
      </c>
      <c r="CG6011" s="65">
        <v>8335.1139999999996</v>
      </c>
      <c r="CH6011" s="65">
        <v>10172.766</v>
      </c>
      <c r="CI6011" s="65">
        <v>9666.8829999999998</v>
      </c>
      <c r="CJ6011" s="65">
        <v>8672.6569999999992</v>
      </c>
      <c r="CK6011" s="65">
        <v>10135.733</v>
      </c>
      <c r="CL6011" s="65">
        <v>10245.549000000001</v>
      </c>
      <c r="CM6011" s="65">
        <v>9564.5959999999995</v>
      </c>
      <c r="CN6011" s="65">
        <v>10201.337</v>
      </c>
      <c r="CO6011" s="65">
        <v>9822.99</v>
      </c>
      <c r="CP6011" s="65">
        <v>8025.3249999999998</v>
      </c>
      <c r="CQ6011" s="65">
        <v>10475.153</v>
      </c>
      <c r="CR6011" s="65">
        <v>162472</v>
      </c>
      <c r="CS6011" s="65">
        <v>162472</v>
      </c>
      <c r="CT6011" s="65">
        <v>1283528</v>
      </c>
      <c r="CU6011" s="65">
        <v>1283528</v>
      </c>
      <c r="CV6011" s="65">
        <v>114981.52</v>
      </c>
      <c r="CW6011" s="63">
        <v>2020</v>
      </c>
    </row>
    <row r="6012" spans="1:101" s="55" customFormat="1" hidden="1" x14ac:dyDescent="0.25">
      <c r="A6012" s="55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63">
        <v>50772</v>
      </c>
      <c r="F6012" s="64" t="s">
        <v>20</v>
      </c>
      <c r="G6012" s="63" t="s">
        <v>501</v>
      </c>
      <c r="H6012" s="64" t="s">
        <v>4899</v>
      </c>
      <c r="I6012" s="64" t="s">
        <v>4900</v>
      </c>
      <c r="J6012" s="63">
        <v>19781</v>
      </c>
      <c r="K6012" s="64" t="s">
        <v>1687</v>
      </c>
      <c r="L6012" s="64" t="s">
        <v>712</v>
      </c>
      <c r="M6012" s="64" t="s">
        <v>841</v>
      </c>
      <c r="N6012" s="64" t="s">
        <v>404</v>
      </c>
      <c r="O6012" s="63">
        <v>22</v>
      </c>
      <c r="P6012" s="63">
        <v>2</v>
      </c>
      <c r="Q6012" s="64" t="s">
        <v>27</v>
      </c>
      <c r="R6012" s="64" t="s">
        <v>22</v>
      </c>
      <c r="S6012" s="64" t="s">
        <v>60</v>
      </c>
      <c r="T6012" s="64" t="s">
        <v>60</v>
      </c>
      <c r="U6012" s="64" t="s">
        <v>546</v>
      </c>
      <c r="V6012" s="64" t="s">
        <v>575</v>
      </c>
      <c r="W6012" s="64" t="s">
        <v>517</v>
      </c>
      <c r="X6012" s="65">
        <v>0</v>
      </c>
      <c r="Y6012" s="65">
        <v>100</v>
      </c>
      <c r="Z6012" s="65">
        <v>0</v>
      </c>
      <c r="AA6012" s="65">
        <v>0</v>
      </c>
      <c r="AB6012" s="65">
        <v>1650</v>
      </c>
      <c r="AC6012" s="65">
        <v>0</v>
      </c>
      <c r="AD6012" s="65">
        <v>0</v>
      </c>
      <c r="AE6012" s="65">
        <v>334</v>
      </c>
      <c r="AF6012" s="65">
        <v>3395</v>
      </c>
      <c r="AG6012" s="65">
        <v>6007</v>
      </c>
      <c r="AH6012" s="65">
        <v>1993</v>
      </c>
      <c r="AI6012" s="65">
        <v>0</v>
      </c>
      <c r="AJ6012" s="65">
        <v>0</v>
      </c>
      <c r="AK6012" s="65">
        <v>100</v>
      </c>
      <c r="AL6012" s="65">
        <v>0</v>
      </c>
      <c r="AM6012" s="65">
        <v>0</v>
      </c>
      <c r="AN6012" s="65">
        <v>1650</v>
      </c>
      <c r="AO6012" s="65">
        <v>0</v>
      </c>
      <c r="AP6012" s="65">
        <v>0</v>
      </c>
      <c r="AQ6012" s="65">
        <v>334</v>
      </c>
      <c r="AR6012" s="65">
        <v>3395</v>
      </c>
      <c r="AS6012" s="65">
        <v>6007</v>
      </c>
      <c r="AT6012" s="65">
        <v>1993</v>
      </c>
      <c r="AU6012" s="65">
        <v>0</v>
      </c>
      <c r="AV6012" s="66">
        <v>0</v>
      </c>
      <c r="AW6012" s="66">
        <v>1</v>
      </c>
      <c r="AX6012" s="66">
        <v>0</v>
      </c>
      <c r="AY6012" s="66">
        <v>0</v>
      </c>
      <c r="AZ6012" s="66">
        <v>1</v>
      </c>
      <c r="BA6012" s="66">
        <v>0</v>
      </c>
      <c r="BB6012" s="66">
        <v>0</v>
      </c>
      <c r="BC6012" s="66">
        <v>1</v>
      </c>
      <c r="BD6012" s="66">
        <v>1</v>
      </c>
      <c r="BE6012" s="66">
        <v>1</v>
      </c>
      <c r="BF6012" s="66">
        <v>1</v>
      </c>
      <c r="BG6012" s="66">
        <v>0</v>
      </c>
      <c r="BH6012" s="65">
        <v>0</v>
      </c>
      <c r="BI6012" s="65">
        <v>100</v>
      </c>
      <c r="BJ6012" s="65">
        <v>0</v>
      </c>
      <c r="BK6012" s="65">
        <v>0</v>
      </c>
      <c r="BL6012" s="65">
        <v>1650</v>
      </c>
      <c r="BM6012" s="65">
        <v>0</v>
      </c>
      <c r="BN6012" s="65">
        <v>0</v>
      </c>
      <c r="BO6012" s="65">
        <v>334</v>
      </c>
      <c r="BP6012" s="65">
        <v>3395</v>
      </c>
      <c r="BQ6012" s="65">
        <v>6007</v>
      </c>
      <c r="BR6012" s="65">
        <v>1993</v>
      </c>
      <c r="BS6012" s="65">
        <v>0</v>
      </c>
      <c r="BT6012" s="65">
        <v>0</v>
      </c>
      <c r="BU6012" s="65">
        <v>100</v>
      </c>
      <c r="BV6012" s="65">
        <v>0</v>
      </c>
      <c r="BW6012" s="65">
        <v>0</v>
      </c>
      <c r="BX6012" s="65">
        <v>1650</v>
      </c>
      <c r="BY6012" s="65">
        <v>0</v>
      </c>
      <c r="BZ6012" s="65">
        <v>0</v>
      </c>
      <c r="CA6012" s="65">
        <v>334</v>
      </c>
      <c r="CB6012" s="65">
        <v>3395</v>
      </c>
      <c r="CC6012" s="65">
        <v>6007</v>
      </c>
      <c r="CD6012" s="65">
        <v>1993</v>
      </c>
      <c r="CE6012" s="65">
        <v>0</v>
      </c>
      <c r="CF6012" s="65">
        <v>0</v>
      </c>
      <c r="CG6012" s="65">
        <v>8.0459999999999994</v>
      </c>
      <c r="CH6012" s="65">
        <v>0</v>
      </c>
      <c r="CI6012" s="65">
        <v>0</v>
      </c>
      <c r="CJ6012" s="65">
        <v>139.67599999999999</v>
      </c>
      <c r="CK6012" s="65">
        <v>0</v>
      </c>
      <c r="CL6012" s="65">
        <v>0</v>
      </c>
      <c r="CM6012" s="65">
        <v>31.260999999999999</v>
      </c>
      <c r="CN6012" s="65">
        <v>329.43900000000002</v>
      </c>
      <c r="CO6012" s="65">
        <v>543.99900000000002</v>
      </c>
      <c r="CP6012" s="65">
        <v>183.99700000000001</v>
      </c>
      <c r="CQ6012" s="65">
        <v>0</v>
      </c>
      <c r="CR6012" s="65">
        <v>13479</v>
      </c>
      <c r="CS6012" s="65">
        <v>13479</v>
      </c>
      <c r="CT6012" s="65">
        <v>13479</v>
      </c>
      <c r="CU6012" s="65">
        <v>13479</v>
      </c>
      <c r="CV6012" s="65">
        <v>1236.4179999999999</v>
      </c>
      <c r="CW6012" s="63">
        <v>2020</v>
      </c>
    </row>
    <row r="6013" spans="1:101" s="55" customFormat="1" hidden="1" x14ac:dyDescent="0.25">
      <c r="A6013" s="55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63">
        <v>50772</v>
      </c>
      <c r="F6013" s="64" t="s">
        <v>20</v>
      </c>
      <c r="G6013" s="63" t="s">
        <v>501</v>
      </c>
      <c r="H6013" s="64" t="s">
        <v>4899</v>
      </c>
      <c r="I6013" s="64" t="s">
        <v>4900</v>
      </c>
      <c r="J6013" s="63">
        <v>19781</v>
      </c>
      <c r="K6013" s="64" t="s">
        <v>1687</v>
      </c>
      <c r="L6013" s="64" t="s">
        <v>712</v>
      </c>
      <c r="M6013" s="64" t="s">
        <v>841</v>
      </c>
      <c r="N6013" s="64" t="s">
        <v>404</v>
      </c>
      <c r="O6013" s="63">
        <v>22</v>
      </c>
      <c r="P6013" s="63">
        <v>2</v>
      </c>
      <c r="Q6013" s="64" t="s">
        <v>27</v>
      </c>
      <c r="R6013" s="64" t="s">
        <v>22</v>
      </c>
      <c r="S6013" s="64" t="s">
        <v>81</v>
      </c>
      <c r="T6013" s="64" t="s">
        <v>78</v>
      </c>
      <c r="U6013" s="64" t="s">
        <v>546</v>
      </c>
      <c r="V6013" s="64" t="s">
        <v>575</v>
      </c>
      <c r="W6013" s="64" t="s">
        <v>519</v>
      </c>
      <c r="X6013" s="65">
        <v>984</v>
      </c>
      <c r="Y6013" s="65">
        <v>1109</v>
      </c>
      <c r="Z6013" s="65">
        <v>1090</v>
      </c>
      <c r="AA6013" s="65">
        <v>1028</v>
      </c>
      <c r="AB6013" s="65">
        <v>919</v>
      </c>
      <c r="AC6013" s="65">
        <v>1049</v>
      </c>
      <c r="AD6013" s="65">
        <v>1046</v>
      </c>
      <c r="AE6013" s="65">
        <v>1044</v>
      </c>
      <c r="AF6013" s="65">
        <v>880</v>
      </c>
      <c r="AG6013" s="65">
        <v>955</v>
      </c>
      <c r="AH6013" s="65">
        <v>946</v>
      </c>
      <c r="AI6013" s="65">
        <v>1050</v>
      </c>
      <c r="AJ6013" s="65">
        <v>984</v>
      </c>
      <c r="AK6013" s="65">
        <v>1109</v>
      </c>
      <c r="AL6013" s="65">
        <v>1090</v>
      </c>
      <c r="AM6013" s="65">
        <v>1028</v>
      </c>
      <c r="AN6013" s="65">
        <v>919</v>
      </c>
      <c r="AO6013" s="65">
        <v>1049</v>
      </c>
      <c r="AP6013" s="65">
        <v>1046</v>
      </c>
      <c r="AQ6013" s="65">
        <v>1044</v>
      </c>
      <c r="AR6013" s="65">
        <v>880</v>
      </c>
      <c r="AS6013" s="65">
        <v>955</v>
      </c>
      <c r="AT6013" s="65">
        <v>946</v>
      </c>
      <c r="AU6013" s="65">
        <v>1050</v>
      </c>
      <c r="AV6013" s="66">
        <v>26</v>
      </c>
      <c r="AW6013" s="66">
        <v>26</v>
      </c>
      <c r="AX6013" s="66">
        <v>26</v>
      </c>
      <c r="AY6013" s="66">
        <v>26</v>
      </c>
      <c r="AZ6013" s="66">
        <v>26</v>
      </c>
      <c r="BA6013" s="66">
        <v>26</v>
      </c>
      <c r="BB6013" s="66">
        <v>26</v>
      </c>
      <c r="BC6013" s="66">
        <v>26</v>
      </c>
      <c r="BD6013" s="66">
        <v>26</v>
      </c>
      <c r="BE6013" s="66">
        <v>26</v>
      </c>
      <c r="BF6013" s="66">
        <v>26</v>
      </c>
      <c r="BG6013" s="66">
        <v>26</v>
      </c>
      <c r="BH6013" s="65">
        <v>25584</v>
      </c>
      <c r="BI6013" s="65">
        <v>28834</v>
      </c>
      <c r="BJ6013" s="65">
        <v>28340</v>
      </c>
      <c r="BK6013" s="65">
        <v>26728</v>
      </c>
      <c r="BL6013" s="65">
        <v>23894</v>
      </c>
      <c r="BM6013" s="65">
        <v>27274</v>
      </c>
      <c r="BN6013" s="65">
        <v>27196</v>
      </c>
      <c r="BO6013" s="65">
        <v>27144</v>
      </c>
      <c r="BP6013" s="65">
        <v>22880</v>
      </c>
      <c r="BQ6013" s="65">
        <v>24830</v>
      </c>
      <c r="BR6013" s="65">
        <v>24596</v>
      </c>
      <c r="BS6013" s="65">
        <v>27300</v>
      </c>
      <c r="BT6013" s="65">
        <v>25584</v>
      </c>
      <c r="BU6013" s="65">
        <v>28834</v>
      </c>
      <c r="BV6013" s="65">
        <v>28340</v>
      </c>
      <c r="BW6013" s="65">
        <v>26728</v>
      </c>
      <c r="BX6013" s="65">
        <v>23894</v>
      </c>
      <c r="BY6013" s="65">
        <v>27274</v>
      </c>
      <c r="BZ6013" s="65">
        <v>27196</v>
      </c>
      <c r="CA6013" s="65">
        <v>27144</v>
      </c>
      <c r="CB6013" s="65">
        <v>22880</v>
      </c>
      <c r="CC6013" s="65">
        <v>24830</v>
      </c>
      <c r="CD6013" s="65">
        <v>24596</v>
      </c>
      <c r="CE6013" s="65">
        <v>27300</v>
      </c>
      <c r="CF6013" s="65">
        <v>2085.9430000000002</v>
      </c>
      <c r="CG6013" s="65">
        <v>2319.9349999999999</v>
      </c>
      <c r="CH6013" s="65">
        <v>2415.4580000000001</v>
      </c>
      <c r="CI6013" s="65">
        <v>2298.7269999999999</v>
      </c>
      <c r="CJ6013" s="65">
        <v>2022.682</v>
      </c>
      <c r="CK6013" s="65">
        <v>2453.183</v>
      </c>
      <c r="CL6013" s="65">
        <v>2519.038</v>
      </c>
      <c r="CM6013" s="65">
        <v>2540.5909999999999</v>
      </c>
      <c r="CN6013" s="65">
        <v>2220.1930000000002</v>
      </c>
      <c r="CO6013" s="65">
        <v>2248.627</v>
      </c>
      <c r="CP6013" s="65">
        <v>2270.7449999999999</v>
      </c>
      <c r="CQ6013" s="65">
        <v>2354.2460000000001</v>
      </c>
      <c r="CR6013" s="65">
        <v>12100</v>
      </c>
      <c r="CS6013" s="65">
        <v>12100</v>
      </c>
      <c r="CT6013" s="65">
        <v>314600</v>
      </c>
      <c r="CU6013" s="65">
        <v>314600</v>
      </c>
      <c r="CV6013" s="65">
        <v>27749.367999999999</v>
      </c>
      <c r="CW6013" s="63">
        <v>2020</v>
      </c>
    </row>
    <row r="6014" spans="1:101" s="55" customFormat="1" hidden="1" x14ac:dyDescent="0.25">
      <c r="A6014" s="55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63">
        <v>50772</v>
      </c>
      <c r="F6014" s="64" t="s">
        <v>20</v>
      </c>
      <c r="G6014" s="63" t="s">
        <v>501</v>
      </c>
      <c r="H6014" s="64" t="s">
        <v>4899</v>
      </c>
      <c r="I6014" s="64" t="s">
        <v>4900</v>
      </c>
      <c r="J6014" s="63">
        <v>19781</v>
      </c>
      <c r="K6014" s="64" t="s">
        <v>1687</v>
      </c>
      <c r="L6014" s="64" t="s">
        <v>712</v>
      </c>
      <c r="M6014" s="64" t="s">
        <v>841</v>
      </c>
      <c r="N6014" s="64" t="s">
        <v>404</v>
      </c>
      <c r="O6014" s="63">
        <v>22</v>
      </c>
      <c r="P6014" s="63">
        <v>2</v>
      </c>
      <c r="Q6014" s="64" t="s">
        <v>27</v>
      </c>
      <c r="R6014" s="64" t="s">
        <v>22</v>
      </c>
      <c r="S6014" s="64" t="s">
        <v>65</v>
      </c>
      <c r="T6014" s="64" t="s">
        <v>597</v>
      </c>
      <c r="U6014" s="64" t="s">
        <v>546</v>
      </c>
      <c r="V6014" s="64" t="s">
        <v>575</v>
      </c>
      <c r="W6014" s="64" t="s">
        <v>519</v>
      </c>
      <c r="X6014" s="65">
        <v>16383</v>
      </c>
      <c r="Y6014" s="65">
        <v>14941</v>
      </c>
      <c r="Z6014" s="65">
        <v>15007</v>
      </c>
      <c r="AA6014" s="65">
        <v>14395</v>
      </c>
      <c r="AB6014" s="65">
        <v>13171</v>
      </c>
      <c r="AC6014" s="65">
        <v>12977</v>
      </c>
      <c r="AD6014" s="65">
        <v>12869</v>
      </c>
      <c r="AE6014" s="65">
        <v>12729</v>
      </c>
      <c r="AF6014" s="65">
        <v>9618</v>
      </c>
      <c r="AG6014" s="65">
        <v>12332</v>
      </c>
      <c r="AH6014" s="65">
        <v>12974</v>
      </c>
      <c r="AI6014" s="65">
        <v>15018</v>
      </c>
      <c r="AJ6014" s="65">
        <v>16383</v>
      </c>
      <c r="AK6014" s="65">
        <v>14941</v>
      </c>
      <c r="AL6014" s="65">
        <v>15007</v>
      </c>
      <c r="AM6014" s="65">
        <v>14395</v>
      </c>
      <c r="AN6014" s="65">
        <v>13171</v>
      </c>
      <c r="AO6014" s="65">
        <v>12977</v>
      </c>
      <c r="AP6014" s="65">
        <v>12869</v>
      </c>
      <c r="AQ6014" s="65">
        <v>12729</v>
      </c>
      <c r="AR6014" s="65">
        <v>9618</v>
      </c>
      <c r="AS6014" s="65">
        <v>12332</v>
      </c>
      <c r="AT6014" s="65">
        <v>12974</v>
      </c>
      <c r="AU6014" s="65">
        <v>15018</v>
      </c>
      <c r="AV6014" s="66">
        <v>8</v>
      </c>
      <c r="AW6014" s="66">
        <v>8</v>
      </c>
      <c r="AX6014" s="66">
        <v>8</v>
      </c>
      <c r="AY6014" s="66">
        <v>8</v>
      </c>
      <c r="AZ6014" s="66">
        <v>8</v>
      </c>
      <c r="BA6014" s="66">
        <v>8</v>
      </c>
      <c r="BB6014" s="66">
        <v>8</v>
      </c>
      <c r="BC6014" s="66">
        <v>8</v>
      </c>
      <c r="BD6014" s="66">
        <v>8</v>
      </c>
      <c r="BE6014" s="66">
        <v>8</v>
      </c>
      <c r="BF6014" s="66">
        <v>8</v>
      </c>
      <c r="BG6014" s="66">
        <v>8</v>
      </c>
      <c r="BH6014" s="65">
        <v>131064</v>
      </c>
      <c r="BI6014" s="65">
        <v>119528</v>
      </c>
      <c r="BJ6014" s="65">
        <v>120056</v>
      </c>
      <c r="BK6014" s="65">
        <v>115160</v>
      </c>
      <c r="BL6014" s="65">
        <v>105368</v>
      </c>
      <c r="BM6014" s="65">
        <v>103816</v>
      </c>
      <c r="BN6014" s="65">
        <v>102952</v>
      </c>
      <c r="BO6014" s="65">
        <v>101832</v>
      </c>
      <c r="BP6014" s="65">
        <v>76944</v>
      </c>
      <c r="BQ6014" s="65">
        <v>98656</v>
      </c>
      <c r="BR6014" s="65">
        <v>103792</v>
      </c>
      <c r="BS6014" s="65">
        <v>120144</v>
      </c>
      <c r="BT6014" s="65">
        <v>131064</v>
      </c>
      <c r="BU6014" s="65">
        <v>119528</v>
      </c>
      <c r="BV6014" s="65">
        <v>120056</v>
      </c>
      <c r="BW6014" s="65">
        <v>115160</v>
      </c>
      <c r="BX6014" s="65">
        <v>105368</v>
      </c>
      <c r="BY6014" s="65">
        <v>103816</v>
      </c>
      <c r="BZ6014" s="65">
        <v>102952</v>
      </c>
      <c r="CA6014" s="65">
        <v>101832</v>
      </c>
      <c r="CB6014" s="65">
        <v>76944</v>
      </c>
      <c r="CC6014" s="65">
        <v>98656</v>
      </c>
      <c r="CD6014" s="65">
        <v>103792</v>
      </c>
      <c r="CE6014" s="65">
        <v>120144</v>
      </c>
      <c r="CF6014" s="65">
        <v>10686.057000000001</v>
      </c>
      <c r="CG6014" s="65">
        <v>9617.0190000000002</v>
      </c>
      <c r="CH6014" s="65">
        <v>10232.541999999999</v>
      </c>
      <c r="CI6014" s="65">
        <v>9904.2729999999992</v>
      </c>
      <c r="CJ6014" s="65">
        <v>8919.6419999999998</v>
      </c>
      <c r="CK6014" s="65">
        <v>9337.8169999999991</v>
      </c>
      <c r="CL6014" s="65">
        <v>9535.9619999999995</v>
      </c>
      <c r="CM6014" s="65">
        <v>9531.1479999999992</v>
      </c>
      <c r="CN6014" s="65">
        <v>7466.3680000000004</v>
      </c>
      <c r="CO6014" s="65">
        <v>8934.3739999999998</v>
      </c>
      <c r="CP6014" s="65">
        <v>9582.2579999999998</v>
      </c>
      <c r="CQ6014" s="65">
        <v>10360.754000000001</v>
      </c>
      <c r="CR6014" s="65">
        <v>162414</v>
      </c>
      <c r="CS6014" s="65">
        <v>162414</v>
      </c>
      <c r="CT6014" s="65">
        <v>1299312</v>
      </c>
      <c r="CU6014" s="65">
        <v>1299312</v>
      </c>
      <c r="CV6014" s="65">
        <v>114108.21</v>
      </c>
      <c r="CW6014" s="63">
        <v>2020</v>
      </c>
    </row>
    <row r="6015" spans="1:101" s="55" customFormat="1" hidden="1" x14ac:dyDescent="0.25">
      <c r="A6015" s="55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63">
        <v>50774</v>
      </c>
      <c r="F6015" s="64" t="s">
        <v>20</v>
      </c>
      <c r="G6015" s="63" t="s">
        <v>501</v>
      </c>
      <c r="H6015" s="64" t="s">
        <v>25860</v>
      </c>
      <c r="I6015" s="64" t="s">
        <v>25861</v>
      </c>
      <c r="J6015" s="63">
        <v>54827</v>
      </c>
      <c r="K6015" s="64" t="s">
        <v>654</v>
      </c>
      <c r="L6015" s="64" t="s">
        <v>651</v>
      </c>
      <c r="M6015" s="64" t="s">
        <v>512</v>
      </c>
      <c r="N6015" s="64" t="s">
        <v>404</v>
      </c>
      <c r="O6015" s="63">
        <v>22</v>
      </c>
      <c r="P6015" s="63">
        <v>2</v>
      </c>
      <c r="Q6015" s="64" t="s">
        <v>27</v>
      </c>
      <c r="R6015" s="64" t="s">
        <v>22</v>
      </c>
      <c r="S6015" s="64" t="s">
        <v>65</v>
      </c>
      <c r="T6015" s="64" t="s">
        <v>597</v>
      </c>
      <c r="U6015" s="64" t="s">
        <v>1061</v>
      </c>
      <c r="V6015" s="64" t="s">
        <v>575</v>
      </c>
      <c r="W6015" s="64" t="s">
        <v>519</v>
      </c>
      <c r="X6015" s="65">
        <v>15209</v>
      </c>
      <c r="Y6015" s="65">
        <v>17270</v>
      </c>
      <c r="Z6015" s="65">
        <v>15843</v>
      </c>
      <c r="AA6015" s="65">
        <v>15274</v>
      </c>
      <c r="AB6015" s="65">
        <v>15218</v>
      </c>
      <c r="AC6015" s="65">
        <v>0</v>
      </c>
      <c r="AD6015" s="65">
        <v>0</v>
      </c>
      <c r="AE6015" s="65">
        <v>0</v>
      </c>
      <c r="AF6015" s="65">
        <v>0</v>
      </c>
      <c r="AG6015" s="65">
        <v>0</v>
      </c>
      <c r="AH6015" s="65">
        <v>0</v>
      </c>
      <c r="AI6015" s="65">
        <v>0</v>
      </c>
      <c r="AJ6015" s="65">
        <v>15209</v>
      </c>
      <c r="AK6015" s="65">
        <v>17270</v>
      </c>
      <c r="AL6015" s="65">
        <v>15843</v>
      </c>
      <c r="AM6015" s="65">
        <v>15274</v>
      </c>
      <c r="AN6015" s="65">
        <v>15218</v>
      </c>
      <c r="AO6015" s="65">
        <v>0</v>
      </c>
      <c r="AP6015" s="65">
        <v>0</v>
      </c>
      <c r="AQ6015" s="65">
        <v>0</v>
      </c>
      <c r="AR6015" s="65">
        <v>0</v>
      </c>
      <c r="AS6015" s="65">
        <v>0</v>
      </c>
      <c r="AT6015" s="65">
        <v>0</v>
      </c>
      <c r="AU6015" s="65">
        <v>0</v>
      </c>
      <c r="AV6015" s="66">
        <v>11.12</v>
      </c>
      <c r="AW6015" s="66">
        <v>11.12</v>
      </c>
      <c r="AX6015" s="66">
        <v>10.25</v>
      </c>
      <c r="AY6015" s="66">
        <v>10.77</v>
      </c>
      <c r="AZ6015" s="66">
        <v>10.77</v>
      </c>
      <c r="BA6015" s="66">
        <v>0</v>
      </c>
      <c r="BB6015" s="66">
        <v>0</v>
      </c>
      <c r="BC6015" s="66">
        <v>0</v>
      </c>
      <c r="BD6015" s="66">
        <v>0</v>
      </c>
      <c r="BE6015" s="66">
        <v>0</v>
      </c>
      <c r="BF6015" s="66">
        <v>0</v>
      </c>
      <c r="BG6015" s="66">
        <v>0</v>
      </c>
      <c r="BH6015" s="65">
        <v>169124</v>
      </c>
      <c r="BI6015" s="65">
        <v>192042</v>
      </c>
      <c r="BJ6015" s="65">
        <v>162391</v>
      </c>
      <c r="BK6015" s="65">
        <v>164501</v>
      </c>
      <c r="BL6015" s="65">
        <v>163898</v>
      </c>
      <c r="BM6015" s="65">
        <v>0</v>
      </c>
      <c r="BN6015" s="65">
        <v>0</v>
      </c>
      <c r="BO6015" s="65">
        <v>0</v>
      </c>
      <c r="BP6015" s="65">
        <v>0</v>
      </c>
      <c r="BQ6015" s="65">
        <v>0</v>
      </c>
      <c r="BR6015" s="65">
        <v>0</v>
      </c>
      <c r="BS6015" s="65">
        <v>0</v>
      </c>
      <c r="BT6015" s="65">
        <v>169124</v>
      </c>
      <c r="BU6015" s="65">
        <v>192042</v>
      </c>
      <c r="BV6015" s="65">
        <v>162391</v>
      </c>
      <c r="BW6015" s="65">
        <v>164501</v>
      </c>
      <c r="BX6015" s="65">
        <v>163898</v>
      </c>
      <c r="BY6015" s="65">
        <v>0</v>
      </c>
      <c r="BZ6015" s="65">
        <v>0</v>
      </c>
      <c r="CA6015" s="65">
        <v>0</v>
      </c>
      <c r="CB6015" s="65">
        <v>0</v>
      </c>
      <c r="CC6015" s="65">
        <v>0</v>
      </c>
      <c r="CD6015" s="65">
        <v>0</v>
      </c>
      <c r="CE6015" s="65">
        <v>0</v>
      </c>
      <c r="CF6015" s="65">
        <v>7922</v>
      </c>
      <c r="CG6015" s="65">
        <v>8953</v>
      </c>
      <c r="CH6015" s="65">
        <v>7582</v>
      </c>
      <c r="CI6015" s="65">
        <v>8113</v>
      </c>
      <c r="CJ6015" s="65">
        <v>8158</v>
      </c>
      <c r="CK6015" s="65">
        <v>0</v>
      </c>
      <c r="CL6015" s="65">
        <v>0</v>
      </c>
      <c r="CM6015" s="65">
        <v>0</v>
      </c>
      <c r="CN6015" s="65">
        <v>0</v>
      </c>
      <c r="CO6015" s="65">
        <v>0</v>
      </c>
      <c r="CP6015" s="65">
        <v>0</v>
      </c>
      <c r="CQ6015" s="65">
        <v>0</v>
      </c>
      <c r="CR6015" s="65">
        <v>78814</v>
      </c>
      <c r="CS6015" s="65">
        <v>78814</v>
      </c>
      <c r="CT6015" s="65">
        <v>851956</v>
      </c>
      <c r="CU6015" s="65">
        <v>851956</v>
      </c>
      <c r="CV6015" s="65">
        <v>40728</v>
      </c>
      <c r="CW6015" s="63">
        <v>2020</v>
      </c>
    </row>
    <row r="6016" spans="1:101" s="55" customFormat="1" hidden="1" x14ac:dyDescent="0.25">
      <c r="A6016" s="55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63">
        <v>50776</v>
      </c>
      <c r="F6016" s="64" t="s">
        <v>20</v>
      </c>
      <c r="G6016" s="63" t="s">
        <v>501</v>
      </c>
      <c r="H6016" s="64" t="s">
        <v>4901</v>
      </c>
      <c r="I6016" s="64" t="s">
        <v>4902</v>
      </c>
      <c r="J6016" s="63">
        <v>14432</v>
      </c>
      <c r="K6016" s="64" t="s">
        <v>2466</v>
      </c>
      <c r="L6016" s="64" t="s">
        <v>604</v>
      </c>
      <c r="M6016" s="64" t="s">
        <v>841</v>
      </c>
      <c r="N6016" s="64" t="s">
        <v>404</v>
      </c>
      <c r="O6016" s="63">
        <v>22</v>
      </c>
      <c r="P6016" s="63">
        <v>2</v>
      </c>
      <c r="Q6016" s="64" t="s">
        <v>27</v>
      </c>
      <c r="R6016" s="64" t="s">
        <v>22</v>
      </c>
      <c r="S6016" s="64" t="s">
        <v>61</v>
      </c>
      <c r="T6016" s="64" t="s">
        <v>61</v>
      </c>
      <c r="U6016" s="64" t="s">
        <v>569</v>
      </c>
      <c r="V6016" s="64" t="s">
        <v>575</v>
      </c>
      <c r="W6016" s="64" t="s">
        <v>507</v>
      </c>
      <c r="X6016" s="65">
        <v>552</v>
      </c>
      <c r="Y6016" s="65">
        <v>0</v>
      </c>
      <c r="Z6016" s="65">
        <v>0</v>
      </c>
      <c r="AA6016" s="65">
        <v>0</v>
      </c>
      <c r="AB6016" s="65">
        <v>0</v>
      </c>
      <c r="AC6016" s="65">
        <v>0</v>
      </c>
      <c r="AD6016" s="65">
        <v>319</v>
      </c>
      <c r="AE6016" s="65">
        <v>317</v>
      </c>
      <c r="AF6016" s="65">
        <v>0</v>
      </c>
      <c r="AG6016" s="65">
        <v>0</v>
      </c>
      <c r="AH6016" s="65">
        <v>0</v>
      </c>
      <c r="AI6016" s="65">
        <v>288</v>
      </c>
      <c r="AJ6016" s="65">
        <v>552</v>
      </c>
      <c r="AK6016" s="65">
        <v>0</v>
      </c>
      <c r="AL6016" s="65">
        <v>0</v>
      </c>
      <c r="AM6016" s="65">
        <v>0</v>
      </c>
      <c r="AN6016" s="65">
        <v>0</v>
      </c>
      <c r="AO6016" s="65">
        <v>0</v>
      </c>
      <c r="AP6016" s="65">
        <v>319</v>
      </c>
      <c r="AQ6016" s="65">
        <v>317</v>
      </c>
      <c r="AR6016" s="65">
        <v>0</v>
      </c>
      <c r="AS6016" s="65">
        <v>0</v>
      </c>
      <c r="AT6016" s="65">
        <v>0</v>
      </c>
      <c r="AU6016" s="65">
        <v>288</v>
      </c>
      <c r="AV6016" s="66">
        <v>6.07</v>
      </c>
      <c r="AW6016" s="66">
        <v>0</v>
      </c>
      <c r="AX6016" s="66">
        <v>0</v>
      </c>
      <c r="AY6016" s="66">
        <v>0</v>
      </c>
      <c r="AZ6016" s="66">
        <v>0</v>
      </c>
      <c r="BA6016" s="66">
        <v>0</v>
      </c>
      <c r="BB6016" s="66">
        <v>6.07</v>
      </c>
      <c r="BC6016" s="66">
        <v>6.07</v>
      </c>
      <c r="BD6016" s="66">
        <v>0</v>
      </c>
      <c r="BE6016" s="66">
        <v>0</v>
      </c>
      <c r="BF6016" s="66">
        <v>0</v>
      </c>
      <c r="BG6016" s="66">
        <v>6.07</v>
      </c>
      <c r="BH6016" s="65">
        <v>3351</v>
      </c>
      <c r="BI6016" s="65">
        <v>0</v>
      </c>
      <c r="BJ6016" s="65">
        <v>0</v>
      </c>
      <c r="BK6016" s="65">
        <v>0</v>
      </c>
      <c r="BL6016" s="65">
        <v>0</v>
      </c>
      <c r="BM6016" s="65">
        <v>0</v>
      </c>
      <c r="BN6016" s="65">
        <v>1936</v>
      </c>
      <c r="BO6016" s="65">
        <v>1924</v>
      </c>
      <c r="BP6016" s="65">
        <v>0</v>
      </c>
      <c r="BQ6016" s="65">
        <v>0</v>
      </c>
      <c r="BR6016" s="65">
        <v>0</v>
      </c>
      <c r="BS6016" s="65">
        <v>1748</v>
      </c>
      <c r="BT6016" s="65">
        <v>3351</v>
      </c>
      <c r="BU6016" s="65">
        <v>0</v>
      </c>
      <c r="BV6016" s="65">
        <v>0</v>
      </c>
      <c r="BW6016" s="65">
        <v>0</v>
      </c>
      <c r="BX6016" s="65">
        <v>0</v>
      </c>
      <c r="BY6016" s="65">
        <v>0</v>
      </c>
      <c r="BZ6016" s="65">
        <v>1936</v>
      </c>
      <c r="CA6016" s="65">
        <v>1924</v>
      </c>
      <c r="CB6016" s="65">
        <v>0</v>
      </c>
      <c r="CC6016" s="65">
        <v>0</v>
      </c>
      <c r="CD6016" s="65">
        <v>0</v>
      </c>
      <c r="CE6016" s="65">
        <v>1748</v>
      </c>
      <c r="CF6016" s="65">
        <v>238.11199999999999</v>
      </c>
      <c r="CG6016" s="65">
        <v>0</v>
      </c>
      <c r="CH6016" s="65">
        <v>0</v>
      </c>
      <c r="CI6016" s="65">
        <v>0</v>
      </c>
      <c r="CJ6016" s="65">
        <v>0</v>
      </c>
      <c r="CK6016" s="65">
        <v>0</v>
      </c>
      <c r="CL6016" s="65">
        <v>133.95599999999999</v>
      </c>
      <c r="CM6016" s="65">
        <v>137.36699999999999</v>
      </c>
      <c r="CN6016" s="65">
        <v>0</v>
      </c>
      <c r="CO6016" s="65">
        <v>0</v>
      </c>
      <c r="CP6016" s="65">
        <v>0</v>
      </c>
      <c r="CQ6016" s="65">
        <v>106.233</v>
      </c>
      <c r="CR6016" s="65">
        <v>1476</v>
      </c>
      <c r="CS6016" s="65">
        <v>1476</v>
      </c>
      <c r="CT6016" s="65">
        <v>8959</v>
      </c>
      <c r="CU6016" s="65">
        <v>8959</v>
      </c>
      <c r="CV6016" s="65">
        <v>615.66800000000001</v>
      </c>
      <c r="CW6016" s="63">
        <v>2020</v>
      </c>
    </row>
    <row r="6017" spans="1:101" s="55" customFormat="1" hidden="1" x14ac:dyDescent="0.25">
      <c r="A6017" s="55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63">
        <v>50776</v>
      </c>
      <c r="F6017" s="64" t="s">
        <v>20</v>
      </c>
      <c r="G6017" s="63" t="s">
        <v>501</v>
      </c>
      <c r="H6017" s="64" t="s">
        <v>4901</v>
      </c>
      <c r="I6017" s="64" t="s">
        <v>4902</v>
      </c>
      <c r="J6017" s="63">
        <v>14432</v>
      </c>
      <c r="K6017" s="64" t="s">
        <v>2466</v>
      </c>
      <c r="L6017" s="64" t="s">
        <v>604</v>
      </c>
      <c r="M6017" s="64" t="s">
        <v>841</v>
      </c>
      <c r="N6017" s="64" t="s">
        <v>404</v>
      </c>
      <c r="O6017" s="63">
        <v>22</v>
      </c>
      <c r="P6017" s="63">
        <v>2</v>
      </c>
      <c r="Q6017" s="64" t="s">
        <v>27</v>
      </c>
      <c r="R6017" s="64" t="s">
        <v>22</v>
      </c>
      <c r="S6017" s="64" t="s">
        <v>79</v>
      </c>
      <c r="T6017" s="64" t="s">
        <v>1274</v>
      </c>
      <c r="U6017" s="64" t="s">
        <v>569</v>
      </c>
      <c r="V6017" s="64" t="s">
        <v>575</v>
      </c>
      <c r="W6017" s="64" t="s">
        <v>519</v>
      </c>
      <c r="X6017" s="65">
        <v>19602</v>
      </c>
      <c r="Y6017" s="65">
        <v>44054</v>
      </c>
      <c r="Z6017" s="65">
        <v>1831</v>
      </c>
      <c r="AA6017" s="65">
        <v>0</v>
      </c>
      <c r="AB6017" s="65">
        <v>0</v>
      </c>
      <c r="AC6017" s="65">
        <v>0</v>
      </c>
      <c r="AD6017" s="65">
        <v>977</v>
      </c>
      <c r="AE6017" s="65">
        <v>1155</v>
      </c>
      <c r="AF6017" s="65">
        <v>0</v>
      </c>
      <c r="AG6017" s="65">
        <v>0</v>
      </c>
      <c r="AH6017" s="65">
        <v>0</v>
      </c>
      <c r="AI6017" s="65">
        <v>353</v>
      </c>
      <c r="AJ6017" s="65">
        <v>19602</v>
      </c>
      <c r="AK6017" s="65">
        <v>44054</v>
      </c>
      <c r="AL6017" s="65">
        <v>1831</v>
      </c>
      <c r="AM6017" s="65">
        <v>0</v>
      </c>
      <c r="AN6017" s="65">
        <v>0</v>
      </c>
      <c r="AO6017" s="65">
        <v>0</v>
      </c>
      <c r="AP6017" s="65">
        <v>977</v>
      </c>
      <c r="AQ6017" s="65">
        <v>1155</v>
      </c>
      <c r="AR6017" s="65">
        <v>0</v>
      </c>
      <c r="AS6017" s="65">
        <v>0</v>
      </c>
      <c r="AT6017" s="65">
        <v>0</v>
      </c>
      <c r="AU6017" s="65">
        <v>353</v>
      </c>
      <c r="AV6017" s="66">
        <v>12.32</v>
      </c>
      <c r="AW6017" s="66">
        <v>11.89</v>
      </c>
      <c r="AX6017" s="66">
        <v>11.33</v>
      </c>
      <c r="AY6017" s="66">
        <v>0</v>
      </c>
      <c r="AZ6017" s="66">
        <v>0</v>
      </c>
      <c r="BA6017" s="66">
        <v>0</v>
      </c>
      <c r="BB6017" s="66">
        <v>11.97</v>
      </c>
      <c r="BC6017" s="66">
        <v>11.99</v>
      </c>
      <c r="BD6017" s="66">
        <v>0</v>
      </c>
      <c r="BE6017" s="66">
        <v>0</v>
      </c>
      <c r="BF6017" s="66">
        <v>0</v>
      </c>
      <c r="BG6017" s="66">
        <v>11.83</v>
      </c>
      <c r="BH6017" s="65">
        <v>241497</v>
      </c>
      <c r="BI6017" s="65">
        <v>523802</v>
      </c>
      <c r="BJ6017" s="65">
        <v>20745</v>
      </c>
      <c r="BK6017" s="65">
        <v>0</v>
      </c>
      <c r="BL6017" s="65">
        <v>0</v>
      </c>
      <c r="BM6017" s="65">
        <v>0</v>
      </c>
      <c r="BN6017" s="65">
        <v>11695</v>
      </c>
      <c r="BO6017" s="65">
        <v>13848</v>
      </c>
      <c r="BP6017" s="65">
        <v>0</v>
      </c>
      <c r="BQ6017" s="65">
        <v>0</v>
      </c>
      <c r="BR6017" s="65">
        <v>0</v>
      </c>
      <c r="BS6017" s="65">
        <v>4176</v>
      </c>
      <c r="BT6017" s="65">
        <v>241497</v>
      </c>
      <c r="BU6017" s="65">
        <v>523802</v>
      </c>
      <c r="BV6017" s="65">
        <v>20745</v>
      </c>
      <c r="BW6017" s="65">
        <v>0</v>
      </c>
      <c r="BX6017" s="65">
        <v>0</v>
      </c>
      <c r="BY6017" s="65">
        <v>0</v>
      </c>
      <c r="BZ6017" s="65">
        <v>11695</v>
      </c>
      <c r="CA6017" s="65">
        <v>13848</v>
      </c>
      <c r="CB6017" s="65">
        <v>0</v>
      </c>
      <c r="CC6017" s="65">
        <v>0</v>
      </c>
      <c r="CD6017" s="65">
        <v>0</v>
      </c>
      <c r="CE6017" s="65">
        <v>4176</v>
      </c>
      <c r="CF6017" s="65">
        <v>17161.887999999999</v>
      </c>
      <c r="CG6017" s="65">
        <v>38962</v>
      </c>
      <c r="CH6017" s="65">
        <v>1352</v>
      </c>
      <c r="CI6017" s="65">
        <v>0</v>
      </c>
      <c r="CJ6017" s="65">
        <v>0</v>
      </c>
      <c r="CK6017" s="65">
        <v>0</v>
      </c>
      <c r="CL6017" s="65">
        <v>809.04399999999998</v>
      </c>
      <c r="CM6017" s="65">
        <v>988.63300000000004</v>
      </c>
      <c r="CN6017" s="65">
        <v>0</v>
      </c>
      <c r="CO6017" s="65">
        <v>0</v>
      </c>
      <c r="CP6017" s="65">
        <v>0</v>
      </c>
      <c r="CQ6017" s="65">
        <v>253.767</v>
      </c>
      <c r="CR6017" s="65">
        <v>67972</v>
      </c>
      <c r="CS6017" s="65">
        <v>67972</v>
      </c>
      <c r="CT6017" s="65">
        <v>815763</v>
      </c>
      <c r="CU6017" s="65">
        <v>815763</v>
      </c>
      <c r="CV6017" s="65">
        <v>59527.332000000002</v>
      </c>
      <c r="CW6017" s="63">
        <v>2020</v>
      </c>
    </row>
    <row r="6018" spans="1:101" s="55" customFormat="1" hidden="1" x14ac:dyDescent="0.25">
      <c r="A6018" s="55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63">
        <v>50799</v>
      </c>
      <c r="F6018" s="64" t="s">
        <v>20</v>
      </c>
      <c r="G6018" s="63" t="s">
        <v>501</v>
      </c>
      <c r="H6018" s="64" t="s">
        <v>4903</v>
      </c>
      <c r="I6018" s="64" t="s">
        <v>4904</v>
      </c>
      <c r="J6018" s="63">
        <v>61536</v>
      </c>
      <c r="K6018" s="64" t="s">
        <v>2131</v>
      </c>
      <c r="L6018" s="64" t="s">
        <v>604</v>
      </c>
      <c r="M6018" s="64" t="s">
        <v>841</v>
      </c>
      <c r="N6018" s="64" t="s">
        <v>404</v>
      </c>
      <c r="O6018" s="63">
        <v>22</v>
      </c>
      <c r="P6018" s="63">
        <v>2</v>
      </c>
      <c r="Q6018" s="64" t="s">
        <v>27</v>
      </c>
      <c r="R6018" s="64" t="s">
        <v>41</v>
      </c>
      <c r="S6018" s="64" t="s">
        <v>61</v>
      </c>
      <c r="T6018" s="64" t="s">
        <v>61</v>
      </c>
      <c r="U6018" s="64" t="s">
        <v>569</v>
      </c>
      <c r="V6018" s="64" t="s">
        <v>575</v>
      </c>
      <c r="W6018" s="64" t="s">
        <v>507</v>
      </c>
      <c r="X6018" s="65">
        <v>0</v>
      </c>
      <c r="Y6018" s="65">
        <v>0</v>
      </c>
      <c r="Z6018" s="65">
        <v>0</v>
      </c>
      <c r="AA6018" s="65">
        <v>0</v>
      </c>
      <c r="AB6018" s="65">
        <v>0</v>
      </c>
      <c r="AC6018" s="65">
        <v>0</v>
      </c>
      <c r="AD6018" s="65">
        <v>0</v>
      </c>
      <c r="AE6018" s="65">
        <v>0</v>
      </c>
      <c r="AF6018" s="65">
        <v>0</v>
      </c>
      <c r="AG6018" s="65">
        <v>0</v>
      </c>
      <c r="AH6018" s="65">
        <v>0</v>
      </c>
      <c r="AI6018" s="65">
        <v>0</v>
      </c>
      <c r="AJ6018" s="65">
        <v>0</v>
      </c>
      <c r="AK6018" s="65">
        <v>0</v>
      </c>
      <c r="AL6018" s="65">
        <v>0</v>
      </c>
      <c r="AM6018" s="65">
        <v>0</v>
      </c>
      <c r="AN6018" s="65">
        <v>0</v>
      </c>
      <c r="AO6018" s="65">
        <v>0</v>
      </c>
      <c r="AP6018" s="65">
        <v>0</v>
      </c>
      <c r="AQ6018" s="65">
        <v>0</v>
      </c>
      <c r="AR6018" s="65">
        <v>0</v>
      </c>
      <c r="AS6018" s="65">
        <v>0</v>
      </c>
      <c r="AT6018" s="65">
        <v>0</v>
      </c>
      <c r="AU6018" s="65">
        <v>0</v>
      </c>
      <c r="AV6018" s="66">
        <v>0</v>
      </c>
      <c r="AW6018" s="66">
        <v>0</v>
      </c>
      <c r="AX6018" s="66">
        <v>0</v>
      </c>
      <c r="AY6018" s="66">
        <v>0</v>
      </c>
      <c r="AZ6018" s="66">
        <v>0</v>
      </c>
      <c r="BA6018" s="66">
        <v>0</v>
      </c>
      <c r="BB6018" s="66">
        <v>0</v>
      </c>
      <c r="BC6018" s="66">
        <v>0</v>
      </c>
      <c r="BD6018" s="66">
        <v>0</v>
      </c>
      <c r="BE6018" s="66">
        <v>0</v>
      </c>
      <c r="BF6018" s="66">
        <v>0</v>
      </c>
      <c r="BG6018" s="66">
        <v>0</v>
      </c>
      <c r="BH6018" s="65">
        <v>0</v>
      </c>
      <c r="BI6018" s="65">
        <v>0</v>
      </c>
      <c r="BJ6018" s="65">
        <v>0</v>
      </c>
      <c r="BK6018" s="65">
        <v>0</v>
      </c>
      <c r="BL6018" s="65">
        <v>0</v>
      </c>
      <c r="BM6018" s="65">
        <v>0</v>
      </c>
      <c r="BN6018" s="65">
        <v>0</v>
      </c>
      <c r="BO6018" s="65">
        <v>0</v>
      </c>
      <c r="BP6018" s="65">
        <v>0</v>
      </c>
      <c r="BQ6018" s="65">
        <v>0</v>
      </c>
      <c r="BR6018" s="65">
        <v>0</v>
      </c>
      <c r="BS6018" s="65">
        <v>0</v>
      </c>
      <c r="BT6018" s="65">
        <v>0</v>
      </c>
      <c r="BU6018" s="65">
        <v>0</v>
      </c>
      <c r="BV6018" s="65">
        <v>0</v>
      </c>
      <c r="BW6018" s="65">
        <v>0</v>
      </c>
      <c r="BX6018" s="65">
        <v>0</v>
      </c>
      <c r="BY6018" s="65">
        <v>0</v>
      </c>
      <c r="BZ6018" s="65">
        <v>0</v>
      </c>
      <c r="CA6018" s="65">
        <v>0</v>
      </c>
      <c r="CB6018" s="65">
        <v>0</v>
      </c>
      <c r="CC6018" s="65">
        <v>0</v>
      </c>
      <c r="CD6018" s="65">
        <v>0</v>
      </c>
      <c r="CE6018" s="65">
        <v>0</v>
      </c>
      <c r="CF6018" s="65">
        <v>0</v>
      </c>
      <c r="CG6018" s="65">
        <v>0</v>
      </c>
      <c r="CH6018" s="65">
        <v>0</v>
      </c>
      <c r="CI6018" s="65">
        <v>0</v>
      </c>
      <c r="CJ6018" s="65">
        <v>0</v>
      </c>
      <c r="CK6018" s="65">
        <v>0</v>
      </c>
      <c r="CL6018" s="65">
        <v>0</v>
      </c>
      <c r="CM6018" s="65">
        <v>0</v>
      </c>
      <c r="CN6018" s="65">
        <v>0</v>
      </c>
      <c r="CO6018" s="65">
        <v>0</v>
      </c>
      <c r="CP6018" s="65">
        <v>0</v>
      </c>
      <c r="CQ6018" s="65">
        <v>0</v>
      </c>
      <c r="CR6018" s="65">
        <v>0</v>
      </c>
      <c r="CS6018" s="65">
        <v>0</v>
      </c>
      <c r="CT6018" s="65">
        <v>0</v>
      </c>
      <c r="CU6018" s="65">
        <v>0</v>
      </c>
      <c r="CV6018" s="65">
        <v>0</v>
      </c>
      <c r="CW6018" s="63">
        <v>2020</v>
      </c>
    </row>
    <row r="6019" spans="1:101" s="55" customFormat="1" hidden="1" x14ac:dyDescent="0.25">
      <c r="A6019" s="55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63">
        <v>50799</v>
      </c>
      <c r="F6019" s="64" t="s">
        <v>20</v>
      </c>
      <c r="G6019" s="63" t="s">
        <v>501</v>
      </c>
      <c r="H6019" s="64" t="s">
        <v>4903</v>
      </c>
      <c r="I6019" s="64" t="s">
        <v>4904</v>
      </c>
      <c r="J6019" s="63">
        <v>61536</v>
      </c>
      <c r="K6019" s="64" t="s">
        <v>2131</v>
      </c>
      <c r="L6019" s="64" t="s">
        <v>604</v>
      </c>
      <c r="M6019" s="64" t="s">
        <v>841</v>
      </c>
      <c r="N6019" s="64" t="s">
        <v>404</v>
      </c>
      <c r="O6019" s="63">
        <v>22</v>
      </c>
      <c r="P6019" s="63">
        <v>2</v>
      </c>
      <c r="Q6019" s="64" t="s">
        <v>27</v>
      </c>
      <c r="R6019" s="64" t="s">
        <v>41</v>
      </c>
      <c r="S6019" s="64" t="s">
        <v>60</v>
      </c>
      <c r="T6019" s="64" t="s">
        <v>60</v>
      </c>
      <c r="U6019" s="64" t="s">
        <v>569</v>
      </c>
      <c r="V6019" s="64" t="s">
        <v>575</v>
      </c>
      <c r="W6019" s="64" t="s">
        <v>517</v>
      </c>
      <c r="X6019" s="65">
        <v>0</v>
      </c>
      <c r="Y6019" s="65">
        <v>0</v>
      </c>
      <c r="Z6019" s="65">
        <v>0</v>
      </c>
      <c r="AA6019" s="65">
        <v>0</v>
      </c>
      <c r="AB6019" s="65">
        <v>0</v>
      </c>
      <c r="AC6019" s="65">
        <v>297</v>
      </c>
      <c r="AD6019" s="65">
        <v>3132</v>
      </c>
      <c r="AE6019" s="65">
        <v>597</v>
      </c>
      <c r="AF6019" s="65">
        <v>0</v>
      </c>
      <c r="AG6019" s="65">
        <v>0</v>
      </c>
      <c r="AH6019" s="65">
        <v>0</v>
      </c>
      <c r="AI6019" s="65">
        <v>0</v>
      </c>
      <c r="AJ6019" s="65">
        <v>0</v>
      </c>
      <c r="AK6019" s="65">
        <v>0</v>
      </c>
      <c r="AL6019" s="65">
        <v>0</v>
      </c>
      <c r="AM6019" s="65">
        <v>0</v>
      </c>
      <c r="AN6019" s="65">
        <v>0</v>
      </c>
      <c r="AO6019" s="65">
        <v>297</v>
      </c>
      <c r="AP6019" s="65">
        <v>3132</v>
      </c>
      <c r="AQ6019" s="65">
        <v>597</v>
      </c>
      <c r="AR6019" s="65">
        <v>0</v>
      </c>
      <c r="AS6019" s="65">
        <v>0</v>
      </c>
      <c r="AT6019" s="65">
        <v>0</v>
      </c>
      <c r="AU6019" s="65">
        <v>0</v>
      </c>
      <c r="AV6019" s="66">
        <v>0</v>
      </c>
      <c r="AW6019" s="66">
        <v>0</v>
      </c>
      <c r="AX6019" s="66">
        <v>0</v>
      </c>
      <c r="AY6019" s="66">
        <v>0</v>
      </c>
      <c r="AZ6019" s="66">
        <v>0</v>
      </c>
      <c r="BA6019" s="66">
        <v>1.0289999999999999</v>
      </c>
      <c r="BB6019" s="66">
        <v>1.0289999999999999</v>
      </c>
      <c r="BC6019" s="66">
        <v>1.0289999999999999</v>
      </c>
      <c r="BD6019" s="66">
        <v>0</v>
      </c>
      <c r="BE6019" s="66">
        <v>0</v>
      </c>
      <c r="BF6019" s="66">
        <v>0</v>
      </c>
      <c r="BG6019" s="66">
        <v>0</v>
      </c>
      <c r="BH6019" s="65">
        <v>0</v>
      </c>
      <c r="BI6019" s="65">
        <v>0</v>
      </c>
      <c r="BJ6019" s="65">
        <v>0</v>
      </c>
      <c r="BK6019" s="65">
        <v>0</v>
      </c>
      <c r="BL6019" s="65">
        <v>0</v>
      </c>
      <c r="BM6019" s="65">
        <v>306</v>
      </c>
      <c r="BN6019" s="65">
        <v>3223</v>
      </c>
      <c r="BO6019" s="65">
        <v>614</v>
      </c>
      <c r="BP6019" s="65">
        <v>0</v>
      </c>
      <c r="BQ6019" s="65">
        <v>0</v>
      </c>
      <c r="BR6019" s="65">
        <v>0</v>
      </c>
      <c r="BS6019" s="65">
        <v>0</v>
      </c>
      <c r="BT6019" s="65">
        <v>0</v>
      </c>
      <c r="BU6019" s="65">
        <v>0</v>
      </c>
      <c r="BV6019" s="65">
        <v>0</v>
      </c>
      <c r="BW6019" s="65">
        <v>0</v>
      </c>
      <c r="BX6019" s="65">
        <v>0</v>
      </c>
      <c r="BY6019" s="65">
        <v>306</v>
      </c>
      <c r="BZ6019" s="65">
        <v>3223</v>
      </c>
      <c r="CA6019" s="65">
        <v>614</v>
      </c>
      <c r="CB6019" s="65">
        <v>0</v>
      </c>
      <c r="CC6019" s="65">
        <v>0</v>
      </c>
      <c r="CD6019" s="65">
        <v>0</v>
      </c>
      <c r="CE6019" s="65">
        <v>0</v>
      </c>
      <c r="CF6019" s="65">
        <v>0</v>
      </c>
      <c r="CG6019" s="65">
        <v>0</v>
      </c>
      <c r="CH6019" s="65">
        <v>0</v>
      </c>
      <c r="CI6019" s="65">
        <v>0</v>
      </c>
      <c r="CJ6019" s="65">
        <v>0</v>
      </c>
      <c r="CK6019" s="65">
        <v>190</v>
      </c>
      <c r="CL6019" s="65">
        <v>1043</v>
      </c>
      <c r="CM6019" s="65">
        <v>795</v>
      </c>
      <c r="CN6019" s="65">
        <v>0</v>
      </c>
      <c r="CO6019" s="65">
        <v>0</v>
      </c>
      <c r="CP6019" s="65">
        <v>0</v>
      </c>
      <c r="CQ6019" s="65">
        <v>0</v>
      </c>
      <c r="CR6019" s="65">
        <v>4026</v>
      </c>
      <c r="CS6019" s="65">
        <v>4026</v>
      </c>
      <c r="CT6019" s="65">
        <v>4143</v>
      </c>
      <c r="CU6019" s="65">
        <v>4143</v>
      </c>
      <c r="CV6019" s="65">
        <v>2028</v>
      </c>
      <c r="CW6019" s="63">
        <v>2020</v>
      </c>
    </row>
    <row r="6020" spans="1:101" s="55" customFormat="1" hidden="1" x14ac:dyDescent="0.25">
      <c r="A6020" s="55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63">
        <v>50799</v>
      </c>
      <c r="F6020" s="64" t="s">
        <v>20</v>
      </c>
      <c r="G6020" s="63" t="s">
        <v>501</v>
      </c>
      <c r="H6020" s="64" t="s">
        <v>4903</v>
      </c>
      <c r="I6020" s="64" t="s">
        <v>4904</v>
      </c>
      <c r="J6020" s="63">
        <v>61536</v>
      </c>
      <c r="K6020" s="64" t="s">
        <v>2131</v>
      </c>
      <c r="L6020" s="64" t="s">
        <v>604</v>
      </c>
      <c r="M6020" s="64" t="s">
        <v>841</v>
      </c>
      <c r="N6020" s="64" t="s">
        <v>404</v>
      </c>
      <c r="O6020" s="63">
        <v>22</v>
      </c>
      <c r="P6020" s="63">
        <v>2</v>
      </c>
      <c r="Q6020" s="64" t="s">
        <v>27</v>
      </c>
      <c r="R6020" s="64" t="s">
        <v>39</v>
      </c>
      <c r="S6020" s="64" t="s">
        <v>61</v>
      </c>
      <c r="T6020" s="64" t="s">
        <v>61</v>
      </c>
      <c r="U6020" s="64" t="s">
        <v>569</v>
      </c>
      <c r="V6020" s="64" t="s">
        <v>575</v>
      </c>
      <c r="W6020" s="64" t="s">
        <v>507</v>
      </c>
      <c r="X6020" s="65">
        <v>0</v>
      </c>
      <c r="Y6020" s="65">
        <v>0</v>
      </c>
      <c r="Z6020" s="65">
        <v>0</v>
      </c>
      <c r="AA6020" s="65">
        <v>0</v>
      </c>
      <c r="AB6020" s="65">
        <v>0</v>
      </c>
      <c r="AC6020" s="65">
        <v>0</v>
      </c>
      <c r="AD6020" s="65">
        <v>0</v>
      </c>
      <c r="AE6020" s="65">
        <v>0</v>
      </c>
      <c r="AF6020" s="65">
        <v>0</v>
      </c>
      <c r="AG6020" s="65">
        <v>0</v>
      </c>
      <c r="AH6020" s="65">
        <v>0</v>
      </c>
      <c r="AI6020" s="65">
        <v>0</v>
      </c>
      <c r="AJ6020" s="65">
        <v>0</v>
      </c>
      <c r="AK6020" s="65">
        <v>0</v>
      </c>
      <c r="AL6020" s="65">
        <v>0</v>
      </c>
      <c r="AM6020" s="65">
        <v>0</v>
      </c>
      <c r="AN6020" s="65">
        <v>0</v>
      </c>
      <c r="AO6020" s="65">
        <v>0</v>
      </c>
      <c r="AP6020" s="65">
        <v>0</v>
      </c>
      <c r="AQ6020" s="65">
        <v>0</v>
      </c>
      <c r="AR6020" s="65">
        <v>0</v>
      </c>
      <c r="AS6020" s="65">
        <v>0</v>
      </c>
      <c r="AT6020" s="65">
        <v>0</v>
      </c>
      <c r="AU6020" s="65">
        <v>0</v>
      </c>
      <c r="AV6020" s="66">
        <v>0</v>
      </c>
      <c r="AW6020" s="66">
        <v>0</v>
      </c>
      <c r="AX6020" s="66">
        <v>0</v>
      </c>
      <c r="AY6020" s="66">
        <v>0</v>
      </c>
      <c r="AZ6020" s="66">
        <v>0</v>
      </c>
      <c r="BA6020" s="66">
        <v>0</v>
      </c>
      <c r="BB6020" s="66">
        <v>0</v>
      </c>
      <c r="BC6020" s="66">
        <v>0</v>
      </c>
      <c r="BD6020" s="66">
        <v>0</v>
      </c>
      <c r="BE6020" s="66">
        <v>0</v>
      </c>
      <c r="BF6020" s="66">
        <v>0</v>
      </c>
      <c r="BG6020" s="66">
        <v>0</v>
      </c>
      <c r="BH6020" s="65">
        <v>0</v>
      </c>
      <c r="BI6020" s="65">
        <v>0</v>
      </c>
      <c r="BJ6020" s="65">
        <v>0</v>
      </c>
      <c r="BK6020" s="65">
        <v>0</v>
      </c>
      <c r="BL6020" s="65">
        <v>0</v>
      </c>
      <c r="BM6020" s="65">
        <v>0</v>
      </c>
      <c r="BN6020" s="65">
        <v>0</v>
      </c>
      <c r="BO6020" s="65">
        <v>0</v>
      </c>
      <c r="BP6020" s="65">
        <v>0</v>
      </c>
      <c r="BQ6020" s="65">
        <v>0</v>
      </c>
      <c r="BR6020" s="65">
        <v>0</v>
      </c>
      <c r="BS6020" s="65">
        <v>0</v>
      </c>
      <c r="BT6020" s="65">
        <v>0</v>
      </c>
      <c r="BU6020" s="65">
        <v>0</v>
      </c>
      <c r="BV6020" s="65">
        <v>0</v>
      </c>
      <c r="BW6020" s="65">
        <v>0</v>
      </c>
      <c r="BX6020" s="65">
        <v>0</v>
      </c>
      <c r="BY6020" s="65">
        <v>0</v>
      </c>
      <c r="BZ6020" s="65">
        <v>0</v>
      </c>
      <c r="CA6020" s="65">
        <v>0</v>
      </c>
      <c r="CB6020" s="65">
        <v>0</v>
      </c>
      <c r="CC6020" s="65">
        <v>0</v>
      </c>
      <c r="CD6020" s="65">
        <v>0</v>
      </c>
      <c r="CE6020" s="65">
        <v>0</v>
      </c>
      <c r="CF6020" s="65">
        <v>0</v>
      </c>
      <c r="CG6020" s="65">
        <v>0</v>
      </c>
      <c r="CH6020" s="65">
        <v>0</v>
      </c>
      <c r="CI6020" s="65">
        <v>0</v>
      </c>
      <c r="CJ6020" s="65">
        <v>0</v>
      </c>
      <c r="CK6020" s="65">
        <v>0</v>
      </c>
      <c r="CL6020" s="65">
        <v>0</v>
      </c>
      <c r="CM6020" s="65">
        <v>0</v>
      </c>
      <c r="CN6020" s="65">
        <v>0</v>
      </c>
      <c r="CO6020" s="65">
        <v>0</v>
      </c>
      <c r="CP6020" s="65">
        <v>0</v>
      </c>
      <c r="CQ6020" s="65">
        <v>0</v>
      </c>
      <c r="CR6020" s="65">
        <v>0</v>
      </c>
      <c r="CS6020" s="65">
        <v>0</v>
      </c>
      <c r="CT6020" s="65">
        <v>0</v>
      </c>
      <c r="CU6020" s="65">
        <v>0</v>
      </c>
      <c r="CV6020" s="65">
        <v>0</v>
      </c>
      <c r="CW6020" s="63">
        <v>2020</v>
      </c>
    </row>
    <row r="6021" spans="1:101" s="55" customFormat="1" hidden="1" x14ac:dyDescent="0.25">
      <c r="A6021" s="55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63">
        <v>50799</v>
      </c>
      <c r="F6021" s="64" t="s">
        <v>20</v>
      </c>
      <c r="G6021" s="63" t="s">
        <v>501</v>
      </c>
      <c r="H6021" s="64" t="s">
        <v>4903</v>
      </c>
      <c r="I6021" s="64" t="s">
        <v>4904</v>
      </c>
      <c r="J6021" s="63">
        <v>61536</v>
      </c>
      <c r="K6021" s="64" t="s">
        <v>2131</v>
      </c>
      <c r="L6021" s="64" t="s">
        <v>604</v>
      </c>
      <c r="M6021" s="64" t="s">
        <v>841</v>
      </c>
      <c r="N6021" s="64" t="s">
        <v>404</v>
      </c>
      <c r="O6021" s="63">
        <v>22</v>
      </c>
      <c r="P6021" s="63">
        <v>2</v>
      </c>
      <c r="Q6021" s="64" t="s">
        <v>27</v>
      </c>
      <c r="R6021" s="64" t="s">
        <v>39</v>
      </c>
      <c r="S6021" s="64" t="s">
        <v>60</v>
      </c>
      <c r="T6021" s="64" t="s">
        <v>60</v>
      </c>
      <c r="U6021" s="64" t="s">
        <v>569</v>
      </c>
      <c r="V6021" s="64" t="s">
        <v>575</v>
      </c>
      <c r="W6021" s="64" t="s">
        <v>517</v>
      </c>
      <c r="X6021" s="65">
        <v>0</v>
      </c>
      <c r="Y6021" s="65">
        <v>0</v>
      </c>
      <c r="Z6021" s="65">
        <v>0</v>
      </c>
      <c r="AA6021" s="65">
        <v>0</v>
      </c>
      <c r="AB6021" s="65">
        <v>0</v>
      </c>
      <c r="AC6021" s="65">
        <v>9101</v>
      </c>
      <c r="AD6021" s="65">
        <v>30738</v>
      </c>
      <c r="AE6021" s="65">
        <v>19708</v>
      </c>
      <c r="AF6021" s="65">
        <v>0</v>
      </c>
      <c r="AG6021" s="65">
        <v>0</v>
      </c>
      <c r="AH6021" s="65">
        <v>0</v>
      </c>
      <c r="AI6021" s="65">
        <v>0</v>
      </c>
      <c r="AJ6021" s="65">
        <v>0</v>
      </c>
      <c r="AK6021" s="65">
        <v>0</v>
      </c>
      <c r="AL6021" s="65">
        <v>0</v>
      </c>
      <c r="AM6021" s="65">
        <v>0</v>
      </c>
      <c r="AN6021" s="65">
        <v>0</v>
      </c>
      <c r="AO6021" s="65">
        <v>9101</v>
      </c>
      <c r="AP6021" s="65">
        <v>30738</v>
      </c>
      <c r="AQ6021" s="65">
        <v>19708</v>
      </c>
      <c r="AR6021" s="65">
        <v>0</v>
      </c>
      <c r="AS6021" s="65">
        <v>0</v>
      </c>
      <c r="AT6021" s="65">
        <v>0</v>
      </c>
      <c r="AU6021" s="65">
        <v>0</v>
      </c>
      <c r="AV6021" s="66">
        <v>0</v>
      </c>
      <c r="AW6021" s="66">
        <v>0</v>
      </c>
      <c r="AX6021" s="66">
        <v>0</v>
      </c>
      <c r="AY6021" s="66">
        <v>0</v>
      </c>
      <c r="AZ6021" s="66">
        <v>0</v>
      </c>
      <c r="BA6021" s="66">
        <v>1.0289999999999999</v>
      </c>
      <c r="BB6021" s="66">
        <v>1.0289999999999999</v>
      </c>
      <c r="BC6021" s="66">
        <v>1.0289999999999999</v>
      </c>
      <c r="BD6021" s="66">
        <v>0</v>
      </c>
      <c r="BE6021" s="66">
        <v>0</v>
      </c>
      <c r="BF6021" s="66">
        <v>0</v>
      </c>
      <c r="BG6021" s="66">
        <v>0</v>
      </c>
      <c r="BH6021" s="65">
        <v>0</v>
      </c>
      <c r="BI6021" s="65">
        <v>0</v>
      </c>
      <c r="BJ6021" s="65">
        <v>0</v>
      </c>
      <c r="BK6021" s="65">
        <v>0</v>
      </c>
      <c r="BL6021" s="65">
        <v>0</v>
      </c>
      <c r="BM6021" s="65">
        <v>9365</v>
      </c>
      <c r="BN6021" s="65">
        <v>31629</v>
      </c>
      <c r="BO6021" s="65">
        <v>20280</v>
      </c>
      <c r="BP6021" s="65">
        <v>0</v>
      </c>
      <c r="BQ6021" s="65">
        <v>0</v>
      </c>
      <c r="BR6021" s="65">
        <v>0</v>
      </c>
      <c r="BS6021" s="65">
        <v>0</v>
      </c>
      <c r="BT6021" s="65">
        <v>0</v>
      </c>
      <c r="BU6021" s="65">
        <v>0</v>
      </c>
      <c r="BV6021" s="65">
        <v>0</v>
      </c>
      <c r="BW6021" s="65">
        <v>0</v>
      </c>
      <c r="BX6021" s="65">
        <v>0</v>
      </c>
      <c r="BY6021" s="65">
        <v>9365</v>
      </c>
      <c r="BZ6021" s="65">
        <v>31629</v>
      </c>
      <c r="CA6021" s="65">
        <v>20280</v>
      </c>
      <c r="CB6021" s="65">
        <v>0</v>
      </c>
      <c r="CC6021" s="65">
        <v>0</v>
      </c>
      <c r="CD6021" s="65">
        <v>0</v>
      </c>
      <c r="CE6021" s="65">
        <v>0</v>
      </c>
      <c r="CF6021" s="65">
        <v>0</v>
      </c>
      <c r="CG6021" s="65">
        <v>0</v>
      </c>
      <c r="CH6021" s="65">
        <v>0</v>
      </c>
      <c r="CI6021" s="65">
        <v>0</v>
      </c>
      <c r="CJ6021" s="65">
        <v>0</v>
      </c>
      <c r="CK6021" s="65">
        <v>671</v>
      </c>
      <c r="CL6021" s="65">
        <v>2388</v>
      </c>
      <c r="CM6021" s="65">
        <v>1376</v>
      </c>
      <c r="CN6021" s="65">
        <v>0</v>
      </c>
      <c r="CO6021" s="65">
        <v>0</v>
      </c>
      <c r="CP6021" s="65">
        <v>0</v>
      </c>
      <c r="CQ6021" s="65">
        <v>0</v>
      </c>
      <c r="CR6021" s="65">
        <v>59547</v>
      </c>
      <c r="CS6021" s="65">
        <v>59547</v>
      </c>
      <c r="CT6021" s="65">
        <v>61274</v>
      </c>
      <c r="CU6021" s="65">
        <v>61274</v>
      </c>
      <c r="CV6021" s="65">
        <v>4435</v>
      </c>
      <c r="CW6021" s="63">
        <v>2020</v>
      </c>
    </row>
    <row r="6022" spans="1:101" s="55" customFormat="1" hidden="1" x14ac:dyDescent="0.25">
      <c r="A6022" s="55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63">
        <v>50803</v>
      </c>
      <c r="F6022" s="64" t="s">
        <v>28</v>
      </c>
      <c r="G6022" s="63" t="s">
        <v>501</v>
      </c>
      <c r="H6022" s="64" t="s">
        <v>4905</v>
      </c>
      <c r="I6022" s="64" t="s">
        <v>4906</v>
      </c>
      <c r="J6022" s="63">
        <v>27718</v>
      </c>
      <c r="K6022" s="64" t="s">
        <v>654</v>
      </c>
      <c r="L6022" s="64" t="s">
        <v>651</v>
      </c>
      <c r="M6022" s="64" t="s">
        <v>512</v>
      </c>
      <c r="N6022" s="64" t="s">
        <v>404</v>
      </c>
      <c r="O6022" s="63">
        <v>32213</v>
      </c>
      <c r="P6022" s="63">
        <v>7</v>
      </c>
      <c r="Q6022" s="64" t="s">
        <v>32</v>
      </c>
      <c r="R6022" s="64" t="s">
        <v>22</v>
      </c>
      <c r="S6022" s="64" t="s">
        <v>60</v>
      </c>
      <c r="T6022" s="64" t="s">
        <v>60</v>
      </c>
      <c r="U6022" s="64" t="s">
        <v>1082</v>
      </c>
      <c r="V6022" s="64" t="s">
        <v>575</v>
      </c>
      <c r="W6022" s="64" t="s">
        <v>517</v>
      </c>
      <c r="X6022" s="65">
        <v>225786</v>
      </c>
      <c r="Y6022" s="65">
        <v>286153</v>
      </c>
      <c r="Z6022" s="65">
        <v>295539</v>
      </c>
      <c r="AA6022" s="65">
        <v>295213</v>
      </c>
      <c r="AB6022" s="65">
        <v>305962</v>
      </c>
      <c r="AC6022" s="65">
        <v>290772</v>
      </c>
      <c r="AD6022" s="65">
        <v>297949</v>
      </c>
      <c r="AE6022" s="65">
        <v>307660</v>
      </c>
      <c r="AF6022" s="65">
        <v>293116</v>
      </c>
      <c r="AG6022" s="65">
        <v>304991</v>
      </c>
      <c r="AH6022" s="65">
        <v>297583</v>
      </c>
      <c r="AI6022" s="65">
        <v>305702</v>
      </c>
      <c r="AJ6022" s="65">
        <v>41047</v>
      </c>
      <c r="AK6022" s="65">
        <v>52475</v>
      </c>
      <c r="AL6022" s="65">
        <v>59150</v>
      </c>
      <c r="AM6022" s="65">
        <v>59633</v>
      </c>
      <c r="AN6022" s="65">
        <v>66719</v>
      </c>
      <c r="AO6022" s="65">
        <v>58757</v>
      </c>
      <c r="AP6022" s="65">
        <v>60558</v>
      </c>
      <c r="AQ6022" s="65">
        <v>60308</v>
      </c>
      <c r="AR6022" s="65">
        <v>58027</v>
      </c>
      <c r="AS6022" s="65">
        <v>58908</v>
      </c>
      <c r="AT6022" s="65">
        <v>54264</v>
      </c>
      <c r="AU6022" s="65">
        <v>52483</v>
      </c>
      <c r="AV6022" s="66">
        <v>1.0529999999999999</v>
      </c>
      <c r="AW6022" s="66">
        <v>1.0529999999999999</v>
      </c>
      <c r="AX6022" s="66">
        <v>1.0529999999999999</v>
      </c>
      <c r="AY6022" s="66">
        <v>1.0529999999999999</v>
      </c>
      <c r="AZ6022" s="66">
        <v>1.0529999999999999</v>
      </c>
      <c r="BA6022" s="66">
        <v>1.0529999999999999</v>
      </c>
      <c r="BB6022" s="66">
        <v>1.0529999999999999</v>
      </c>
      <c r="BC6022" s="66">
        <v>1.0529999999999999</v>
      </c>
      <c r="BD6022" s="66">
        <v>1.0529999999999999</v>
      </c>
      <c r="BE6022" s="66">
        <v>1.0529999999999999</v>
      </c>
      <c r="BF6022" s="66">
        <v>1.0529999999999999</v>
      </c>
      <c r="BG6022" s="66">
        <v>1.0529999999999999</v>
      </c>
      <c r="BH6022" s="65">
        <v>237753</v>
      </c>
      <c r="BI6022" s="65">
        <v>301319</v>
      </c>
      <c r="BJ6022" s="65">
        <v>311203</v>
      </c>
      <c r="BK6022" s="65">
        <v>310859</v>
      </c>
      <c r="BL6022" s="65">
        <v>322178</v>
      </c>
      <c r="BM6022" s="65">
        <v>306183</v>
      </c>
      <c r="BN6022" s="65">
        <v>313740</v>
      </c>
      <c r="BO6022" s="65">
        <v>323966</v>
      </c>
      <c r="BP6022" s="65">
        <v>308651</v>
      </c>
      <c r="BQ6022" s="65">
        <v>321156</v>
      </c>
      <c r="BR6022" s="65">
        <v>313355</v>
      </c>
      <c r="BS6022" s="65">
        <v>321904</v>
      </c>
      <c r="BT6022" s="65">
        <v>43223</v>
      </c>
      <c r="BU6022" s="65">
        <v>55256</v>
      </c>
      <c r="BV6022" s="65">
        <v>62285</v>
      </c>
      <c r="BW6022" s="65">
        <v>62794</v>
      </c>
      <c r="BX6022" s="65">
        <v>70255</v>
      </c>
      <c r="BY6022" s="65">
        <v>61871</v>
      </c>
      <c r="BZ6022" s="65">
        <v>63768</v>
      </c>
      <c r="CA6022" s="65">
        <v>63504</v>
      </c>
      <c r="CB6022" s="65">
        <v>61102</v>
      </c>
      <c r="CC6022" s="65">
        <v>62030</v>
      </c>
      <c r="CD6022" s="65">
        <v>57140</v>
      </c>
      <c r="CE6022" s="65">
        <v>55265</v>
      </c>
      <c r="CF6022" s="65">
        <v>9501</v>
      </c>
      <c r="CG6022" s="65">
        <v>12146</v>
      </c>
      <c r="CH6022" s="65">
        <v>13691</v>
      </c>
      <c r="CI6022" s="65">
        <v>13803</v>
      </c>
      <c r="CJ6022" s="65">
        <v>15443</v>
      </c>
      <c r="CK6022" s="65">
        <v>13600</v>
      </c>
      <c r="CL6022" s="65">
        <v>14017</v>
      </c>
      <c r="CM6022" s="65">
        <v>13959</v>
      </c>
      <c r="CN6022" s="65">
        <v>13431</v>
      </c>
      <c r="CO6022" s="65">
        <v>13635</v>
      </c>
      <c r="CP6022" s="65">
        <v>12560</v>
      </c>
      <c r="CQ6022" s="65">
        <v>12148</v>
      </c>
      <c r="CR6022" s="65">
        <v>3506426</v>
      </c>
      <c r="CS6022" s="65">
        <v>682329</v>
      </c>
      <c r="CT6022" s="65">
        <v>3692267</v>
      </c>
      <c r="CU6022" s="65">
        <v>718493</v>
      </c>
      <c r="CV6022" s="65">
        <v>157934</v>
      </c>
      <c r="CW6022" s="63">
        <v>2020</v>
      </c>
    </row>
    <row r="6023" spans="1:101" s="55" customFormat="1" hidden="1" x14ac:dyDescent="0.25">
      <c r="A6023" s="55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63">
        <v>50804</v>
      </c>
      <c r="F6023" s="64" t="s">
        <v>28</v>
      </c>
      <c r="G6023" s="63" t="s">
        <v>501</v>
      </c>
      <c r="H6023" s="64" t="s">
        <v>4907</v>
      </c>
      <c r="I6023" s="64" t="s">
        <v>4908</v>
      </c>
      <c r="J6023" s="63">
        <v>20505</v>
      </c>
      <c r="K6023" s="64" t="s">
        <v>1073</v>
      </c>
      <c r="L6023" s="64" t="s">
        <v>651</v>
      </c>
      <c r="M6023" s="64" t="s">
        <v>512</v>
      </c>
      <c r="N6023" s="64" t="s">
        <v>404</v>
      </c>
      <c r="O6023" s="63">
        <v>322</v>
      </c>
      <c r="P6023" s="63">
        <v>7</v>
      </c>
      <c r="Q6023" s="64" t="s">
        <v>32</v>
      </c>
      <c r="R6023" s="64" t="s">
        <v>22</v>
      </c>
      <c r="S6023" s="64" t="s">
        <v>85</v>
      </c>
      <c r="T6023" s="64" t="s">
        <v>597</v>
      </c>
      <c r="U6023" s="64" t="s">
        <v>514</v>
      </c>
      <c r="V6023" s="64" t="s">
        <v>575</v>
      </c>
      <c r="W6023" s="64" t="s">
        <v>519</v>
      </c>
      <c r="X6023" s="65">
        <v>61354</v>
      </c>
      <c r="Y6023" s="65">
        <v>61924</v>
      </c>
      <c r="Z6023" s="65">
        <v>66279</v>
      </c>
      <c r="AA6023" s="65">
        <v>64527</v>
      </c>
      <c r="AB6023" s="65">
        <v>64692</v>
      </c>
      <c r="AC6023" s="65">
        <v>68365</v>
      </c>
      <c r="AD6023" s="65">
        <v>67581</v>
      </c>
      <c r="AE6023" s="65">
        <v>30182</v>
      </c>
      <c r="AF6023" s="65">
        <v>50554</v>
      </c>
      <c r="AG6023" s="65">
        <v>68774</v>
      </c>
      <c r="AH6023" s="65">
        <v>57595</v>
      </c>
      <c r="AI6023" s="65">
        <v>59132</v>
      </c>
      <c r="AJ6023" s="65">
        <v>43095</v>
      </c>
      <c r="AK6023" s="65">
        <v>44573</v>
      </c>
      <c r="AL6023" s="65">
        <v>47545</v>
      </c>
      <c r="AM6023" s="65">
        <v>45256</v>
      </c>
      <c r="AN6023" s="65">
        <v>45123</v>
      </c>
      <c r="AO6023" s="65">
        <v>47300</v>
      </c>
      <c r="AP6023" s="65">
        <v>46125</v>
      </c>
      <c r="AQ6023" s="65">
        <v>19996</v>
      </c>
      <c r="AR6023" s="65">
        <v>35160</v>
      </c>
      <c r="AS6023" s="65">
        <v>48933</v>
      </c>
      <c r="AT6023" s="65">
        <v>38946</v>
      </c>
      <c r="AU6023" s="65">
        <v>41272</v>
      </c>
      <c r="AV6023" s="66">
        <v>11.6</v>
      </c>
      <c r="AW6023" s="66">
        <v>11.6</v>
      </c>
      <c r="AX6023" s="66">
        <v>11.6</v>
      </c>
      <c r="AY6023" s="66">
        <v>11.6</v>
      </c>
      <c r="AZ6023" s="66">
        <v>11.6</v>
      </c>
      <c r="BA6023" s="66">
        <v>11.6</v>
      </c>
      <c r="BB6023" s="66">
        <v>11.6</v>
      </c>
      <c r="BC6023" s="66">
        <v>11.6</v>
      </c>
      <c r="BD6023" s="66">
        <v>11.6</v>
      </c>
      <c r="BE6023" s="66">
        <v>11.6</v>
      </c>
      <c r="BF6023" s="66">
        <v>11.6</v>
      </c>
      <c r="BG6023" s="66">
        <v>11.6</v>
      </c>
      <c r="BH6023" s="65">
        <v>711706</v>
      </c>
      <c r="BI6023" s="65">
        <v>718318</v>
      </c>
      <c r="BJ6023" s="65">
        <v>768836</v>
      </c>
      <c r="BK6023" s="65">
        <v>748513</v>
      </c>
      <c r="BL6023" s="65">
        <v>750427</v>
      </c>
      <c r="BM6023" s="65">
        <v>793034</v>
      </c>
      <c r="BN6023" s="65">
        <v>783940</v>
      </c>
      <c r="BO6023" s="65">
        <v>350111</v>
      </c>
      <c r="BP6023" s="65">
        <v>586426</v>
      </c>
      <c r="BQ6023" s="65">
        <v>797778</v>
      </c>
      <c r="BR6023" s="65">
        <v>668102</v>
      </c>
      <c r="BS6023" s="65">
        <v>685931</v>
      </c>
      <c r="BT6023" s="65">
        <v>499907</v>
      </c>
      <c r="BU6023" s="65">
        <v>517048</v>
      </c>
      <c r="BV6023" s="65">
        <v>551521</v>
      </c>
      <c r="BW6023" s="65">
        <v>524965</v>
      </c>
      <c r="BX6023" s="65">
        <v>523427</v>
      </c>
      <c r="BY6023" s="65">
        <v>548685</v>
      </c>
      <c r="BZ6023" s="65">
        <v>535055</v>
      </c>
      <c r="CA6023" s="65">
        <v>231955</v>
      </c>
      <c r="CB6023" s="65">
        <v>407859</v>
      </c>
      <c r="CC6023" s="65">
        <v>567628</v>
      </c>
      <c r="CD6023" s="65">
        <v>451772</v>
      </c>
      <c r="CE6023" s="65">
        <v>478757</v>
      </c>
      <c r="CF6023" s="65">
        <v>26732.562999999998</v>
      </c>
      <c r="CG6023" s="65">
        <v>27649.165000000001</v>
      </c>
      <c r="CH6023" s="65">
        <v>29492.617999999999</v>
      </c>
      <c r="CI6023" s="65">
        <v>28072.564999999999</v>
      </c>
      <c r="CJ6023" s="65">
        <v>27990.28</v>
      </c>
      <c r="CK6023" s="65">
        <v>29340.989000000001</v>
      </c>
      <c r="CL6023" s="65">
        <v>28612.091</v>
      </c>
      <c r="CM6023" s="65">
        <v>12403.8</v>
      </c>
      <c r="CN6023" s="65">
        <v>21810.273000000001</v>
      </c>
      <c r="CO6023" s="65">
        <v>30353.973999999998</v>
      </c>
      <c r="CP6023" s="65">
        <v>24158.571</v>
      </c>
      <c r="CQ6023" s="65">
        <v>25601.598000000002</v>
      </c>
      <c r="CR6023" s="65">
        <v>720959</v>
      </c>
      <c r="CS6023" s="65">
        <v>503324</v>
      </c>
      <c r="CT6023" s="65">
        <v>8363122</v>
      </c>
      <c r="CU6023" s="65">
        <v>5838579</v>
      </c>
      <c r="CV6023" s="65">
        <v>312218.49</v>
      </c>
      <c r="CW6023" s="63">
        <v>2020</v>
      </c>
    </row>
    <row r="6024" spans="1:101" s="55" customFormat="1" hidden="1" x14ac:dyDescent="0.25">
      <c r="A6024" s="55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63">
        <v>50804</v>
      </c>
      <c r="F6024" s="64" t="s">
        <v>28</v>
      </c>
      <c r="G6024" s="63" t="s">
        <v>501</v>
      </c>
      <c r="H6024" s="64" t="s">
        <v>4907</v>
      </c>
      <c r="I6024" s="64" t="s">
        <v>4908</v>
      </c>
      <c r="J6024" s="63">
        <v>20505</v>
      </c>
      <c r="K6024" s="64" t="s">
        <v>1073</v>
      </c>
      <c r="L6024" s="64" t="s">
        <v>651</v>
      </c>
      <c r="M6024" s="64" t="s">
        <v>512</v>
      </c>
      <c r="N6024" s="64" t="s">
        <v>404</v>
      </c>
      <c r="O6024" s="63">
        <v>322</v>
      </c>
      <c r="P6024" s="63">
        <v>7</v>
      </c>
      <c r="Q6024" s="64" t="s">
        <v>32</v>
      </c>
      <c r="R6024" s="64" t="s">
        <v>22</v>
      </c>
      <c r="S6024" s="64" t="s">
        <v>61</v>
      </c>
      <c r="T6024" s="64" t="s">
        <v>61</v>
      </c>
      <c r="U6024" s="64" t="s">
        <v>514</v>
      </c>
      <c r="V6024" s="64" t="s">
        <v>575</v>
      </c>
      <c r="W6024" s="64" t="s">
        <v>507</v>
      </c>
      <c r="X6024" s="65">
        <v>0</v>
      </c>
      <c r="Y6024" s="65">
        <v>0</v>
      </c>
      <c r="Z6024" s="65">
        <v>0</v>
      </c>
      <c r="AA6024" s="65">
        <v>0</v>
      </c>
      <c r="AB6024" s="65">
        <v>0</v>
      </c>
      <c r="AC6024" s="65">
        <v>0</v>
      </c>
      <c r="AD6024" s="65">
        <v>0</v>
      </c>
      <c r="AE6024" s="65">
        <v>0</v>
      </c>
      <c r="AF6024" s="65">
        <v>0</v>
      </c>
      <c r="AG6024" s="65">
        <v>0</v>
      </c>
      <c r="AH6024" s="65">
        <v>0</v>
      </c>
      <c r="AI6024" s="65">
        <v>0</v>
      </c>
      <c r="AJ6024" s="65">
        <v>0</v>
      </c>
      <c r="AK6024" s="65">
        <v>0</v>
      </c>
      <c r="AL6024" s="65">
        <v>0</v>
      </c>
      <c r="AM6024" s="65">
        <v>0</v>
      </c>
      <c r="AN6024" s="65">
        <v>0</v>
      </c>
      <c r="AO6024" s="65">
        <v>0</v>
      </c>
      <c r="AP6024" s="65">
        <v>0</v>
      </c>
      <c r="AQ6024" s="65">
        <v>0</v>
      </c>
      <c r="AR6024" s="65">
        <v>0</v>
      </c>
      <c r="AS6024" s="65">
        <v>0</v>
      </c>
      <c r="AT6024" s="65">
        <v>0</v>
      </c>
      <c r="AU6024" s="65">
        <v>0</v>
      </c>
      <c r="AV6024" s="66">
        <v>0</v>
      </c>
      <c r="AW6024" s="66">
        <v>0</v>
      </c>
      <c r="AX6024" s="66">
        <v>0</v>
      </c>
      <c r="AY6024" s="66">
        <v>0</v>
      </c>
      <c r="AZ6024" s="66">
        <v>0</v>
      </c>
      <c r="BA6024" s="66">
        <v>0</v>
      </c>
      <c r="BB6024" s="66">
        <v>0</v>
      </c>
      <c r="BC6024" s="66">
        <v>0</v>
      </c>
      <c r="BD6024" s="66">
        <v>0</v>
      </c>
      <c r="BE6024" s="66">
        <v>0</v>
      </c>
      <c r="BF6024" s="66">
        <v>0</v>
      </c>
      <c r="BG6024" s="66">
        <v>0</v>
      </c>
      <c r="BH6024" s="65">
        <v>0</v>
      </c>
      <c r="BI6024" s="65">
        <v>0</v>
      </c>
      <c r="BJ6024" s="65">
        <v>0</v>
      </c>
      <c r="BK6024" s="65">
        <v>0</v>
      </c>
      <c r="BL6024" s="65">
        <v>0</v>
      </c>
      <c r="BM6024" s="65">
        <v>0</v>
      </c>
      <c r="BN6024" s="65">
        <v>0</v>
      </c>
      <c r="BO6024" s="65">
        <v>0</v>
      </c>
      <c r="BP6024" s="65">
        <v>0</v>
      </c>
      <c r="BQ6024" s="65">
        <v>0</v>
      </c>
      <c r="BR6024" s="65">
        <v>0</v>
      </c>
      <c r="BS6024" s="65">
        <v>0</v>
      </c>
      <c r="BT6024" s="65">
        <v>0</v>
      </c>
      <c r="BU6024" s="65">
        <v>0</v>
      </c>
      <c r="BV6024" s="65">
        <v>0</v>
      </c>
      <c r="BW6024" s="65">
        <v>0</v>
      </c>
      <c r="BX6024" s="65">
        <v>0</v>
      </c>
      <c r="BY6024" s="65">
        <v>0</v>
      </c>
      <c r="BZ6024" s="65">
        <v>0</v>
      </c>
      <c r="CA6024" s="65">
        <v>0</v>
      </c>
      <c r="CB6024" s="65">
        <v>0</v>
      </c>
      <c r="CC6024" s="65">
        <v>0</v>
      </c>
      <c r="CD6024" s="65">
        <v>0</v>
      </c>
      <c r="CE6024" s="65">
        <v>0</v>
      </c>
      <c r="CF6024" s="65">
        <v>0</v>
      </c>
      <c r="CG6024" s="65">
        <v>0</v>
      </c>
      <c r="CH6024" s="65">
        <v>0</v>
      </c>
      <c r="CI6024" s="65">
        <v>0</v>
      </c>
      <c r="CJ6024" s="65">
        <v>0</v>
      </c>
      <c r="CK6024" s="65">
        <v>0</v>
      </c>
      <c r="CL6024" s="65">
        <v>0</v>
      </c>
      <c r="CM6024" s="65">
        <v>0</v>
      </c>
      <c r="CN6024" s="65">
        <v>0</v>
      </c>
      <c r="CO6024" s="65">
        <v>0</v>
      </c>
      <c r="CP6024" s="65">
        <v>0</v>
      </c>
      <c r="CQ6024" s="65">
        <v>0</v>
      </c>
      <c r="CR6024" s="65">
        <v>0</v>
      </c>
      <c r="CS6024" s="65">
        <v>0</v>
      </c>
      <c r="CT6024" s="65">
        <v>0</v>
      </c>
      <c r="CU6024" s="65">
        <v>0</v>
      </c>
      <c r="CV6024" s="65">
        <v>0</v>
      </c>
      <c r="CW6024" s="63">
        <v>2020</v>
      </c>
    </row>
    <row r="6025" spans="1:101" s="55" customFormat="1" hidden="1" x14ac:dyDescent="0.25">
      <c r="A6025" s="55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63">
        <v>50804</v>
      </c>
      <c r="F6025" s="64" t="s">
        <v>28</v>
      </c>
      <c r="G6025" s="63" t="s">
        <v>501</v>
      </c>
      <c r="H6025" s="64" t="s">
        <v>4907</v>
      </c>
      <c r="I6025" s="64" t="s">
        <v>4908</v>
      </c>
      <c r="J6025" s="63">
        <v>20505</v>
      </c>
      <c r="K6025" s="64" t="s">
        <v>1073</v>
      </c>
      <c r="L6025" s="64" t="s">
        <v>651</v>
      </c>
      <c r="M6025" s="64" t="s">
        <v>512</v>
      </c>
      <c r="N6025" s="64" t="s">
        <v>404</v>
      </c>
      <c r="O6025" s="63">
        <v>322</v>
      </c>
      <c r="P6025" s="63">
        <v>7</v>
      </c>
      <c r="Q6025" s="64" t="s">
        <v>32</v>
      </c>
      <c r="R6025" s="64" t="s">
        <v>22</v>
      </c>
      <c r="S6025" s="64" t="s">
        <v>60</v>
      </c>
      <c r="T6025" s="64" t="s">
        <v>60</v>
      </c>
      <c r="U6025" s="64" t="s">
        <v>514</v>
      </c>
      <c r="V6025" s="64" t="s">
        <v>575</v>
      </c>
      <c r="W6025" s="64" t="s">
        <v>517</v>
      </c>
      <c r="X6025" s="65">
        <v>137882</v>
      </c>
      <c r="Y6025" s="65">
        <v>61198</v>
      </c>
      <c r="Z6025" s="65">
        <v>117560</v>
      </c>
      <c r="AA6025" s="65">
        <v>98272</v>
      </c>
      <c r="AB6025" s="65">
        <v>87759</v>
      </c>
      <c r="AC6025" s="65">
        <v>60896</v>
      </c>
      <c r="AD6025" s="65">
        <v>88196</v>
      </c>
      <c r="AE6025" s="65">
        <v>173492</v>
      </c>
      <c r="AF6025" s="65">
        <v>162340</v>
      </c>
      <c r="AG6025" s="65">
        <v>88941</v>
      </c>
      <c r="AH6025" s="65">
        <v>136910</v>
      </c>
      <c r="AI6025" s="65">
        <v>143112</v>
      </c>
      <c r="AJ6025" s="65">
        <v>96850</v>
      </c>
      <c r="AK6025" s="65">
        <v>44050</v>
      </c>
      <c r="AL6025" s="65">
        <v>84331</v>
      </c>
      <c r="AM6025" s="65">
        <v>68922</v>
      </c>
      <c r="AN6025" s="65">
        <v>61213</v>
      </c>
      <c r="AO6025" s="65">
        <v>42133</v>
      </c>
      <c r="AP6025" s="65">
        <v>60195</v>
      </c>
      <c r="AQ6025" s="65">
        <v>114942</v>
      </c>
      <c r="AR6025" s="65">
        <v>112907</v>
      </c>
      <c r="AS6025" s="65">
        <v>63283</v>
      </c>
      <c r="AT6025" s="65">
        <v>92579</v>
      </c>
      <c r="AU6025" s="65">
        <v>99887</v>
      </c>
      <c r="AV6025" s="66">
        <v>1.03</v>
      </c>
      <c r="AW6025" s="66">
        <v>1.03</v>
      </c>
      <c r="AX6025" s="66">
        <v>1.03</v>
      </c>
      <c r="AY6025" s="66">
        <v>1.03</v>
      </c>
      <c r="AZ6025" s="66">
        <v>1.03</v>
      </c>
      <c r="BA6025" s="66">
        <v>1.03</v>
      </c>
      <c r="BB6025" s="66">
        <v>1.03</v>
      </c>
      <c r="BC6025" s="66">
        <v>1.03</v>
      </c>
      <c r="BD6025" s="66">
        <v>1.03</v>
      </c>
      <c r="BE6025" s="66">
        <v>1.03</v>
      </c>
      <c r="BF6025" s="66">
        <v>1.03</v>
      </c>
      <c r="BG6025" s="66">
        <v>1.03</v>
      </c>
      <c r="BH6025" s="65">
        <v>142018</v>
      </c>
      <c r="BI6025" s="65">
        <v>63034</v>
      </c>
      <c r="BJ6025" s="65">
        <v>121087</v>
      </c>
      <c r="BK6025" s="65">
        <v>101220</v>
      </c>
      <c r="BL6025" s="65">
        <v>90392</v>
      </c>
      <c r="BM6025" s="65">
        <v>62723</v>
      </c>
      <c r="BN6025" s="65">
        <v>90842</v>
      </c>
      <c r="BO6025" s="65">
        <v>178697</v>
      </c>
      <c r="BP6025" s="65">
        <v>167210</v>
      </c>
      <c r="BQ6025" s="65">
        <v>91609</v>
      </c>
      <c r="BR6025" s="65">
        <v>141017</v>
      </c>
      <c r="BS6025" s="65">
        <v>147405</v>
      </c>
      <c r="BT6025" s="65">
        <v>99755</v>
      </c>
      <c r="BU6025" s="65">
        <v>45372</v>
      </c>
      <c r="BV6025" s="65">
        <v>86861</v>
      </c>
      <c r="BW6025" s="65">
        <v>70990</v>
      </c>
      <c r="BX6025" s="65">
        <v>63049</v>
      </c>
      <c r="BY6025" s="65">
        <v>43397</v>
      </c>
      <c r="BZ6025" s="65">
        <v>62001</v>
      </c>
      <c r="CA6025" s="65">
        <v>118390</v>
      </c>
      <c r="CB6025" s="65">
        <v>116294</v>
      </c>
      <c r="CC6025" s="65">
        <v>65181</v>
      </c>
      <c r="CD6025" s="65">
        <v>95356</v>
      </c>
      <c r="CE6025" s="65">
        <v>102884</v>
      </c>
      <c r="CF6025" s="65">
        <v>5334.3869999999997</v>
      </c>
      <c r="CG6025" s="65">
        <v>2426.2719999999999</v>
      </c>
      <c r="CH6025" s="65">
        <v>4644.8980000000001</v>
      </c>
      <c r="CI6025" s="65">
        <v>3796.2049999999999</v>
      </c>
      <c r="CJ6025" s="65">
        <v>3371.5340000000001</v>
      </c>
      <c r="CK6025" s="65">
        <v>2320.6460000000002</v>
      </c>
      <c r="CL6025" s="65">
        <v>3315.5309999999999</v>
      </c>
      <c r="CM6025" s="65">
        <v>6330.8990000000003</v>
      </c>
      <c r="CN6025" s="65">
        <v>6218.8540000000003</v>
      </c>
      <c r="CO6025" s="65">
        <v>3485.56</v>
      </c>
      <c r="CP6025" s="65">
        <v>5099.1859999999997</v>
      </c>
      <c r="CQ6025" s="65">
        <v>5501.7370000000001</v>
      </c>
      <c r="CR6025" s="65">
        <v>1356558</v>
      </c>
      <c r="CS6025" s="65">
        <v>941292</v>
      </c>
      <c r="CT6025" s="65">
        <v>1397254</v>
      </c>
      <c r="CU6025" s="65">
        <v>969530</v>
      </c>
      <c r="CV6025" s="65">
        <v>51845.709000000003</v>
      </c>
      <c r="CW6025" s="63">
        <v>2020</v>
      </c>
    </row>
    <row r="6026" spans="1:101" s="55" customFormat="1" hidden="1" x14ac:dyDescent="0.25">
      <c r="A6026" s="55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63">
        <v>50804</v>
      </c>
      <c r="F6026" s="64" t="s">
        <v>28</v>
      </c>
      <c r="G6026" s="63" t="s">
        <v>501</v>
      </c>
      <c r="H6026" s="64" t="s">
        <v>4907</v>
      </c>
      <c r="I6026" s="64" t="s">
        <v>4908</v>
      </c>
      <c r="J6026" s="63">
        <v>20505</v>
      </c>
      <c r="K6026" s="64" t="s">
        <v>1073</v>
      </c>
      <c r="L6026" s="64" t="s">
        <v>651</v>
      </c>
      <c r="M6026" s="64" t="s">
        <v>512</v>
      </c>
      <c r="N6026" s="64" t="s">
        <v>404</v>
      </c>
      <c r="O6026" s="63">
        <v>322</v>
      </c>
      <c r="P6026" s="63">
        <v>7</v>
      </c>
      <c r="Q6026" s="64" t="s">
        <v>32</v>
      </c>
      <c r="R6026" s="64" t="s">
        <v>22</v>
      </c>
      <c r="S6026" s="64" t="s">
        <v>71</v>
      </c>
      <c r="T6026" s="64" t="s">
        <v>596</v>
      </c>
      <c r="U6026" s="64" t="s">
        <v>514</v>
      </c>
      <c r="V6026" s="64" t="s">
        <v>575</v>
      </c>
      <c r="W6026" s="64" t="s">
        <v>743</v>
      </c>
      <c r="X6026" s="65">
        <v>33465</v>
      </c>
      <c r="Y6026" s="65">
        <v>30988</v>
      </c>
      <c r="Z6026" s="65">
        <v>27811</v>
      </c>
      <c r="AA6026" s="65">
        <v>29668</v>
      </c>
      <c r="AB6026" s="65">
        <v>29693</v>
      </c>
      <c r="AC6026" s="65">
        <v>32816</v>
      </c>
      <c r="AD6026" s="65">
        <v>36716</v>
      </c>
      <c r="AE6026" s="65">
        <v>30265</v>
      </c>
      <c r="AF6026" s="65">
        <v>31182</v>
      </c>
      <c r="AG6026" s="65">
        <v>33560</v>
      </c>
      <c r="AH6026" s="65">
        <v>36436</v>
      </c>
      <c r="AI6026" s="65">
        <v>37659</v>
      </c>
      <c r="AJ6026" s="65">
        <v>23506</v>
      </c>
      <c r="AK6026" s="65">
        <v>22306</v>
      </c>
      <c r="AL6026" s="65">
        <v>19950</v>
      </c>
      <c r="AM6026" s="65">
        <v>20808</v>
      </c>
      <c r="AN6026" s="65">
        <v>20712</v>
      </c>
      <c r="AO6026" s="65">
        <v>22704</v>
      </c>
      <c r="AP6026" s="65">
        <v>25060</v>
      </c>
      <c r="AQ6026" s="65">
        <v>20052</v>
      </c>
      <c r="AR6026" s="65">
        <v>21688</v>
      </c>
      <c r="AS6026" s="65">
        <v>23878</v>
      </c>
      <c r="AT6026" s="65">
        <v>24638</v>
      </c>
      <c r="AU6026" s="65">
        <v>26284</v>
      </c>
      <c r="AV6026" s="66">
        <v>0.5</v>
      </c>
      <c r="AW6026" s="66">
        <v>0.5</v>
      </c>
      <c r="AX6026" s="66">
        <v>0.5</v>
      </c>
      <c r="AY6026" s="66">
        <v>0.5</v>
      </c>
      <c r="AZ6026" s="66">
        <v>0.5</v>
      </c>
      <c r="BA6026" s="66">
        <v>0.5</v>
      </c>
      <c r="BB6026" s="66">
        <v>0.5</v>
      </c>
      <c r="BC6026" s="66">
        <v>0.5</v>
      </c>
      <c r="BD6026" s="66">
        <v>0.5</v>
      </c>
      <c r="BE6026" s="66">
        <v>0.5</v>
      </c>
      <c r="BF6026" s="66">
        <v>0.5</v>
      </c>
      <c r="BG6026" s="66">
        <v>0.5</v>
      </c>
      <c r="BH6026" s="65">
        <v>16733</v>
      </c>
      <c r="BI6026" s="65">
        <v>15494</v>
      </c>
      <c r="BJ6026" s="65">
        <v>13906</v>
      </c>
      <c r="BK6026" s="65">
        <v>14834</v>
      </c>
      <c r="BL6026" s="65">
        <v>14847</v>
      </c>
      <c r="BM6026" s="65">
        <v>16408</v>
      </c>
      <c r="BN6026" s="65">
        <v>18358</v>
      </c>
      <c r="BO6026" s="65">
        <v>15133</v>
      </c>
      <c r="BP6026" s="65">
        <v>15591</v>
      </c>
      <c r="BQ6026" s="65">
        <v>16780</v>
      </c>
      <c r="BR6026" s="65">
        <v>18218</v>
      </c>
      <c r="BS6026" s="65">
        <v>18830</v>
      </c>
      <c r="BT6026" s="65">
        <v>11753</v>
      </c>
      <c r="BU6026" s="65">
        <v>11153</v>
      </c>
      <c r="BV6026" s="65">
        <v>9975</v>
      </c>
      <c r="BW6026" s="65">
        <v>10404</v>
      </c>
      <c r="BX6026" s="65">
        <v>10356</v>
      </c>
      <c r="BY6026" s="65">
        <v>11352</v>
      </c>
      <c r="BZ6026" s="65">
        <v>12530</v>
      </c>
      <c r="CA6026" s="65">
        <v>10026</v>
      </c>
      <c r="CB6026" s="65">
        <v>10844</v>
      </c>
      <c r="CC6026" s="65">
        <v>11939</v>
      </c>
      <c r="CD6026" s="65">
        <v>12319</v>
      </c>
      <c r="CE6026" s="65">
        <v>13142</v>
      </c>
      <c r="CF6026" s="65">
        <v>628.49300000000005</v>
      </c>
      <c r="CG6026" s="65">
        <v>596.38800000000003</v>
      </c>
      <c r="CH6026" s="65">
        <v>533.41600000000005</v>
      </c>
      <c r="CI6026" s="65">
        <v>556.34100000000001</v>
      </c>
      <c r="CJ6026" s="65">
        <v>553.76099999999997</v>
      </c>
      <c r="CK6026" s="65">
        <v>607.07000000000005</v>
      </c>
      <c r="CL6026" s="65">
        <v>670.02700000000004</v>
      </c>
      <c r="CM6026" s="65">
        <v>536.11699999999996</v>
      </c>
      <c r="CN6026" s="65">
        <v>579.85799999999995</v>
      </c>
      <c r="CO6026" s="65">
        <v>638.44799999999998</v>
      </c>
      <c r="CP6026" s="65">
        <v>658.76300000000003</v>
      </c>
      <c r="CQ6026" s="65">
        <v>702.79</v>
      </c>
      <c r="CR6026" s="65">
        <v>390259</v>
      </c>
      <c r="CS6026" s="65">
        <v>271586</v>
      </c>
      <c r="CT6026" s="65">
        <v>195132</v>
      </c>
      <c r="CU6026" s="65">
        <v>135793</v>
      </c>
      <c r="CV6026" s="65">
        <v>7261.4719999999998</v>
      </c>
      <c r="CW6026" s="63">
        <v>2020</v>
      </c>
    </row>
    <row r="6027" spans="1:101" s="55" customFormat="1" hidden="1" x14ac:dyDescent="0.25">
      <c r="A6027" s="55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63">
        <v>50804</v>
      </c>
      <c r="F6027" s="64" t="s">
        <v>28</v>
      </c>
      <c r="G6027" s="63" t="s">
        <v>501</v>
      </c>
      <c r="H6027" s="64" t="s">
        <v>4907</v>
      </c>
      <c r="I6027" s="64" t="s">
        <v>4908</v>
      </c>
      <c r="J6027" s="63">
        <v>20505</v>
      </c>
      <c r="K6027" s="64" t="s">
        <v>1073</v>
      </c>
      <c r="L6027" s="64" t="s">
        <v>651</v>
      </c>
      <c r="M6027" s="64" t="s">
        <v>512</v>
      </c>
      <c r="N6027" s="64" t="s">
        <v>404</v>
      </c>
      <c r="O6027" s="63">
        <v>322</v>
      </c>
      <c r="P6027" s="63">
        <v>7</v>
      </c>
      <c r="Q6027" s="64" t="s">
        <v>32</v>
      </c>
      <c r="R6027" s="64" t="s">
        <v>22</v>
      </c>
      <c r="S6027" s="64" t="s">
        <v>87</v>
      </c>
      <c r="T6027" s="64" t="s">
        <v>596</v>
      </c>
      <c r="U6027" s="64" t="s">
        <v>514</v>
      </c>
      <c r="V6027" s="64" t="s">
        <v>575</v>
      </c>
      <c r="W6027" s="64" t="s">
        <v>507</v>
      </c>
      <c r="X6027" s="65">
        <v>6058</v>
      </c>
      <c r="Y6027" s="65">
        <v>6240</v>
      </c>
      <c r="Z6027" s="65">
        <v>5314</v>
      </c>
      <c r="AA6027" s="65">
        <v>4217</v>
      </c>
      <c r="AB6027" s="65">
        <v>2445</v>
      </c>
      <c r="AC6027" s="65">
        <v>4629</v>
      </c>
      <c r="AD6027" s="65">
        <v>4358</v>
      </c>
      <c r="AE6027" s="65">
        <v>4464</v>
      </c>
      <c r="AF6027" s="65">
        <v>3189</v>
      </c>
      <c r="AG6027" s="65">
        <v>4677</v>
      </c>
      <c r="AH6027" s="65">
        <v>4217</v>
      </c>
      <c r="AI6027" s="65">
        <v>5102</v>
      </c>
      <c r="AJ6027" s="65">
        <v>4255</v>
      </c>
      <c r="AK6027" s="65">
        <v>4492</v>
      </c>
      <c r="AL6027" s="65">
        <v>3812</v>
      </c>
      <c r="AM6027" s="65">
        <v>2958</v>
      </c>
      <c r="AN6027" s="65">
        <v>1706</v>
      </c>
      <c r="AO6027" s="65">
        <v>3203</v>
      </c>
      <c r="AP6027" s="65">
        <v>2975</v>
      </c>
      <c r="AQ6027" s="65">
        <v>2958</v>
      </c>
      <c r="AR6027" s="65">
        <v>2218</v>
      </c>
      <c r="AS6027" s="65">
        <v>3328</v>
      </c>
      <c r="AT6027" s="65">
        <v>2852</v>
      </c>
      <c r="AU6027" s="65">
        <v>3561</v>
      </c>
      <c r="AV6027" s="66">
        <v>4</v>
      </c>
      <c r="AW6027" s="66">
        <v>4</v>
      </c>
      <c r="AX6027" s="66">
        <v>4</v>
      </c>
      <c r="AY6027" s="66">
        <v>4</v>
      </c>
      <c r="AZ6027" s="66">
        <v>4</v>
      </c>
      <c r="BA6027" s="66">
        <v>4</v>
      </c>
      <c r="BB6027" s="66">
        <v>4</v>
      </c>
      <c r="BC6027" s="66">
        <v>4</v>
      </c>
      <c r="BD6027" s="66">
        <v>4</v>
      </c>
      <c r="BE6027" s="66">
        <v>4</v>
      </c>
      <c r="BF6027" s="66">
        <v>4</v>
      </c>
      <c r="BG6027" s="66">
        <v>4</v>
      </c>
      <c r="BH6027" s="65">
        <v>24232</v>
      </c>
      <c r="BI6027" s="65">
        <v>24960</v>
      </c>
      <c r="BJ6027" s="65">
        <v>21256</v>
      </c>
      <c r="BK6027" s="65">
        <v>16868</v>
      </c>
      <c r="BL6027" s="65">
        <v>9780</v>
      </c>
      <c r="BM6027" s="65">
        <v>18516</v>
      </c>
      <c r="BN6027" s="65">
        <v>17432</v>
      </c>
      <c r="BO6027" s="65">
        <v>17856</v>
      </c>
      <c r="BP6027" s="65">
        <v>12756</v>
      </c>
      <c r="BQ6027" s="65">
        <v>18708</v>
      </c>
      <c r="BR6027" s="65">
        <v>16868</v>
      </c>
      <c r="BS6027" s="65">
        <v>20408</v>
      </c>
      <c r="BT6027" s="65">
        <v>17021</v>
      </c>
      <c r="BU6027" s="65">
        <v>17966</v>
      </c>
      <c r="BV6027" s="65">
        <v>15248</v>
      </c>
      <c r="BW6027" s="65">
        <v>11830</v>
      </c>
      <c r="BX6027" s="65">
        <v>6822</v>
      </c>
      <c r="BY6027" s="65">
        <v>12811</v>
      </c>
      <c r="BZ6027" s="65">
        <v>11898</v>
      </c>
      <c r="CA6027" s="65">
        <v>11830</v>
      </c>
      <c r="CB6027" s="65">
        <v>8872</v>
      </c>
      <c r="CC6027" s="65">
        <v>13311</v>
      </c>
      <c r="CD6027" s="65">
        <v>11406</v>
      </c>
      <c r="CE6027" s="65">
        <v>14244</v>
      </c>
      <c r="CF6027" s="65">
        <v>910.18399999999997</v>
      </c>
      <c r="CG6027" s="65">
        <v>960.74800000000005</v>
      </c>
      <c r="CH6027" s="65">
        <v>815.38199999999995</v>
      </c>
      <c r="CI6027" s="65">
        <v>632.625</v>
      </c>
      <c r="CJ6027" s="65">
        <v>364.78500000000003</v>
      </c>
      <c r="CK6027" s="65">
        <v>685.06200000000001</v>
      </c>
      <c r="CL6027" s="65">
        <v>636.23</v>
      </c>
      <c r="CM6027" s="65">
        <v>632.60500000000002</v>
      </c>
      <c r="CN6027" s="65">
        <v>474.41899999999998</v>
      </c>
      <c r="CO6027" s="65">
        <v>711.80399999999997</v>
      </c>
      <c r="CP6027" s="65">
        <v>609.947</v>
      </c>
      <c r="CQ6027" s="65">
        <v>761.70500000000004</v>
      </c>
      <c r="CR6027" s="65">
        <v>54910</v>
      </c>
      <c r="CS6027" s="65">
        <v>38318</v>
      </c>
      <c r="CT6027" s="65">
        <v>219640</v>
      </c>
      <c r="CU6027" s="65">
        <v>153259</v>
      </c>
      <c r="CV6027" s="65">
        <v>8195.4959999999992</v>
      </c>
      <c r="CW6027" s="63">
        <v>2020</v>
      </c>
    </row>
    <row r="6028" spans="1:101" s="55" customFormat="1" hidden="1" x14ac:dyDescent="0.25">
      <c r="A6028" s="55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63">
        <v>50804</v>
      </c>
      <c r="F6028" s="64" t="s">
        <v>28</v>
      </c>
      <c r="G6028" s="63" t="s">
        <v>501</v>
      </c>
      <c r="H6028" s="64" t="s">
        <v>4907</v>
      </c>
      <c r="I6028" s="64" t="s">
        <v>4908</v>
      </c>
      <c r="J6028" s="63">
        <v>20505</v>
      </c>
      <c r="K6028" s="64" t="s">
        <v>1073</v>
      </c>
      <c r="L6028" s="64" t="s">
        <v>651</v>
      </c>
      <c r="M6028" s="64" t="s">
        <v>512</v>
      </c>
      <c r="N6028" s="64" t="s">
        <v>404</v>
      </c>
      <c r="O6028" s="63">
        <v>322</v>
      </c>
      <c r="P6028" s="63">
        <v>7</v>
      </c>
      <c r="Q6028" s="64" t="s">
        <v>32</v>
      </c>
      <c r="R6028" s="64" t="s">
        <v>22</v>
      </c>
      <c r="S6028" s="64" t="s">
        <v>88</v>
      </c>
      <c r="T6028" s="64" t="s">
        <v>596</v>
      </c>
      <c r="U6028" s="64" t="s">
        <v>514</v>
      </c>
      <c r="V6028" s="64" t="s">
        <v>575</v>
      </c>
      <c r="W6028" s="64" t="s">
        <v>519</v>
      </c>
      <c r="X6028" s="65">
        <v>55</v>
      </c>
      <c r="Y6028" s="65">
        <v>123</v>
      </c>
      <c r="Z6028" s="65">
        <v>125</v>
      </c>
      <c r="AA6028" s="65">
        <v>93</v>
      </c>
      <c r="AB6028" s="65">
        <v>215</v>
      </c>
      <c r="AC6028" s="65">
        <v>210</v>
      </c>
      <c r="AD6028" s="65">
        <v>211</v>
      </c>
      <c r="AE6028" s="65">
        <v>153</v>
      </c>
      <c r="AF6028" s="65">
        <v>79</v>
      </c>
      <c r="AG6028" s="65">
        <v>307</v>
      </c>
      <c r="AH6028" s="65">
        <v>127</v>
      </c>
      <c r="AI6028" s="65">
        <v>246</v>
      </c>
      <c r="AJ6028" s="65">
        <v>39</v>
      </c>
      <c r="AK6028" s="65">
        <v>89</v>
      </c>
      <c r="AL6028" s="65">
        <v>90</v>
      </c>
      <c r="AM6028" s="65">
        <v>65</v>
      </c>
      <c r="AN6028" s="65">
        <v>150</v>
      </c>
      <c r="AO6028" s="65">
        <v>145</v>
      </c>
      <c r="AP6028" s="65">
        <v>144</v>
      </c>
      <c r="AQ6028" s="65">
        <v>101</v>
      </c>
      <c r="AR6028" s="65">
        <v>55</v>
      </c>
      <c r="AS6028" s="65">
        <v>218</v>
      </c>
      <c r="AT6028" s="65">
        <v>86</v>
      </c>
      <c r="AU6028" s="65">
        <v>172</v>
      </c>
      <c r="AV6028" s="66">
        <v>13.04</v>
      </c>
      <c r="AW6028" s="66">
        <v>13.04</v>
      </c>
      <c r="AX6028" s="66">
        <v>13.04</v>
      </c>
      <c r="AY6028" s="66">
        <v>13.04</v>
      </c>
      <c r="AZ6028" s="66">
        <v>13.04</v>
      </c>
      <c r="BA6028" s="66">
        <v>13.04</v>
      </c>
      <c r="BB6028" s="66">
        <v>13.04</v>
      </c>
      <c r="BC6028" s="66">
        <v>13.04</v>
      </c>
      <c r="BD6028" s="66">
        <v>13.04</v>
      </c>
      <c r="BE6028" s="66">
        <v>13.04</v>
      </c>
      <c r="BF6028" s="66">
        <v>13.04</v>
      </c>
      <c r="BG6028" s="66">
        <v>13.04</v>
      </c>
      <c r="BH6028" s="65">
        <v>717</v>
      </c>
      <c r="BI6028" s="65">
        <v>1604</v>
      </c>
      <c r="BJ6028" s="65">
        <v>1630</v>
      </c>
      <c r="BK6028" s="65">
        <v>1213</v>
      </c>
      <c r="BL6028" s="65">
        <v>2804</v>
      </c>
      <c r="BM6028" s="65">
        <v>2738</v>
      </c>
      <c r="BN6028" s="65">
        <v>2751</v>
      </c>
      <c r="BO6028" s="65">
        <v>1995</v>
      </c>
      <c r="BP6028" s="65">
        <v>1030</v>
      </c>
      <c r="BQ6028" s="65">
        <v>4003</v>
      </c>
      <c r="BR6028" s="65">
        <v>1656</v>
      </c>
      <c r="BS6028" s="65">
        <v>3208</v>
      </c>
      <c r="BT6028" s="65">
        <v>504</v>
      </c>
      <c r="BU6028" s="65">
        <v>1155</v>
      </c>
      <c r="BV6028" s="65">
        <v>1169</v>
      </c>
      <c r="BW6028" s="65">
        <v>851</v>
      </c>
      <c r="BX6028" s="65">
        <v>1956</v>
      </c>
      <c r="BY6028" s="65">
        <v>1895</v>
      </c>
      <c r="BZ6028" s="65">
        <v>1878</v>
      </c>
      <c r="CA6028" s="65">
        <v>1322</v>
      </c>
      <c r="CB6028" s="65">
        <v>716</v>
      </c>
      <c r="CC6028" s="65">
        <v>2848</v>
      </c>
      <c r="CD6028" s="65">
        <v>1120</v>
      </c>
      <c r="CE6028" s="65">
        <v>2239</v>
      </c>
      <c r="CF6028" s="65">
        <v>26.939</v>
      </c>
      <c r="CG6028" s="65">
        <v>61.737000000000002</v>
      </c>
      <c r="CH6028" s="65">
        <v>62.527000000000001</v>
      </c>
      <c r="CI6028" s="65">
        <v>45.481999999999999</v>
      </c>
      <c r="CJ6028" s="65">
        <v>104.572</v>
      </c>
      <c r="CK6028" s="65">
        <v>101.316</v>
      </c>
      <c r="CL6028" s="65">
        <v>100.422</v>
      </c>
      <c r="CM6028" s="65">
        <v>70.683000000000007</v>
      </c>
      <c r="CN6028" s="65">
        <v>38.314</v>
      </c>
      <c r="CO6028" s="65">
        <v>152.31700000000001</v>
      </c>
      <c r="CP6028" s="65">
        <v>59.884</v>
      </c>
      <c r="CQ6028" s="65">
        <v>119.729</v>
      </c>
      <c r="CR6028" s="65">
        <v>1944</v>
      </c>
      <c r="CS6028" s="65">
        <v>1354</v>
      </c>
      <c r="CT6028" s="65">
        <v>25349</v>
      </c>
      <c r="CU6028" s="65">
        <v>17653</v>
      </c>
      <c r="CV6028" s="65">
        <v>943.92200000000003</v>
      </c>
      <c r="CW6028" s="63">
        <v>2020</v>
      </c>
    </row>
    <row r="6029" spans="1:101" s="55" customFormat="1" hidden="1" x14ac:dyDescent="0.25">
      <c r="A6029" s="55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63">
        <v>50804</v>
      </c>
      <c r="F6029" s="64" t="s">
        <v>28</v>
      </c>
      <c r="G6029" s="63" t="s">
        <v>501</v>
      </c>
      <c r="H6029" s="64" t="s">
        <v>4907</v>
      </c>
      <c r="I6029" s="64" t="s">
        <v>4908</v>
      </c>
      <c r="J6029" s="63">
        <v>20505</v>
      </c>
      <c r="K6029" s="64" t="s">
        <v>1073</v>
      </c>
      <c r="L6029" s="64" t="s">
        <v>651</v>
      </c>
      <c r="M6029" s="64" t="s">
        <v>512</v>
      </c>
      <c r="N6029" s="64" t="s">
        <v>404</v>
      </c>
      <c r="O6029" s="63">
        <v>322</v>
      </c>
      <c r="P6029" s="63">
        <v>7</v>
      </c>
      <c r="Q6029" s="64" t="s">
        <v>32</v>
      </c>
      <c r="R6029" s="64" t="s">
        <v>22</v>
      </c>
      <c r="S6029" s="64" t="s">
        <v>65</v>
      </c>
      <c r="T6029" s="64" t="s">
        <v>597</v>
      </c>
      <c r="U6029" s="64" t="s">
        <v>514</v>
      </c>
      <c r="V6029" s="64" t="s">
        <v>575</v>
      </c>
      <c r="W6029" s="64" t="s">
        <v>519</v>
      </c>
      <c r="X6029" s="65">
        <v>24760</v>
      </c>
      <c r="Y6029" s="65">
        <v>26567</v>
      </c>
      <c r="Z6029" s="65">
        <v>25635</v>
      </c>
      <c r="AA6029" s="65">
        <v>25465</v>
      </c>
      <c r="AB6029" s="65">
        <v>29583</v>
      </c>
      <c r="AC6029" s="65">
        <v>25112</v>
      </c>
      <c r="AD6029" s="65">
        <v>23358</v>
      </c>
      <c r="AE6029" s="65">
        <v>19993</v>
      </c>
      <c r="AF6029" s="65">
        <v>21951</v>
      </c>
      <c r="AG6029" s="65">
        <v>26764</v>
      </c>
      <c r="AH6029" s="65">
        <v>23000</v>
      </c>
      <c r="AI6029" s="65">
        <v>28384</v>
      </c>
      <c r="AJ6029" s="65">
        <v>17392</v>
      </c>
      <c r="AK6029" s="65">
        <v>19123</v>
      </c>
      <c r="AL6029" s="65">
        <v>18389</v>
      </c>
      <c r="AM6029" s="65">
        <v>17860</v>
      </c>
      <c r="AN6029" s="65">
        <v>20634</v>
      </c>
      <c r="AO6029" s="65">
        <v>17375</v>
      </c>
      <c r="AP6029" s="65">
        <v>15942</v>
      </c>
      <c r="AQ6029" s="65">
        <v>13246</v>
      </c>
      <c r="AR6029" s="65">
        <v>15267</v>
      </c>
      <c r="AS6029" s="65">
        <v>19043</v>
      </c>
      <c r="AT6029" s="65">
        <v>15553</v>
      </c>
      <c r="AU6029" s="65">
        <v>19811</v>
      </c>
      <c r="AV6029" s="66">
        <v>9.1</v>
      </c>
      <c r="AW6029" s="66">
        <v>9.1</v>
      </c>
      <c r="AX6029" s="66">
        <v>9.1</v>
      </c>
      <c r="AY6029" s="66">
        <v>9.1</v>
      </c>
      <c r="AZ6029" s="66">
        <v>9.1</v>
      </c>
      <c r="BA6029" s="66">
        <v>9.1</v>
      </c>
      <c r="BB6029" s="66">
        <v>9.1</v>
      </c>
      <c r="BC6029" s="66">
        <v>9.1</v>
      </c>
      <c r="BD6029" s="66">
        <v>9.1</v>
      </c>
      <c r="BE6029" s="66">
        <v>9.1</v>
      </c>
      <c r="BF6029" s="66">
        <v>9.1</v>
      </c>
      <c r="BG6029" s="66">
        <v>9.1</v>
      </c>
      <c r="BH6029" s="65">
        <v>225316</v>
      </c>
      <c r="BI6029" s="65">
        <v>241760</v>
      </c>
      <c r="BJ6029" s="65">
        <v>233279</v>
      </c>
      <c r="BK6029" s="65">
        <v>231732</v>
      </c>
      <c r="BL6029" s="65">
        <v>269205</v>
      </c>
      <c r="BM6029" s="65">
        <v>228519</v>
      </c>
      <c r="BN6029" s="65">
        <v>212558</v>
      </c>
      <c r="BO6029" s="65">
        <v>181936</v>
      </c>
      <c r="BP6029" s="65">
        <v>199754</v>
      </c>
      <c r="BQ6029" s="65">
        <v>243552</v>
      </c>
      <c r="BR6029" s="65">
        <v>209300</v>
      </c>
      <c r="BS6029" s="65">
        <v>258294</v>
      </c>
      <c r="BT6029" s="65">
        <v>158263</v>
      </c>
      <c r="BU6029" s="65">
        <v>174019</v>
      </c>
      <c r="BV6029" s="65">
        <v>167341</v>
      </c>
      <c r="BW6029" s="65">
        <v>162524</v>
      </c>
      <c r="BX6029" s="65">
        <v>187772</v>
      </c>
      <c r="BY6029" s="65">
        <v>158108</v>
      </c>
      <c r="BZ6029" s="65">
        <v>145075</v>
      </c>
      <c r="CA6029" s="65">
        <v>120536</v>
      </c>
      <c r="CB6029" s="65">
        <v>138929</v>
      </c>
      <c r="CC6029" s="65">
        <v>173290</v>
      </c>
      <c r="CD6029" s="65">
        <v>141529</v>
      </c>
      <c r="CE6029" s="65">
        <v>180281</v>
      </c>
      <c r="CF6029" s="65">
        <v>8463.1450000000004</v>
      </c>
      <c r="CG6029" s="65">
        <v>9305.6980000000003</v>
      </c>
      <c r="CH6029" s="65">
        <v>8948.58</v>
      </c>
      <c r="CI6029" s="65">
        <v>8690.9590000000007</v>
      </c>
      <c r="CJ6029" s="65">
        <v>10041.121999999999</v>
      </c>
      <c r="CK6029" s="65">
        <v>8454.8449999999993</v>
      </c>
      <c r="CL6029" s="65">
        <v>7757.8969999999999</v>
      </c>
      <c r="CM6029" s="65">
        <v>6445.67</v>
      </c>
      <c r="CN6029" s="65">
        <v>7429.2209999999995</v>
      </c>
      <c r="CO6029" s="65">
        <v>9266.7129999999997</v>
      </c>
      <c r="CP6029" s="65">
        <v>7568.2889999999998</v>
      </c>
      <c r="CQ6029" s="65">
        <v>9640.5439999999999</v>
      </c>
      <c r="CR6029" s="65">
        <v>300572</v>
      </c>
      <c r="CS6029" s="65">
        <v>209635</v>
      </c>
      <c r="CT6029" s="65">
        <v>2735205</v>
      </c>
      <c r="CU6029" s="65">
        <v>1907667</v>
      </c>
      <c r="CV6029" s="65">
        <v>102012.68</v>
      </c>
      <c r="CW6029" s="63">
        <v>2020</v>
      </c>
    </row>
    <row r="6030" spans="1:101" s="55" customFormat="1" hidden="1" x14ac:dyDescent="0.25">
      <c r="A6030" s="55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63">
        <v>50806</v>
      </c>
      <c r="F6030" s="64" t="s">
        <v>28</v>
      </c>
      <c r="G6030" s="63" t="s">
        <v>501</v>
      </c>
      <c r="H6030" s="64" t="s">
        <v>4909</v>
      </c>
      <c r="I6030" s="64" t="s">
        <v>4910</v>
      </c>
      <c r="J6030" s="63">
        <v>18162</v>
      </c>
      <c r="K6030" s="64" t="s">
        <v>26</v>
      </c>
      <c r="L6030" s="64" t="s">
        <v>651</v>
      </c>
      <c r="M6030" s="64" t="s">
        <v>512</v>
      </c>
      <c r="N6030" s="64" t="s">
        <v>404</v>
      </c>
      <c r="O6030" s="63">
        <v>322122</v>
      </c>
      <c r="P6030" s="63">
        <v>7</v>
      </c>
      <c r="Q6030" s="64" t="s">
        <v>32</v>
      </c>
      <c r="R6030" s="64" t="s">
        <v>22</v>
      </c>
      <c r="S6030" s="64" t="s">
        <v>23</v>
      </c>
      <c r="T6030" s="64" t="s">
        <v>518</v>
      </c>
      <c r="U6030" s="64" t="s">
        <v>1303</v>
      </c>
      <c r="V6030" s="64" t="s">
        <v>516</v>
      </c>
      <c r="W6030" s="64" t="s">
        <v>519</v>
      </c>
      <c r="X6030" s="65">
        <v>1456</v>
      </c>
      <c r="Y6030" s="65">
        <v>398</v>
      </c>
      <c r="Z6030" s="65">
        <v>639</v>
      </c>
      <c r="AA6030" s="65">
        <v>991</v>
      </c>
      <c r="AB6030" s="65">
        <v>449</v>
      </c>
      <c r="AC6030" s="65">
        <v>1422</v>
      </c>
      <c r="AD6030" s="65">
        <v>854</v>
      </c>
      <c r="AE6030" s="65">
        <v>918</v>
      </c>
      <c r="AF6030" s="65">
        <v>2006</v>
      </c>
      <c r="AG6030" s="65">
        <v>5104</v>
      </c>
      <c r="AH6030" s="65">
        <v>5236</v>
      </c>
      <c r="AI6030" s="65">
        <v>7248</v>
      </c>
      <c r="AJ6030" s="65">
        <v>155</v>
      </c>
      <c r="AK6030" s="65">
        <v>48</v>
      </c>
      <c r="AL6030" s="65">
        <v>87</v>
      </c>
      <c r="AM6030" s="65">
        <v>143</v>
      </c>
      <c r="AN6030" s="65">
        <v>56</v>
      </c>
      <c r="AO6030" s="65">
        <v>174</v>
      </c>
      <c r="AP6030" s="65">
        <v>111</v>
      </c>
      <c r="AQ6030" s="65">
        <v>121</v>
      </c>
      <c r="AR6030" s="65">
        <v>274</v>
      </c>
      <c r="AS6030" s="65">
        <v>688</v>
      </c>
      <c r="AT6030" s="65">
        <v>539</v>
      </c>
      <c r="AU6030" s="65">
        <v>756</v>
      </c>
      <c r="AV6030" s="66">
        <v>24.8</v>
      </c>
      <c r="AW6030" s="66">
        <v>24.8</v>
      </c>
      <c r="AX6030" s="66">
        <v>24.8</v>
      </c>
      <c r="AY6030" s="66">
        <v>24.8</v>
      </c>
      <c r="AZ6030" s="66">
        <v>24.8</v>
      </c>
      <c r="BA6030" s="66">
        <v>24.8</v>
      </c>
      <c r="BB6030" s="66">
        <v>24.8</v>
      </c>
      <c r="BC6030" s="66">
        <v>24.8</v>
      </c>
      <c r="BD6030" s="66">
        <v>24.8</v>
      </c>
      <c r="BE6030" s="66">
        <v>24.8</v>
      </c>
      <c r="BF6030" s="66">
        <v>24.8</v>
      </c>
      <c r="BG6030" s="66">
        <v>24.8</v>
      </c>
      <c r="BH6030" s="65">
        <v>36109</v>
      </c>
      <c r="BI6030" s="65">
        <v>9870</v>
      </c>
      <c r="BJ6030" s="65">
        <v>15847</v>
      </c>
      <c r="BK6030" s="65">
        <v>24577</v>
      </c>
      <c r="BL6030" s="65">
        <v>11135</v>
      </c>
      <c r="BM6030" s="65">
        <v>35266</v>
      </c>
      <c r="BN6030" s="65">
        <v>21179</v>
      </c>
      <c r="BO6030" s="65">
        <v>22766</v>
      </c>
      <c r="BP6030" s="65">
        <v>49749</v>
      </c>
      <c r="BQ6030" s="65">
        <v>126579</v>
      </c>
      <c r="BR6030" s="65">
        <v>129853</v>
      </c>
      <c r="BS6030" s="65">
        <v>179750</v>
      </c>
      <c r="BT6030" s="65">
        <v>3841</v>
      </c>
      <c r="BU6030" s="65">
        <v>1178</v>
      </c>
      <c r="BV6030" s="65">
        <v>2150</v>
      </c>
      <c r="BW6030" s="65">
        <v>3551</v>
      </c>
      <c r="BX6030" s="65">
        <v>1380</v>
      </c>
      <c r="BY6030" s="65">
        <v>4322</v>
      </c>
      <c r="BZ6030" s="65">
        <v>2763</v>
      </c>
      <c r="CA6030" s="65">
        <v>2996</v>
      </c>
      <c r="CB6030" s="65">
        <v>6793</v>
      </c>
      <c r="CC6030" s="65">
        <v>17064</v>
      </c>
      <c r="CD6030" s="65">
        <v>13378</v>
      </c>
      <c r="CE6030" s="65">
        <v>18758</v>
      </c>
      <c r="CF6030" s="65">
        <v>789.19200000000001</v>
      </c>
      <c r="CG6030" s="65">
        <v>241.935</v>
      </c>
      <c r="CH6030" s="65">
        <v>441.76299999999998</v>
      </c>
      <c r="CI6030" s="65">
        <v>729.62599999999998</v>
      </c>
      <c r="CJ6030" s="65">
        <v>283.48700000000002</v>
      </c>
      <c r="CK6030" s="65">
        <v>887.904</v>
      </c>
      <c r="CL6030" s="65">
        <v>567.58699999999999</v>
      </c>
      <c r="CM6030" s="65">
        <v>615.56600000000003</v>
      </c>
      <c r="CN6030" s="65">
        <v>1395.713</v>
      </c>
      <c r="CO6030" s="65">
        <v>3505.9609999999998</v>
      </c>
      <c r="CP6030" s="65">
        <v>2748.5160000000001</v>
      </c>
      <c r="CQ6030" s="65">
        <v>3854.0450000000001</v>
      </c>
      <c r="CR6030" s="65">
        <v>26721</v>
      </c>
      <c r="CS6030" s="65">
        <v>3152</v>
      </c>
      <c r="CT6030" s="65">
        <v>662680</v>
      </c>
      <c r="CU6030" s="65">
        <v>78174</v>
      </c>
      <c r="CV6030" s="65">
        <v>16061.295</v>
      </c>
      <c r="CW6030" s="63">
        <v>2020</v>
      </c>
    </row>
    <row r="6031" spans="1:101" s="55" customFormat="1" hidden="1" x14ac:dyDescent="0.25">
      <c r="A6031" s="55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63">
        <v>50806</v>
      </c>
      <c r="F6031" s="64" t="s">
        <v>28</v>
      </c>
      <c r="G6031" s="63" t="s">
        <v>501</v>
      </c>
      <c r="H6031" s="64" t="s">
        <v>4909</v>
      </c>
      <c r="I6031" s="64" t="s">
        <v>4910</v>
      </c>
      <c r="J6031" s="63">
        <v>18162</v>
      </c>
      <c r="K6031" s="64" t="s">
        <v>26</v>
      </c>
      <c r="L6031" s="64" t="s">
        <v>651</v>
      </c>
      <c r="M6031" s="64" t="s">
        <v>512</v>
      </c>
      <c r="N6031" s="64" t="s">
        <v>404</v>
      </c>
      <c r="O6031" s="63">
        <v>322122</v>
      </c>
      <c r="P6031" s="63">
        <v>7</v>
      </c>
      <c r="Q6031" s="64" t="s">
        <v>32</v>
      </c>
      <c r="R6031" s="64" t="s">
        <v>22</v>
      </c>
      <c r="S6031" s="64" t="s">
        <v>85</v>
      </c>
      <c r="T6031" s="64" t="s">
        <v>597</v>
      </c>
      <c r="U6031" s="64" t="s">
        <v>1303</v>
      </c>
      <c r="V6031" s="64" t="s">
        <v>516</v>
      </c>
      <c r="W6031" s="64" t="s">
        <v>519</v>
      </c>
      <c r="X6031" s="65">
        <v>40187</v>
      </c>
      <c r="Y6031" s="65">
        <v>39225</v>
      </c>
      <c r="Z6031" s="65">
        <v>40464</v>
      </c>
      <c r="AA6031" s="65">
        <v>40062</v>
      </c>
      <c r="AB6031" s="65">
        <v>38091</v>
      </c>
      <c r="AC6031" s="65">
        <v>37014</v>
      </c>
      <c r="AD6031" s="65">
        <v>40146</v>
      </c>
      <c r="AE6031" s="65">
        <v>43167</v>
      </c>
      <c r="AF6031" s="65">
        <v>40154</v>
      </c>
      <c r="AG6031" s="65">
        <v>50341</v>
      </c>
      <c r="AH6031" s="65">
        <v>36182</v>
      </c>
      <c r="AI6031" s="65">
        <v>52150</v>
      </c>
      <c r="AJ6031" s="65">
        <v>4275</v>
      </c>
      <c r="AK6031" s="65">
        <v>4680</v>
      </c>
      <c r="AL6031" s="65">
        <v>5490</v>
      </c>
      <c r="AM6031" s="65">
        <v>5789</v>
      </c>
      <c r="AN6031" s="65">
        <v>4720</v>
      </c>
      <c r="AO6031" s="65">
        <v>4536</v>
      </c>
      <c r="AP6031" s="65">
        <v>5237</v>
      </c>
      <c r="AQ6031" s="65">
        <v>5681</v>
      </c>
      <c r="AR6031" s="65">
        <v>5483</v>
      </c>
      <c r="AS6031" s="65">
        <v>6786</v>
      </c>
      <c r="AT6031" s="65">
        <v>3727</v>
      </c>
      <c r="AU6031" s="65">
        <v>5442</v>
      </c>
      <c r="AV6031" s="66">
        <v>12.66</v>
      </c>
      <c r="AW6031" s="66">
        <v>12.66</v>
      </c>
      <c r="AX6031" s="66">
        <v>12.66</v>
      </c>
      <c r="AY6031" s="66">
        <v>12.66</v>
      </c>
      <c r="AZ6031" s="66">
        <v>12.66</v>
      </c>
      <c r="BA6031" s="66">
        <v>12.66</v>
      </c>
      <c r="BB6031" s="66">
        <v>12.66</v>
      </c>
      <c r="BC6031" s="66">
        <v>12.66</v>
      </c>
      <c r="BD6031" s="66">
        <v>12.66</v>
      </c>
      <c r="BE6031" s="66">
        <v>12.66</v>
      </c>
      <c r="BF6031" s="66">
        <v>12.66</v>
      </c>
      <c r="BG6031" s="66">
        <v>12.66</v>
      </c>
      <c r="BH6031" s="65">
        <v>508767</v>
      </c>
      <c r="BI6031" s="65">
        <v>496589</v>
      </c>
      <c r="BJ6031" s="65">
        <v>512274</v>
      </c>
      <c r="BK6031" s="65">
        <v>507185</v>
      </c>
      <c r="BL6031" s="65">
        <v>482232</v>
      </c>
      <c r="BM6031" s="65">
        <v>468597</v>
      </c>
      <c r="BN6031" s="65">
        <v>508248</v>
      </c>
      <c r="BO6031" s="65">
        <v>546494</v>
      </c>
      <c r="BP6031" s="65">
        <v>508350</v>
      </c>
      <c r="BQ6031" s="65">
        <v>637317</v>
      </c>
      <c r="BR6031" s="65">
        <v>458064</v>
      </c>
      <c r="BS6031" s="65">
        <v>660219</v>
      </c>
      <c r="BT6031" s="65">
        <v>54121</v>
      </c>
      <c r="BU6031" s="65">
        <v>59243</v>
      </c>
      <c r="BV6031" s="65">
        <v>69505</v>
      </c>
      <c r="BW6031" s="65">
        <v>73286</v>
      </c>
      <c r="BX6031" s="65">
        <v>59755</v>
      </c>
      <c r="BY6031" s="65">
        <v>57424</v>
      </c>
      <c r="BZ6031" s="65">
        <v>66295</v>
      </c>
      <c r="CA6031" s="65">
        <v>71919</v>
      </c>
      <c r="CB6031" s="65">
        <v>69415</v>
      </c>
      <c r="CC6031" s="65">
        <v>85917</v>
      </c>
      <c r="CD6031" s="65">
        <v>47190</v>
      </c>
      <c r="CE6031" s="65">
        <v>68899</v>
      </c>
      <c r="CF6031" s="65">
        <v>11119.594999999999</v>
      </c>
      <c r="CG6031" s="65">
        <v>12171.982</v>
      </c>
      <c r="CH6031" s="65">
        <v>14280.371999999999</v>
      </c>
      <c r="CI6031" s="65">
        <v>15057.093999999999</v>
      </c>
      <c r="CJ6031" s="65">
        <v>12276.99</v>
      </c>
      <c r="CK6031" s="65">
        <v>11798.159</v>
      </c>
      <c r="CL6031" s="65">
        <v>13620.688</v>
      </c>
      <c r="CM6031" s="65">
        <v>14776.304</v>
      </c>
      <c r="CN6031" s="65">
        <v>14261.858</v>
      </c>
      <c r="CO6031" s="65">
        <v>17652.258999999998</v>
      </c>
      <c r="CP6031" s="65">
        <v>9695.5689999999995</v>
      </c>
      <c r="CQ6031" s="65">
        <v>14155.816000000001</v>
      </c>
      <c r="CR6031" s="65">
        <v>497183</v>
      </c>
      <c r="CS6031" s="65">
        <v>61846</v>
      </c>
      <c r="CT6031" s="65">
        <v>6294336</v>
      </c>
      <c r="CU6031" s="65">
        <v>782969</v>
      </c>
      <c r="CV6031" s="65">
        <v>160866.69</v>
      </c>
      <c r="CW6031" s="63">
        <v>2020</v>
      </c>
    </row>
    <row r="6032" spans="1:101" s="55" customFormat="1" hidden="1" x14ac:dyDescent="0.25">
      <c r="A6032" s="55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63">
        <v>50806</v>
      </c>
      <c r="F6032" s="64" t="s">
        <v>28</v>
      </c>
      <c r="G6032" s="63" t="s">
        <v>501</v>
      </c>
      <c r="H6032" s="64" t="s">
        <v>4909</v>
      </c>
      <c r="I6032" s="64" t="s">
        <v>4910</v>
      </c>
      <c r="J6032" s="63">
        <v>18162</v>
      </c>
      <c r="K6032" s="64" t="s">
        <v>26</v>
      </c>
      <c r="L6032" s="64" t="s">
        <v>651</v>
      </c>
      <c r="M6032" s="64" t="s">
        <v>512</v>
      </c>
      <c r="N6032" s="64" t="s">
        <v>404</v>
      </c>
      <c r="O6032" s="63">
        <v>322122</v>
      </c>
      <c r="P6032" s="63">
        <v>7</v>
      </c>
      <c r="Q6032" s="64" t="s">
        <v>32</v>
      </c>
      <c r="R6032" s="64" t="s">
        <v>22</v>
      </c>
      <c r="S6032" s="64" t="s">
        <v>60</v>
      </c>
      <c r="T6032" s="64" t="s">
        <v>60</v>
      </c>
      <c r="U6032" s="64" t="s">
        <v>1303</v>
      </c>
      <c r="V6032" s="64" t="s">
        <v>516</v>
      </c>
      <c r="W6032" s="64" t="s">
        <v>517</v>
      </c>
      <c r="X6032" s="65">
        <v>76122</v>
      </c>
      <c r="Y6032" s="65">
        <v>56267</v>
      </c>
      <c r="Z6032" s="65">
        <v>71283</v>
      </c>
      <c r="AA6032" s="65">
        <v>49424</v>
      </c>
      <c r="AB6032" s="65">
        <v>59910</v>
      </c>
      <c r="AC6032" s="65">
        <v>85456</v>
      </c>
      <c r="AD6032" s="65">
        <v>131855</v>
      </c>
      <c r="AE6032" s="65">
        <v>68590</v>
      </c>
      <c r="AF6032" s="65">
        <v>68704</v>
      </c>
      <c r="AG6032" s="65">
        <v>90829</v>
      </c>
      <c r="AH6032" s="65">
        <v>70167</v>
      </c>
      <c r="AI6032" s="65">
        <v>73553</v>
      </c>
      <c r="AJ6032" s="65">
        <v>8098</v>
      </c>
      <c r="AK6032" s="65">
        <v>6713</v>
      </c>
      <c r="AL6032" s="65">
        <v>9672</v>
      </c>
      <c r="AM6032" s="65">
        <v>7142</v>
      </c>
      <c r="AN6032" s="65">
        <v>7423</v>
      </c>
      <c r="AO6032" s="65">
        <v>10472</v>
      </c>
      <c r="AP6032" s="65">
        <v>17199</v>
      </c>
      <c r="AQ6032" s="65">
        <v>9026</v>
      </c>
      <c r="AR6032" s="65">
        <v>9382</v>
      </c>
      <c r="AS6032" s="65">
        <v>12245</v>
      </c>
      <c r="AT6032" s="65">
        <v>7229</v>
      </c>
      <c r="AU6032" s="65">
        <v>7676</v>
      </c>
      <c r="AV6032" s="66">
        <v>1.03</v>
      </c>
      <c r="AW6032" s="66">
        <v>1.03</v>
      </c>
      <c r="AX6032" s="66">
        <v>1.03</v>
      </c>
      <c r="AY6032" s="66">
        <v>1.03</v>
      </c>
      <c r="AZ6032" s="66">
        <v>1.03</v>
      </c>
      <c r="BA6032" s="66">
        <v>1.03</v>
      </c>
      <c r="BB6032" s="66">
        <v>1.03</v>
      </c>
      <c r="BC6032" s="66">
        <v>1.03</v>
      </c>
      <c r="BD6032" s="66">
        <v>1.03</v>
      </c>
      <c r="BE6032" s="66">
        <v>1.03</v>
      </c>
      <c r="BF6032" s="66">
        <v>1.03</v>
      </c>
      <c r="BG6032" s="66">
        <v>1.03</v>
      </c>
      <c r="BH6032" s="65">
        <v>78406</v>
      </c>
      <c r="BI6032" s="65">
        <v>57955</v>
      </c>
      <c r="BJ6032" s="65">
        <v>73421</v>
      </c>
      <c r="BK6032" s="65">
        <v>50907</v>
      </c>
      <c r="BL6032" s="65">
        <v>61707</v>
      </c>
      <c r="BM6032" s="65">
        <v>88020</v>
      </c>
      <c r="BN6032" s="65">
        <v>135811</v>
      </c>
      <c r="BO6032" s="65">
        <v>70648</v>
      </c>
      <c r="BP6032" s="65">
        <v>70765</v>
      </c>
      <c r="BQ6032" s="65">
        <v>93554</v>
      </c>
      <c r="BR6032" s="65">
        <v>72272</v>
      </c>
      <c r="BS6032" s="65">
        <v>75760</v>
      </c>
      <c r="BT6032" s="65">
        <v>8341</v>
      </c>
      <c r="BU6032" s="65">
        <v>6914</v>
      </c>
      <c r="BV6032" s="65">
        <v>9962</v>
      </c>
      <c r="BW6032" s="65">
        <v>7356</v>
      </c>
      <c r="BX6032" s="65">
        <v>7646</v>
      </c>
      <c r="BY6032" s="65">
        <v>10786</v>
      </c>
      <c r="BZ6032" s="65">
        <v>17715</v>
      </c>
      <c r="CA6032" s="65">
        <v>9297</v>
      </c>
      <c r="CB6032" s="65">
        <v>9663</v>
      </c>
      <c r="CC6032" s="65">
        <v>12612</v>
      </c>
      <c r="CD6032" s="65">
        <v>7446</v>
      </c>
      <c r="CE6032" s="65">
        <v>7906</v>
      </c>
      <c r="CF6032" s="65">
        <v>1713.63</v>
      </c>
      <c r="CG6032" s="65">
        <v>1420.547</v>
      </c>
      <c r="CH6032" s="65">
        <v>2046.7280000000001</v>
      </c>
      <c r="CI6032" s="65">
        <v>1511.297</v>
      </c>
      <c r="CJ6032" s="65">
        <v>1570.9860000000001</v>
      </c>
      <c r="CK6032" s="65">
        <v>2216.125</v>
      </c>
      <c r="CL6032" s="65">
        <v>3639.627</v>
      </c>
      <c r="CM6032" s="65">
        <v>1910.1980000000001</v>
      </c>
      <c r="CN6032" s="65">
        <v>1985.3309999999999</v>
      </c>
      <c r="CO6032" s="65">
        <v>2591.2330000000002</v>
      </c>
      <c r="CP6032" s="65">
        <v>1529.7380000000001</v>
      </c>
      <c r="CQ6032" s="65">
        <v>1624.3679999999999</v>
      </c>
      <c r="CR6032" s="65">
        <v>902160</v>
      </c>
      <c r="CS6032" s="65">
        <v>112277</v>
      </c>
      <c r="CT6032" s="65">
        <v>929226</v>
      </c>
      <c r="CU6032" s="65">
        <v>115644</v>
      </c>
      <c r="CV6032" s="65">
        <v>23759.808000000001</v>
      </c>
      <c r="CW6032" s="63">
        <v>2020</v>
      </c>
    </row>
    <row r="6033" spans="1:101" s="55" customFormat="1" hidden="1" x14ac:dyDescent="0.25">
      <c r="A6033" s="55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63">
        <v>50806</v>
      </c>
      <c r="F6033" s="64" t="s">
        <v>28</v>
      </c>
      <c r="G6033" s="63" t="s">
        <v>501</v>
      </c>
      <c r="H6033" s="64" t="s">
        <v>4909</v>
      </c>
      <c r="I6033" s="64" t="s">
        <v>4910</v>
      </c>
      <c r="J6033" s="63">
        <v>18162</v>
      </c>
      <c r="K6033" s="64" t="s">
        <v>26</v>
      </c>
      <c r="L6033" s="64" t="s">
        <v>651</v>
      </c>
      <c r="M6033" s="64" t="s">
        <v>512</v>
      </c>
      <c r="N6033" s="64" t="s">
        <v>404</v>
      </c>
      <c r="O6033" s="63">
        <v>322122</v>
      </c>
      <c r="P6033" s="63">
        <v>7</v>
      </c>
      <c r="Q6033" s="64" t="s">
        <v>32</v>
      </c>
      <c r="R6033" s="64" t="s">
        <v>22</v>
      </c>
      <c r="S6033" s="64" t="s">
        <v>67</v>
      </c>
      <c r="T6033" s="64" t="s">
        <v>67</v>
      </c>
      <c r="U6033" s="64" t="s">
        <v>1303</v>
      </c>
      <c r="V6033" s="64" t="s">
        <v>516</v>
      </c>
      <c r="W6033" s="64" t="s">
        <v>507</v>
      </c>
      <c r="X6033" s="65">
        <v>0</v>
      </c>
      <c r="Y6033" s="65">
        <v>264</v>
      </c>
      <c r="Z6033" s="65">
        <v>358</v>
      </c>
      <c r="AA6033" s="65">
        <v>0</v>
      </c>
      <c r="AB6033" s="65">
        <v>471</v>
      </c>
      <c r="AC6033" s="65">
        <v>898</v>
      </c>
      <c r="AD6033" s="65">
        <v>0</v>
      </c>
      <c r="AE6033" s="65">
        <v>76</v>
      </c>
      <c r="AF6033" s="65">
        <v>1154</v>
      </c>
      <c r="AG6033" s="65">
        <v>139</v>
      </c>
      <c r="AH6033" s="65">
        <v>1812</v>
      </c>
      <c r="AI6033" s="65">
        <v>181</v>
      </c>
      <c r="AJ6033" s="65">
        <v>0</v>
      </c>
      <c r="AK6033" s="65">
        <v>31</v>
      </c>
      <c r="AL6033" s="65">
        <v>49</v>
      </c>
      <c r="AM6033" s="65">
        <v>0</v>
      </c>
      <c r="AN6033" s="65">
        <v>58</v>
      </c>
      <c r="AO6033" s="65">
        <v>110</v>
      </c>
      <c r="AP6033" s="65">
        <v>0</v>
      </c>
      <c r="AQ6033" s="65">
        <v>10</v>
      </c>
      <c r="AR6033" s="65">
        <v>158</v>
      </c>
      <c r="AS6033" s="65">
        <v>19</v>
      </c>
      <c r="AT6033" s="65">
        <v>187</v>
      </c>
      <c r="AU6033" s="65">
        <v>19</v>
      </c>
      <c r="AV6033" s="66">
        <v>0</v>
      </c>
      <c r="AW6033" s="66">
        <v>6.3</v>
      </c>
      <c r="AX6033" s="66">
        <v>6.3</v>
      </c>
      <c r="AY6033" s="66">
        <v>0</v>
      </c>
      <c r="AZ6033" s="66">
        <v>6.3</v>
      </c>
      <c r="BA6033" s="66">
        <v>6.3</v>
      </c>
      <c r="BB6033" s="66">
        <v>0</v>
      </c>
      <c r="BC6033" s="66">
        <v>6.3</v>
      </c>
      <c r="BD6033" s="66">
        <v>6.3</v>
      </c>
      <c r="BE6033" s="66">
        <v>6.3</v>
      </c>
      <c r="BF6033" s="66">
        <v>6.3</v>
      </c>
      <c r="BG6033" s="66">
        <v>6.3</v>
      </c>
      <c r="BH6033" s="65">
        <v>0</v>
      </c>
      <c r="BI6033" s="65">
        <v>1663</v>
      </c>
      <c r="BJ6033" s="65">
        <v>2255</v>
      </c>
      <c r="BK6033" s="65">
        <v>0</v>
      </c>
      <c r="BL6033" s="65">
        <v>2967</v>
      </c>
      <c r="BM6033" s="65">
        <v>5657</v>
      </c>
      <c r="BN6033" s="65">
        <v>0</v>
      </c>
      <c r="BO6033" s="65">
        <v>479</v>
      </c>
      <c r="BP6033" s="65">
        <v>7270</v>
      </c>
      <c r="BQ6033" s="65">
        <v>876</v>
      </c>
      <c r="BR6033" s="65">
        <v>11416</v>
      </c>
      <c r="BS6033" s="65">
        <v>1140</v>
      </c>
      <c r="BT6033" s="65">
        <v>0</v>
      </c>
      <c r="BU6033" s="65">
        <v>198</v>
      </c>
      <c r="BV6033" s="65">
        <v>306</v>
      </c>
      <c r="BW6033" s="65">
        <v>0</v>
      </c>
      <c r="BX6033" s="65">
        <v>368</v>
      </c>
      <c r="BY6033" s="65">
        <v>693</v>
      </c>
      <c r="BZ6033" s="65">
        <v>0</v>
      </c>
      <c r="CA6033" s="65">
        <v>63</v>
      </c>
      <c r="CB6033" s="65">
        <v>993</v>
      </c>
      <c r="CC6033" s="65">
        <v>118</v>
      </c>
      <c r="CD6033" s="65">
        <v>1176</v>
      </c>
      <c r="CE6033" s="65">
        <v>119</v>
      </c>
      <c r="CF6033" s="65">
        <v>0</v>
      </c>
      <c r="CG6033" s="65">
        <v>40.767000000000003</v>
      </c>
      <c r="CH6033" s="65">
        <v>62.872</v>
      </c>
      <c r="CI6033" s="65">
        <v>0</v>
      </c>
      <c r="CJ6033" s="65">
        <v>75.543999999999997</v>
      </c>
      <c r="CK6033" s="65">
        <v>142.44</v>
      </c>
      <c r="CL6033" s="65">
        <v>0</v>
      </c>
      <c r="CM6033" s="65">
        <v>12.946</v>
      </c>
      <c r="CN6033" s="65">
        <v>203.96700000000001</v>
      </c>
      <c r="CO6033" s="65">
        <v>24.254999999999999</v>
      </c>
      <c r="CP6033" s="65">
        <v>241.62700000000001</v>
      </c>
      <c r="CQ6033" s="65">
        <v>24.449000000000002</v>
      </c>
      <c r="CR6033" s="65">
        <v>5353</v>
      </c>
      <c r="CS6033" s="65">
        <v>641</v>
      </c>
      <c r="CT6033" s="65">
        <v>33723</v>
      </c>
      <c r="CU6033" s="65">
        <v>4034</v>
      </c>
      <c r="CV6033" s="65">
        <v>828.86699999999996</v>
      </c>
      <c r="CW6033" s="63">
        <v>2020</v>
      </c>
    </row>
    <row r="6034" spans="1:101" s="55" customFormat="1" hidden="1" x14ac:dyDescent="0.25">
      <c r="A6034" s="55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63">
        <v>50806</v>
      </c>
      <c r="F6034" s="64" t="s">
        <v>28</v>
      </c>
      <c r="G6034" s="63" t="s">
        <v>501</v>
      </c>
      <c r="H6034" s="64" t="s">
        <v>4909</v>
      </c>
      <c r="I6034" s="64" t="s">
        <v>4910</v>
      </c>
      <c r="J6034" s="63">
        <v>18162</v>
      </c>
      <c r="K6034" s="64" t="s">
        <v>26</v>
      </c>
      <c r="L6034" s="64" t="s">
        <v>651</v>
      </c>
      <c r="M6034" s="64" t="s">
        <v>512</v>
      </c>
      <c r="N6034" s="64" t="s">
        <v>404</v>
      </c>
      <c r="O6034" s="63">
        <v>322122</v>
      </c>
      <c r="P6034" s="63">
        <v>7</v>
      </c>
      <c r="Q6034" s="64" t="s">
        <v>32</v>
      </c>
      <c r="R6034" s="64" t="s">
        <v>22</v>
      </c>
      <c r="S6034" s="64" t="s">
        <v>65</v>
      </c>
      <c r="T6034" s="64" t="s">
        <v>597</v>
      </c>
      <c r="U6034" s="64" t="s">
        <v>1303</v>
      </c>
      <c r="V6034" s="64" t="s">
        <v>516</v>
      </c>
      <c r="W6034" s="64" t="s">
        <v>519</v>
      </c>
      <c r="X6034" s="65">
        <v>71448</v>
      </c>
      <c r="Y6034" s="65">
        <v>71286</v>
      </c>
      <c r="Z6034" s="65">
        <v>70699</v>
      </c>
      <c r="AA6034" s="65">
        <v>64543</v>
      </c>
      <c r="AB6034" s="65">
        <v>69484</v>
      </c>
      <c r="AC6034" s="65">
        <v>68297</v>
      </c>
      <c r="AD6034" s="65">
        <v>61791</v>
      </c>
      <c r="AE6034" s="65">
        <v>63469</v>
      </c>
      <c r="AF6034" s="65">
        <v>64205</v>
      </c>
      <c r="AG6034" s="65">
        <v>74841</v>
      </c>
      <c r="AH6034" s="65">
        <v>46616</v>
      </c>
      <c r="AI6034" s="65">
        <v>70848</v>
      </c>
      <c r="AJ6034" s="65">
        <v>7600</v>
      </c>
      <c r="AK6034" s="65">
        <v>8505</v>
      </c>
      <c r="AL6034" s="65">
        <v>9593</v>
      </c>
      <c r="AM6034" s="65">
        <v>9326</v>
      </c>
      <c r="AN6034" s="65">
        <v>8610</v>
      </c>
      <c r="AO6034" s="65">
        <v>8369</v>
      </c>
      <c r="AP6034" s="65">
        <v>8060</v>
      </c>
      <c r="AQ6034" s="65">
        <v>8353</v>
      </c>
      <c r="AR6034" s="65">
        <v>8767</v>
      </c>
      <c r="AS6034" s="65">
        <v>10089</v>
      </c>
      <c r="AT6034" s="65">
        <v>4802</v>
      </c>
      <c r="AU6034" s="65">
        <v>7394</v>
      </c>
      <c r="AV6034" s="66">
        <v>8.4</v>
      </c>
      <c r="AW6034" s="66">
        <v>8.4</v>
      </c>
      <c r="AX6034" s="66">
        <v>8.4</v>
      </c>
      <c r="AY6034" s="66">
        <v>8.4</v>
      </c>
      <c r="AZ6034" s="66">
        <v>8.4</v>
      </c>
      <c r="BA6034" s="66">
        <v>8.4</v>
      </c>
      <c r="BB6034" s="66">
        <v>8.4</v>
      </c>
      <c r="BC6034" s="66">
        <v>8.4</v>
      </c>
      <c r="BD6034" s="66">
        <v>8.4</v>
      </c>
      <c r="BE6034" s="66">
        <v>8.4</v>
      </c>
      <c r="BF6034" s="66">
        <v>8.4</v>
      </c>
      <c r="BG6034" s="66">
        <v>8.4</v>
      </c>
      <c r="BH6034" s="65">
        <v>600163</v>
      </c>
      <c r="BI6034" s="65">
        <v>598802</v>
      </c>
      <c r="BJ6034" s="65">
        <v>593872</v>
      </c>
      <c r="BK6034" s="65">
        <v>542161</v>
      </c>
      <c r="BL6034" s="65">
        <v>583666</v>
      </c>
      <c r="BM6034" s="65">
        <v>573695</v>
      </c>
      <c r="BN6034" s="65">
        <v>519044</v>
      </c>
      <c r="BO6034" s="65">
        <v>533140</v>
      </c>
      <c r="BP6034" s="65">
        <v>539322</v>
      </c>
      <c r="BQ6034" s="65">
        <v>628664</v>
      </c>
      <c r="BR6034" s="65">
        <v>391574</v>
      </c>
      <c r="BS6034" s="65">
        <v>595123</v>
      </c>
      <c r="BT6034" s="65">
        <v>63844</v>
      </c>
      <c r="BU6034" s="65">
        <v>71438</v>
      </c>
      <c r="BV6034" s="65">
        <v>80577</v>
      </c>
      <c r="BW6034" s="65">
        <v>78340</v>
      </c>
      <c r="BX6034" s="65">
        <v>72323</v>
      </c>
      <c r="BY6034" s="65">
        <v>70303</v>
      </c>
      <c r="BZ6034" s="65">
        <v>67703</v>
      </c>
      <c r="CA6034" s="65">
        <v>70162</v>
      </c>
      <c r="CB6034" s="65">
        <v>73645</v>
      </c>
      <c r="CC6034" s="65">
        <v>84751</v>
      </c>
      <c r="CD6034" s="65">
        <v>40340</v>
      </c>
      <c r="CE6034" s="65">
        <v>62106</v>
      </c>
      <c r="CF6034" s="65">
        <v>13117.137000000001</v>
      </c>
      <c r="CG6034" s="65">
        <v>14677.369000000001</v>
      </c>
      <c r="CH6034" s="65">
        <v>16555.014999999999</v>
      </c>
      <c r="CI6034" s="65">
        <v>16095.455</v>
      </c>
      <c r="CJ6034" s="65">
        <v>14859.353999999999</v>
      </c>
      <c r="CK6034" s="65">
        <v>14444.263999999999</v>
      </c>
      <c r="CL6034" s="65">
        <v>13910.013999999999</v>
      </c>
      <c r="CM6034" s="65">
        <v>14415.218000000001</v>
      </c>
      <c r="CN6034" s="65">
        <v>15130.794</v>
      </c>
      <c r="CO6034" s="65">
        <v>17412.598999999998</v>
      </c>
      <c r="CP6034" s="65">
        <v>8288.2209999999995</v>
      </c>
      <c r="CQ6034" s="65">
        <v>12760.09</v>
      </c>
      <c r="CR6034" s="65">
        <v>797527</v>
      </c>
      <c r="CS6034" s="65">
        <v>99468</v>
      </c>
      <c r="CT6034" s="65">
        <v>6699226</v>
      </c>
      <c r="CU6034" s="65">
        <v>835532</v>
      </c>
      <c r="CV6034" s="65">
        <v>171665.53</v>
      </c>
      <c r="CW6034" s="63">
        <v>2020</v>
      </c>
    </row>
    <row r="6035" spans="1:101" s="55" customFormat="1" hidden="1" x14ac:dyDescent="0.25">
      <c r="A6035" s="55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63">
        <v>50807</v>
      </c>
      <c r="F6035" s="64" t="s">
        <v>28</v>
      </c>
      <c r="G6035" s="63" t="s">
        <v>501</v>
      </c>
      <c r="H6035" s="64" t="s">
        <v>4911</v>
      </c>
      <c r="I6035" s="64" t="s">
        <v>4912</v>
      </c>
      <c r="J6035" s="63">
        <v>18157</v>
      </c>
      <c r="K6035" s="64" t="s">
        <v>654</v>
      </c>
      <c r="L6035" s="64" t="s">
        <v>651</v>
      </c>
      <c r="M6035" s="64" t="s">
        <v>512</v>
      </c>
      <c r="N6035" s="64" t="s">
        <v>404</v>
      </c>
      <c r="O6035" s="63">
        <v>322122</v>
      </c>
      <c r="P6035" s="63">
        <v>7</v>
      </c>
      <c r="Q6035" s="64" t="s">
        <v>32</v>
      </c>
      <c r="R6035" s="64" t="s">
        <v>22</v>
      </c>
      <c r="S6035" s="64" t="s">
        <v>23</v>
      </c>
      <c r="T6035" s="64" t="s">
        <v>518</v>
      </c>
      <c r="U6035" s="64" t="s">
        <v>514</v>
      </c>
      <c r="V6035" s="64" t="s">
        <v>575</v>
      </c>
      <c r="W6035" s="64" t="s">
        <v>519</v>
      </c>
      <c r="X6035" s="65">
        <v>623</v>
      </c>
      <c r="Y6035" s="65">
        <v>1573</v>
      </c>
      <c r="Z6035" s="65">
        <v>2233</v>
      </c>
      <c r="AA6035" s="65">
        <v>1799</v>
      </c>
      <c r="AB6035" s="65">
        <v>1266</v>
      </c>
      <c r="AC6035" s="65">
        <v>1544</v>
      </c>
      <c r="AD6035" s="65">
        <v>2381</v>
      </c>
      <c r="AE6035" s="65">
        <v>2269</v>
      </c>
      <c r="AF6035" s="65">
        <v>2910</v>
      </c>
      <c r="AG6035" s="65">
        <v>3255</v>
      </c>
      <c r="AH6035" s="65">
        <v>2635</v>
      </c>
      <c r="AI6035" s="65">
        <v>3838</v>
      </c>
      <c r="AJ6035" s="65">
        <v>43</v>
      </c>
      <c r="AK6035" s="65">
        <v>102</v>
      </c>
      <c r="AL6035" s="65">
        <v>135</v>
      </c>
      <c r="AM6035" s="65">
        <v>120</v>
      </c>
      <c r="AN6035" s="65">
        <v>79</v>
      </c>
      <c r="AO6035" s="65">
        <v>89</v>
      </c>
      <c r="AP6035" s="65">
        <v>133</v>
      </c>
      <c r="AQ6035" s="65">
        <v>139</v>
      </c>
      <c r="AR6035" s="65">
        <v>162</v>
      </c>
      <c r="AS6035" s="65">
        <v>206</v>
      </c>
      <c r="AT6035" s="65">
        <v>119</v>
      </c>
      <c r="AU6035" s="65">
        <v>293</v>
      </c>
      <c r="AV6035" s="66">
        <v>27</v>
      </c>
      <c r="AW6035" s="66">
        <v>27</v>
      </c>
      <c r="AX6035" s="66">
        <v>27</v>
      </c>
      <c r="AY6035" s="66">
        <v>27</v>
      </c>
      <c r="AZ6035" s="66">
        <v>27</v>
      </c>
      <c r="BA6035" s="66">
        <v>27</v>
      </c>
      <c r="BB6035" s="66">
        <v>27</v>
      </c>
      <c r="BC6035" s="66">
        <v>27</v>
      </c>
      <c r="BD6035" s="66">
        <v>27</v>
      </c>
      <c r="BE6035" s="66">
        <v>27</v>
      </c>
      <c r="BF6035" s="66">
        <v>27</v>
      </c>
      <c r="BG6035" s="66">
        <v>27</v>
      </c>
      <c r="BH6035" s="65">
        <v>16821</v>
      </c>
      <c r="BI6035" s="65">
        <v>42471</v>
      </c>
      <c r="BJ6035" s="65">
        <v>60291</v>
      </c>
      <c r="BK6035" s="65">
        <v>48573</v>
      </c>
      <c r="BL6035" s="65">
        <v>34182</v>
      </c>
      <c r="BM6035" s="65">
        <v>41688</v>
      </c>
      <c r="BN6035" s="65">
        <v>64287</v>
      </c>
      <c r="BO6035" s="65">
        <v>61263</v>
      </c>
      <c r="BP6035" s="65">
        <v>78570</v>
      </c>
      <c r="BQ6035" s="65">
        <v>87885</v>
      </c>
      <c r="BR6035" s="65">
        <v>71145</v>
      </c>
      <c r="BS6035" s="65">
        <v>103626</v>
      </c>
      <c r="BT6035" s="65">
        <v>1151</v>
      </c>
      <c r="BU6035" s="65">
        <v>2747</v>
      </c>
      <c r="BV6035" s="65">
        <v>3658</v>
      </c>
      <c r="BW6035" s="65">
        <v>3242</v>
      </c>
      <c r="BX6035" s="65">
        <v>2140</v>
      </c>
      <c r="BY6035" s="65">
        <v>2408</v>
      </c>
      <c r="BZ6035" s="65">
        <v>3589</v>
      </c>
      <c r="CA6035" s="65">
        <v>3742</v>
      </c>
      <c r="CB6035" s="65">
        <v>4364</v>
      </c>
      <c r="CC6035" s="65">
        <v>5568</v>
      </c>
      <c r="CD6035" s="65">
        <v>3204</v>
      </c>
      <c r="CE6035" s="65">
        <v>7918</v>
      </c>
      <c r="CF6035" s="65">
        <v>235.59</v>
      </c>
      <c r="CG6035" s="65">
        <v>562.38400000000001</v>
      </c>
      <c r="CH6035" s="65">
        <v>749.07799999999997</v>
      </c>
      <c r="CI6035" s="65">
        <v>663.77200000000005</v>
      </c>
      <c r="CJ6035" s="65">
        <v>438.11</v>
      </c>
      <c r="CK6035" s="65">
        <v>493.13499999999999</v>
      </c>
      <c r="CL6035" s="65">
        <v>734.923</v>
      </c>
      <c r="CM6035" s="65">
        <v>766.09100000000001</v>
      </c>
      <c r="CN6035" s="65">
        <v>893.59699999999998</v>
      </c>
      <c r="CO6035" s="65">
        <v>1140.038</v>
      </c>
      <c r="CP6035" s="65">
        <v>655.97199999999998</v>
      </c>
      <c r="CQ6035" s="65">
        <v>1621.229</v>
      </c>
      <c r="CR6035" s="65">
        <v>26326</v>
      </c>
      <c r="CS6035" s="65">
        <v>1620</v>
      </c>
      <c r="CT6035" s="65">
        <v>710802</v>
      </c>
      <c r="CU6035" s="65">
        <v>43731</v>
      </c>
      <c r="CV6035" s="65">
        <v>8953.9189999999999</v>
      </c>
      <c r="CW6035" s="63">
        <v>2020</v>
      </c>
    </row>
    <row r="6036" spans="1:101" s="55" customFormat="1" hidden="1" x14ac:dyDescent="0.25">
      <c r="A6036" s="55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63">
        <v>50807</v>
      </c>
      <c r="F6036" s="64" t="s">
        <v>28</v>
      </c>
      <c r="G6036" s="63" t="s">
        <v>501</v>
      </c>
      <c r="H6036" s="64" t="s">
        <v>4911</v>
      </c>
      <c r="I6036" s="64" t="s">
        <v>4912</v>
      </c>
      <c r="J6036" s="63">
        <v>18157</v>
      </c>
      <c r="K6036" s="64" t="s">
        <v>654</v>
      </c>
      <c r="L6036" s="64" t="s">
        <v>651</v>
      </c>
      <c r="M6036" s="64" t="s">
        <v>512</v>
      </c>
      <c r="N6036" s="64" t="s">
        <v>404</v>
      </c>
      <c r="O6036" s="63">
        <v>322122</v>
      </c>
      <c r="P6036" s="63">
        <v>7</v>
      </c>
      <c r="Q6036" s="64" t="s">
        <v>32</v>
      </c>
      <c r="R6036" s="64" t="s">
        <v>22</v>
      </c>
      <c r="S6036" s="64" t="s">
        <v>85</v>
      </c>
      <c r="T6036" s="64" t="s">
        <v>597</v>
      </c>
      <c r="U6036" s="64" t="s">
        <v>514</v>
      </c>
      <c r="V6036" s="64" t="s">
        <v>575</v>
      </c>
      <c r="W6036" s="64" t="s">
        <v>519</v>
      </c>
      <c r="X6036" s="65">
        <v>81551</v>
      </c>
      <c r="Y6036" s="65">
        <v>71927</v>
      </c>
      <c r="Z6036" s="65">
        <v>76670</v>
      </c>
      <c r="AA6036" s="65">
        <v>78228</v>
      </c>
      <c r="AB6036" s="65">
        <v>79823</v>
      </c>
      <c r="AC6036" s="65">
        <v>71347</v>
      </c>
      <c r="AD6036" s="65">
        <v>83987</v>
      </c>
      <c r="AE6036" s="65">
        <v>80757</v>
      </c>
      <c r="AF6036" s="65">
        <v>75053</v>
      </c>
      <c r="AG6036" s="65">
        <v>80727</v>
      </c>
      <c r="AH6036" s="65">
        <v>32002</v>
      </c>
      <c r="AI6036" s="65">
        <v>61801</v>
      </c>
      <c r="AJ6036" s="65">
        <v>5578</v>
      </c>
      <c r="AK6036" s="65">
        <v>4652</v>
      </c>
      <c r="AL6036" s="65">
        <v>4652</v>
      </c>
      <c r="AM6036" s="65">
        <v>5221</v>
      </c>
      <c r="AN6036" s="65">
        <v>4997</v>
      </c>
      <c r="AO6036" s="65">
        <v>4122</v>
      </c>
      <c r="AP6036" s="65">
        <v>4689</v>
      </c>
      <c r="AQ6036" s="65">
        <v>4932</v>
      </c>
      <c r="AR6036" s="65">
        <v>4169</v>
      </c>
      <c r="AS6036" s="65">
        <v>5114</v>
      </c>
      <c r="AT6036" s="65">
        <v>1441</v>
      </c>
      <c r="AU6036" s="65">
        <v>4722</v>
      </c>
      <c r="AV6036" s="66">
        <v>11.2</v>
      </c>
      <c r="AW6036" s="66">
        <v>11.2</v>
      </c>
      <c r="AX6036" s="66">
        <v>11.2</v>
      </c>
      <c r="AY6036" s="66">
        <v>11.2</v>
      </c>
      <c r="AZ6036" s="66">
        <v>11.2</v>
      </c>
      <c r="BA6036" s="66">
        <v>11.2</v>
      </c>
      <c r="BB6036" s="66">
        <v>11.2</v>
      </c>
      <c r="BC6036" s="66">
        <v>11.2</v>
      </c>
      <c r="BD6036" s="66">
        <v>11.2</v>
      </c>
      <c r="BE6036" s="66">
        <v>11.2</v>
      </c>
      <c r="BF6036" s="66">
        <v>11.2</v>
      </c>
      <c r="BG6036" s="66">
        <v>11.2</v>
      </c>
      <c r="BH6036" s="65">
        <v>913371</v>
      </c>
      <c r="BI6036" s="65">
        <v>805582</v>
      </c>
      <c r="BJ6036" s="65">
        <v>858704</v>
      </c>
      <c r="BK6036" s="65">
        <v>876154</v>
      </c>
      <c r="BL6036" s="65">
        <v>894018</v>
      </c>
      <c r="BM6036" s="65">
        <v>799086</v>
      </c>
      <c r="BN6036" s="65">
        <v>940654</v>
      </c>
      <c r="BO6036" s="65">
        <v>904478</v>
      </c>
      <c r="BP6036" s="65">
        <v>840594</v>
      </c>
      <c r="BQ6036" s="65">
        <v>904142</v>
      </c>
      <c r="BR6036" s="65">
        <v>358422</v>
      </c>
      <c r="BS6036" s="65">
        <v>692171</v>
      </c>
      <c r="BT6036" s="65">
        <v>62477</v>
      </c>
      <c r="BU6036" s="65">
        <v>52098</v>
      </c>
      <c r="BV6036" s="65">
        <v>52106</v>
      </c>
      <c r="BW6036" s="65">
        <v>58475</v>
      </c>
      <c r="BX6036" s="65">
        <v>55963</v>
      </c>
      <c r="BY6036" s="65">
        <v>46165</v>
      </c>
      <c r="BZ6036" s="65">
        <v>52519</v>
      </c>
      <c r="CA6036" s="65">
        <v>55239</v>
      </c>
      <c r="CB6036" s="65">
        <v>46692</v>
      </c>
      <c r="CC6036" s="65">
        <v>57281</v>
      </c>
      <c r="CD6036" s="65">
        <v>16140</v>
      </c>
      <c r="CE6036" s="65">
        <v>52888</v>
      </c>
      <c r="CF6036" s="65">
        <v>12792.431</v>
      </c>
      <c r="CG6036" s="65">
        <v>10667.198</v>
      </c>
      <c r="CH6036" s="65">
        <v>10668.861000000001</v>
      </c>
      <c r="CI6036" s="65">
        <v>11973.037</v>
      </c>
      <c r="CJ6036" s="65">
        <v>11458.61</v>
      </c>
      <c r="CK6036" s="65">
        <v>9452.5360000000001</v>
      </c>
      <c r="CL6036" s="65">
        <v>10753.47</v>
      </c>
      <c r="CM6036" s="65">
        <v>11310.454</v>
      </c>
      <c r="CN6036" s="65">
        <v>9560.2900000000009</v>
      </c>
      <c r="CO6036" s="65">
        <v>11728.476000000001</v>
      </c>
      <c r="CP6036" s="65">
        <v>3304.7289999999998</v>
      </c>
      <c r="CQ6036" s="65">
        <v>10829.019</v>
      </c>
      <c r="CR6036" s="65">
        <v>873873</v>
      </c>
      <c r="CS6036" s="65">
        <v>54289</v>
      </c>
      <c r="CT6036" s="65">
        <v>9787376</v>
      </c>
      <c r="CU6036" s="65">
        <v>608043</v>
      </c>
      <c r="CV6036" s="65">
        <v>124499.11</v>
      </c>
      <c r="CW6036" s="63">
        <v>2020</v>
      </c>
    </row>
    <row r="6037" spans="1:101" s="55" customFormat="1" hidden="1" x14ac:dyDescent="0.25">
      <c r="A6037" s="55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63">
        <v>50807</v>
      </c>
      <c r="F6037" s="64" t="s">
        <v>28</v>
      </c>
      <c r="G6037" s="63" t="s">
        <v>501</v>
      </c>
      <c r="H6037" s="64" t="s">
        <v>4911</v>
      </c>
      <c r="I6037" s="64" t="s">
        <v>4912</v>
      </c>
      <c r="J6037" s="63">
        <v>18157</v>
      </c>
      <c r="K6037" s="64" t="s">
        <v>654</v>
      </c>
      <c r="L6037" s="64" t="s">
        <v>651</v>
      </c>
      <c r="M6037" s="64" t="s">
        <v>512</v>
      </c>
      <c r="N6037" s="64" t="s">
        <v>404</v>
      </c>
      <c r="O6037" s="63">
        <v>322122</v>
      </c>
      <c r="P6037" s="63">
        <v>7</v>
      </c>
      <c r="Q6037" s="64" t="s">
        <v>32</v>
      </c>
      <c r="R6037" s="64" t="s">
        <v>22</v>
      </c>
      <c r="S6037" s="64" t="s">
        <v>60</v>
      </c>
      <c r="T6037" s="64" t="s">
        <v>60</v>
      </c>
      <c r="U6037" s="64" t="s">
        <v>514</v>
      </c>
      <c r="V6037" s="64" t="s">
        <v>575</v>
      </c>
      <c r="W6037" s="64" t="s">
        <v>517</v>
      </c>
      <c r="X6037" s="65">
        <v>245733</v>
      </c>
      <c r="Y6037" s="65">
        <v>240438</v>
      </c>
      <c r="Z6037" s="65">
        <v>220031</v>
      </c>
      <c r="AA6037" s="65">
        <v>224684</v>
      </c>
      <c r="AB6037" s="65">
        <v>219553</v>
      </c>
      <c r="AC6037" s="65">
        <v>195360</v>
      </c>
      <c r="AD6037" s="65">
        <v>230398</v>
      </c>
      <c r="AE6037" s="65">
        <v>253179</v>
      </c>
      <c r="AF6037" s="65">
        <v>251449</v>
      </c>
      <c r="AG6037" s="65">
        <v>271794</v>
      </c>
      <c r="AH6037" s="65">
        <v>165761</v>
      </c>
      <c r="AI6037" s="65">
        <v>257766</v>
      </c>
      <c r="AJ6037" s="65">
        <v>16808</v>
      </c>
      <c r="AK6037" s="65">
        <v>15549</v>
      </c>
      <c r="AL6037" s="65">
        <v>13352</v>
      </c>
      <c r="AM6037" s="65">
        <v>14995</v>
      </c>
      <c r="AN6037" s="65">
        <v>13743</v>
      </c>
      <c r="AO6037" s="65">
        <v>11287</v>
      </c>
      <c r="AP6037" s="65">
        <v>12864</v>
      </c>
      <c r="AQ6037" s="65">
        <v>15462</v>
      </c>
      <c r="AR6037" s="65">
        <v>13967</v>
      </c>
      <c r="AS6037" s="65">
        <v>17219</v>
      </c>
      <c r="AT6037" s="65">
        <v>7464</v>
      </c>
      <c r="AU6037" s="65">
        <v>19695</v>
      </c>
      <c r="AV6037" s="66">
        <v>1.06</v>
      </c>
      <c r="AW6037" s="66">
        <v>1.06</v>
      </c>
      <c r="AX6037" s="66">
        <v>1.06</v>
      </c>
      <c r="AY6037" s="66">
        <v>1.06</v>
      </c>
      <c r="AZ6037" s="66">
        <v>1.06</v>
      </c>
      <c r="BA6037" s="66">
        <v>1.06</v>
      </c>
      <c r="BB6037" s="66">
        <v>1.06</v>
      </c>
      <c r="BC6037" s="66">
        <v>1.06</v>
      </c>
      <c r="BD6037" s="66">
        <v>1.06</v>
      </c>
      <c r="BE6037" s="66">
        <v>1.06</v>
      </c>
      <c r="BF6037" s="66">
        <v>1.06</v>
      </c>
      <c r="BG6037" s="66">
        <v>1.06</v>
      </c>
      <c r="BH6037" s="65">
        <v>260477</v>
      </c>
      <c r="BI6037" s="65">
        <v>254864</v>
      </c>
      <c r="BJ6037" s="65">
        <v>233233</v>
      </c>
      <c r="BK6037" s="65">
        <v>238165</v>
      </c>
      <c r="BL6037" s="65">
        <v>232726</v>
      </c>
      <c r="BM6037" s="65">
        <v>207082</v>
      </c>
      <c r="BN6037" s="65">
        <v>244222</v>
      </c>
      <c r="BO6037" s="65">
        <v>268370</v>
      </c>
      <c r="BP6037" s="65">
        <v>266536</v>
      </c>
      <c r="BQ6037" s="65">
        <v>288102</v>
      </c>
      <c r="BR6037" s="65">
        <v>175707</v>
      </c>
      <c r="BS6037" s="65">
        <v>273232</v>
      </c>
      <c r="BT6037" s="65">
        <v>17817</v>
      </c>
      <c r="BU6037" s="65">
        <v>16482</v>
      </c>
      <c r="BV6037" s="65">
        <v>14153</v>
      </c>
      <c r="BW6037" s="65">
        <v>15895</v>
      </c>
      <c r="BX6037" s="65">
        <v>14568</v>
      </c>
      <c r="BY6037" s="65">
        <v>11964</v>
      </c>
      <c r="BZ6037" s="65">
        <v>13636</v>
      </c>
      <c r="CA6037" s="65">
        <v>16390</v>
      </c>
      <c r="CB6037" s="65">
        <v>14805</v>
      </c>
      <c r="CC6037" s="65">
        <v>18252</v>
      </c>
      <c r="CD6037" s="65">
        <v>7912</v>
      </c>
      <c r="CE6037" s="65">
        <v>20877</v>
      </c>
      <c r="CF6037" s="65">
        <v>3648.17</v>
      </c>
      <c r="CG6037" s="65">
        <v>3374.81</v>
      </c>
      <c r="CH6037" s="65">
        <v>2897.7719999999999</v>
      </c>
      <c r="CI6037" s="65">
        <v>3254.634</v>
      </c>
      <c r="CJ6037" s="65">
        <v>2982.848</v>
      </c>
      <c r="CK6037" s="65">
        <v>2449.605</v>
      </c>
      <c r="CL6037" s="65">
        <v>2791.9209999999998</v>
      </c>
      <c r="CM6037" s="65">
        <v>3355.9490000000001</v>
      </c>
      <c r="CN6037" s="65">
        <v>3031.3820000000001</v>
      </c>
      <c r="CO6037" s="65">
        <v>3737.2350000000001</v>
      </c>
      <c r="CP6037" s="65">
        <v>1620.0519999999999</v>
      </c>
      <c r="CQ6037" s="65">
        <v>4274.7150000000001</v>
      </c>
      <c r="CR6037" s="65">
        <v>2776146</v>
      </c>
      <c r="CS6037" s="65">
        <v>172405</v>
      </c>
      <c r="CT6037" s="65">
        <v>2942716</v>
      </c>
      <c r="CU6037" s="65">
        <v>182751</v>
      </c>
      <c r="CV6037" s="65">
        <v>37419.093000000001</v>
      </c>
      <c r="CW6037" s="63">
        <v>2020</v>
      </c>
    </row>
    <row r="6038" spans="1:101" s="55" customFormat="1" hidden="1" x14ac:dyDescent="0.25">
      <c r="A6038" s="55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63">
        <v>50807</v>
      </c>
      <c r="F6038" s="64" t="s">
        <v>28</v>
      </c>
      <c r="G6038" s="63" t="s">
        <v>501</v>
      </c>
      <c r="H6038" s="64" t="s">
        <v>4911</v>
      </c>
      <c r="I6038" s="64" t="s">
        <v>4912</v>
      </c>
      <c r="J6038" s="63">
        <v>18157</v>
      </c>
      <c r="K6038" s="64" t="s">
        <v>654</v>
      </c>
      <c r="L6038" s="64" t="s">
        <v>651</v>
      </c>
      <c r="M6038" s="64" t="s">
        <v>512</v>
      </c>
      <c r="N6038" s="64" t="s">
        <v>404</v>
      </c>
      <c r="O6038" s="63">
        <v>322122</v>
      </c>
      <c r="P6038" s="63">
        <v>7</v>
      </c>
      <c r="Q6038" s="64" t="s">
        <v>32</v>
      </c>
      <c r="R6038" s="64" t="s">
        <v>22</v>
      </c>
      <c r="S6038" s="64" t="s">
        <v>67</v>
      </c>
      <c r="T6038" s="64" t="s">
        <v>67</v>
      </c>
      <c r="U6038" s="64" t="s">
        <v>514</v>
      </c>
      <c r="V6038" s="64" t="s">
        <v>575</v>
      </c>
      <c r="W6038" s="64" t="s">
        <v>507</v>
      </c>
      <c r="X6038" s="65">
        <v>1612</v>
      </c>
      <c r="Y6038" s="65">
        <v>5031</v>
      </c>
      <c r="Z6038" s="65">
        <v>8364</v>
      </c>
      <c r="AA6038" s="65">
        <v>1114</v>
      </c>
      <c r="AB6038" s="65">
        <v>4512</v>
      </c>
      <c r="AC6038" s="65">
        <v>12007</v>
      </c>
      <c r="AD6038" s="65">
        <v>2424</v>
      </c>
      <c r="AE6038" s="65">
        <v>5035</v>
      </c>
      <c r="AF6038" s="65">
        <v>11224</v>
      </c>
      <c r="AG6038" s="65">
        <v>6193</v>
      </c>
      <c r="AH6038" s="65">
        <v>9065</v>
      </c>
      <c r="AI6038" s="65">
        <v>15512</v>
      </c>
      <c r="AJ6038" s="65">
        <v>110</v>
      </c>
      <c r="AK6038" s="65">
        <v>325</v>
      </c>
      <c r="AL6038" s="65">
        <v>508</v>
      </c>
      <c r="AM6038" s="65">
        <v>74</v>
      </c>
      <c r="AN6038" s="65">
        <v>282</v>
      </c>
      <c r="AO6038" s="65">
        <v>694</v>
      </c>
      <c r="AP6038" s="65">
        <v>135</v>
      </c>
      <c r="AQ6038" s="65">
        <v>308</v>
      </c>
      <c r="AR6038" s="65">
        <v>623</v>
      </c>
      <c r="AS6038" s="65">
        <v>392</v>
      </c>
      <c r="AT6038" s="65">
        <v>408</v>
      </c>
      <c r="AU6038" s="65">
        <v>1185</v>
      </c>
      <c r="AV6038" s="66">
        <v>6.2</v>
      </c>
      <c r="AW6038" s="66">
        <v>6.2</v>
      </c>
      <c r="AX6038" s="66">
        <v>6.2</v>
      </c>
      <c r="AY6038" s="66">
        <v>6.2</v>
      </c>
      <c r="AZ6038" s="66">
        <v>6.2</v>
      </c>
      <c r="BA6038" s="66">
        <v>6.2</v>
      </c>
      <c r="BB6038" s="66">
        <v>6.2</v>
      </c>
      <c r="BC6038" s="66">
        <v>6.2</v>
      </c>
      <c r="BD6038" s="66">
        <v>6.2</v>
      </c>
      <c r="BE6038" s="66">
        <v>6.2</v>
      </c>
      <c r="BF6038" s="66">
        <v>6.2</v>
      </c>
      <c r="BG6038" s="66">
        <v>6.2</v>
      </c>
      <c r="BH6038" s="65">
        <v>9994</v>
      </c>
      <c r="BI6038" s="65">
        <v>31192</v>
      </c>
      <c r="BJ6038" s="65">
        <v>51857</v>
      </c>
      <c r="BK6038" s="65">
        <v>6907</v>
      </c>
      <c r="BL6038" s="65">
        <v>27974</v>
      </c>
      <c r="BM6038" s="65">
        <v>74443</v>
      </c>
      <c r="BN6038" s="65">
        <v>15029</v>
      </c>
      <c r="BO6038" s="65">
        <v>31217</v>
      </c>
      <c r="BP6038" s="65">
        <v>69589</v>
      </c>
      <c r="BQ6038" s="65">
        <v>38397</v>
      </c>
      <c r="BR6038" s="65">
        <v>56203</v>
      </c>
      <c r="BS6038" s="65">
        <v>96174</v>
      </c>
      <c r="BT6038" s="65">
        <v>684</v>
      </c>
      <c r="BU6038" s="65">
        <v>2017</v>
      </c>
      <c r="BV6038" s="65">
        <v>3147</v>
      </c>
      <c r="BW6038" s="65">
        <v>461</v>
      </c>
      <c r="BX6038" s="65">
        <v>1751</v>
      </c>
      <c r="BY6038" s="65">
        <v>4301</v>
      </c>
      <c r="BZ6038" s="65">
        <v>839</v>
      </c>
      <c r="CA6038" s="65">
        <v>1907</v>
      </c>
      <c r="CB6038" s="65">
        <v>3865</v>
      </c>
      <c r="CC6038" s="65">
        <v>2433</v>
      </c>
      <c r="CD6038" s="65">
        <v>2531</v>
      </c>
      <c r="CE6038" s="65">
        <v>7349</v>
      </c>
      <c r="CF6038" s="65">
        <v>139.97900000000001</v>
      </c>
      <c r="CG6038" s="65">
        <v>413.03500000000003</v>
      </c>
      <c r="CH6038" s="65">
        <v>644.28800000000001</v>
      </c>
      <c r="CI6038" s="65">
        <v>94.385000000000005</v>
      </c>
      <c r="CJ6038" s="65">
        <v>358.54700000000003</v>
      </c>
      <c r="CK6038" s="65">
        <v>880.60400000000004</v>
      </c>
      <c r="CL6038" s="65">
        <v>171.80799999999999</v>
      </c>
      <c r="CM6038" s="65">
        <v>390.36700000000002</v>
      </c>
      <c r="CN6038" s="65">
        <v>791.45100000000002</v>
      </c>
      <c r="CO6038" s="65">
        <v>498.07799999999997</v>
      </c>
      <c r="CP6038" s="65">
        <v>518.20299999999997</v>
      </c>
      <c r="CQ6038" s="65">
        <v>1504.6489999999999</v>
      </c>
      <c r="CR6038" s="65">
        <v>82093</v>
      </c>
      <c r="CS6038" s="65">
        <v>5044</v>
      </c>
      <c r="CT6038" s="65">
        <v>508976</v>
      </c>
      <c r="CU6038" s="65">
        <v>31285</v>
      </c>
      <c r="CV6038" s="65">
        <v>6405.3940000000002</v>
      </c>
      <c r="CW6038" s="63">
        <v>2020</v>
      </c>
    </row>
    <row r="6039" spans="1:101" s="55" customFormat="1" hidden="1" x14ac:dyDescent="0.25">
      <c r="A6039" s="55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63">
        <v>50807</v>
      </c>
      <c r="F6039" s="64" t="s">
        <v>28</v>
      </c>
      <c r="G6039" s="63" t="s">
        <v>501</v>
      </c>
      <c r="H6039" s="64" t="s">
        <v>4911</v>
      </c>
      <c r="I6039" s="64" t="s">
        <v>4912</v>
      </c>
      <c r="J6039" s="63">
        <v>18157</v>
      </c>
      <c r="K6039" s="64" t="s">
        <v>654</v>
      </c>
      <c r="L6039" s="64" t="s">
        <v>651</v>
      </c>
      <c r="M6039" s="64" t="s">
        <v>512</v>
      </c>
      <c r="N6039" s="64" t="s">
        <v>404</v>
      </c>
      <c r="O6039" s="63">
        <v>322122</v>
      </c>
      <c r="P6039" s="63">
        <v>7</v>
      </c>
      <c r="Q6039" s="64" t="s">
        <v>32</v>
      </c>
      <c r="R6039" s="64" t="s">
        <v>22</v>
      </c>
      <c r="S6039" s="64" t="s">
        <v>65</v>
      </c>
      <c r="T6039" s="64" t="s">
        <v>597</v>
      </c>
      <c r="U6039" s="64" t="s">
        <v>514</v>
      </c>
      <c r="V6039" s="64" t="s">
        <v>575</v>
      </c>
      <c r="W6039" s="64" t="s">
        <v>519</v>
      </c>
      <c r="X6039" s="65">
        <v>39373</v>
      </c>
      <c r="Y6039" s="65">
        <v>29621</v>
      </c>
      <c r="Z6039" s="65">
        <v>28437</v>
      </c>
      <c r="AA6039" s="65">
        <v>30487</v>
      </c>
      <c r="AB6039" s="65">
        <v>28229</v>
      </c>
      <c r="AC6039" s="65">
        <v>23820</v>
      </c>
      <c r="AD6039" s="65">
        <v>25889</v>
      </c>
      <c r="AE6039" s="65">
        <v>23513</v>
      </c>
      <c r="AF6039" s="65">
        <v>22848</v>
      </c>
      <c r="AG6039" s="65">
        <v>23651</v>
      </c>
      <c r="AH6039" s="65">
        <v>12682</v>
      </c>
      <c r="AI6039" s="65">
        <v>20304</v>
      </c>
      <c r="AJ6039" s="65">
        <v>2693</v>
      </c>
      <c r="AK6039" s="65">
        <v>1916</v>
      </c>
      <c r="AL6039" s="65">
        <v>1726</v>
      </c>
      <c r="AM6039" s="65">
        <v>2035</v>
      </c>
      <c r="AN6039" s="65">
        <v>1767</v>
      </c>
      <c r="AO6039" s="65">
        <v>1376</v>
      </c>
      <c r="AP6039" s="65">
        <v>1445</v>
      </c>
      <c r="AQ6039" s="65">
        <v>1436</v>
      </c>
      <c r="AR6039" s="65">
        <v>1269</v>
      </c>
      <c r="AS6039" s="65">
        <v>1498</v>
      </c>
      <c r="AT6039" s="65">
        <v>571</v>
      </c>
      <c r="AU6039" s="65">
        <v>1551</v>
      </c>
      <c r="AV6039" s="66">
        <v>7.5</v>
      </c>
      <c r="AW6039" s="66">
        <v>7.5</v>
      </c>
      <c r="AX6039" s="66">
        <v>7.5</v>
      </c>
      <c r="AY6039" s="66">
        <v>7.5</v>
      </c>
      <c r="AZ6039" s="66">
        <v>7.5</v>
      </c>
      <c r="BA6039" s="66">
        <v>7.5</v>
      </c>
      <c r="BB6039" s="66">
        <v>7.5</v>
      </c>
      <c r="BC6039" s="66">
        <v>7.5</v>
      </c>
      <c r="BD6039" s="66">
        <v>7.5</v>
      </c>
      <c r="BE6039" s="66">
        <v>7.5</v>
      </c>
      <c r="BF6039" s="66">
        <v>7.5</v>
      </c>
      <c r="BG6039" s="66">
        <v>7.5</v>
      </c>
      <c r="BH6039" s="65">
        <v>295298</v>
      </c>
      <c r="BI6039" s="65">
        <v>222158</v>
      </c>
      <c r="BJ6039" s="65">
        <v>213278</v>
      </c>
      <c r="BK6039" s="65">
        <v>228653</v>
      </c>
      <c r="BL6039" s="65">
        <v>211718</v>
      </c>
      <c r="BM6039" s="65">
        <v>178650</v>
      </c>
      <c r="BN6039" s="65">
        <v>194168</v>
      </c>
      <c r="BO6039" s="65">
        <v>176348</v>
      </c>
      <c r="BP6039" s="65">
        <v>171360</v>
      </c>
      <c r="BQ6039" s="65">
        <v>177383</v>
      </c>
      <c r="BR6039" s="65">
        <v>95115</v>
      </c>
      <c r="BS6039" s="65">
        <v>152280</v>
      </c>
      <c r="BT6039" s="65">
        <v>20199</v>
      </c>
      <c r="BU6039" s="65">
        <v>14367</v>
      </c>
      <c r="BV6039" s="65">
        <v>12942</v>
      </c>
      <c r="BW6039" s="65">
        <v>15261</v>
      </c>
      <c r="BX6039" s="65">
        <v>13253</v>
      </c>
      <c r="BY6039" s="65">
        <v>10321</v>
      </c>
      <c r="BZ6039" s="65">
        <v>10841</v>
      </c>
      <c r="CA6039" s="65">
        <v>10770</v>
      </c>
      <c r="CB6039" s="65">
        <v>9518</v>
      </c>
      <c r="CC6039" s="65">
        <v>11238</v>
      </c>
      <c r="CD6039" s="65">
        <v>4283</v>
      </c>
      <c r="CE6039" s="65">
        <v>11636</v>
      </c>
      <c r="CF6039" s="65">
        <v>4135.857</v>
      </c>
      <c r="CG6039" s="65">
        <v>2941.72</v>
      </c>
      <c r="CH6039" s="65">
        <v>2649.8389999999999</v>
      </c>
      <c r="CI6039" s="65">
        <v>3124.6410000000001</v>
      </c>
      <c r="CJ6039" s="65">
        <v>2713.58</v>
      </c>
      <c r="CK6039" s="65">
        <v>2113.2829999999999</v>
      </c>
      <c r="CL6039" s="65">
        <v>2219.7040000000002</v>
      </c>
      <c r="CM6039" s="65">
        <v>2205.2159999999999</v>
      </c>
      <c r="CN6039" s="65">
        <v>1948.922</v>
      </c>
      <c r="CO6039" s="65">
        <v>2300.9940000000001</v>
      </c>
      <c r="CP6039" s="65">
        <v>876.98</v>
      </c>
      <c r="CQ6039" s="65">
        <v>2382.4209999999998</v>
      </c>
      <c r="CR6039" s="65">
        <v>308854</v>
      </c>
      <c r="CS6039" s="65">
        <v>19283</v>
      </c>
      <c r="CT6039" s="65">
        <v>2316409</v>
      </c>
      <c r="CU6039" s="65">
        <v>144629</v>
      </c>
      <c r="CV6039" s="65">
        <v>29613.156999999999</v>
      </c>
      <c r="CW6039" s="63">
        <v>2020</v>
      </c>
    </row>
    <row r="6040" spans="1:101" s="55" customFormat="1" hidden="1" x14ac:dyDescent="0.25">
      <c r="A6040" s="55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63">
        <v>50810</v>
      </c>
      <c r="F6040" s="64" t="s">
        <v>28</v>
      </c>
      <c r="G6040" s="63" t="s">
        <v>501</v>
      </c>
      <c r="H6040" s="64" t="s">
        <v>4913</v>
      </c>
      <c r="I6040" s="64" t="s">
        <v>4914</v>
      </c>
      <c r="J6040" s="63">
        <v>18155</v>
      </c>
      <c r="K6040" s="64" t="s">
        <v>561</v>
      </c>
      <c r="L6040" s="64" t="s">
        <v>525</v>
      </c>
      <c r="M6040" s="64" t="s">
        <v>512</v>
      </c>
      <c r="N6040" s="64" t="s">
        <v>404</v>
      </c>
      <c r="O6040" s="63">
        <v>322122</v>
      </c>
      <c r="P6040" s="63">
        <v>7</v>
      </c>
      <c r="Q6040" s="64" t="s">
        <v>32</v>
      </c>
      <c r="R6040" s="64" t="s">
        <v>22</v>
      </c>
      <c r="S6040" s="64" t="s">
        <v>85</v>
      </c>
      <c r="T6040" s="64" t="s">
        <v>597</v>
      </c>
      <c r="U6040" s="64" t="s">
        <v>546</v>
      </c>
      <c r="V6040" s="64" t="s">
        <v>575</v>
      </c>
      <c r="W6040" s="64" t="s">
        <v>519</v>
      </c>
      <c r="X6040" s="65">
        <v>70615</v>
      </c>
      <c r="Y6040" s="65">
        <v>70038</v>
      </c>
      <c r="Z6040" s="65">
        <v>72405</v>
      </c>
      <c r="AA6040" s="65">
        <v>71708</v>
      </c>
      <c r="AB6040" s="65">
        <v>68273</v>
      </c>
      <c r="AC6040" s="65">
        <v>66220</v>
      </c>
      <c r="AD6040" s="65">
        <v>75501</v>
      </c>
      <c r="AE6040" s="65">
        <v>71356</v>
      </c>
      <c r="AF6040" s="65">
        <v>74260</v>
      </c>
      <c r="AG6040" s="65">
        <v>67357</v>
      </c>
      <c r="AH6040" s="65">
        <v>70277</v>
      </c>
      <c r="AI6040" s="65">
        <v>73417</v>
      </c>
      <c r="AJ6040" s="65">
        <v>9257</v>
      </c>
      <c r="AK6040" s="65">
        <v>9301</v>
      </c>
      <c r="AL6040" s="65">
        <v>9613</v>
      </c>
      <c r="AM6040" s="65">
        <v>9279</v>
      </c>
      <c r="AN6040" s="65">
        <v>10933</v>
      </c>
      <c r="AO6040" s="65">
        <v>8554</v>
      </c>
      <c r="AP6040" s="65">
        <v>8988</v>
      </c>
      <c r="AQ6040" s="65">
        <v>9493</v>
      </c>
      <c r="AR6040" s="65">
        <v>9830</v>
      </c>
      <c r="AS6040" s="65">
        <v>7869</v>
      </c>
      <c r="AT6040" s="65">
        <v>9199</v>
      </c>
      <c r="AU6040" s="65">
        <v>9629</v>
      </c>
      <c r="AV6040" s="66">
        <v>11.6</v>
      </c>
      <c r="AW6040" s="66">
        <v>11.6</v>
      </c>
      <c r="AX6040" s="66">
        <v>11.6</v>
      </c>
      <c r="AY6040" s="66">
        <v>11.6</v>
      </c>
      <c r="AZ6040" s="66">
        <v>11.6</v>
      </c>
      <c r="BA6040" s="66">
        <v>11.6</v>
      </c>
      <c r="BB6040" s="66">
        <v>11.6</v>
      </c>
      <c r="BC6040" s="66">
        <v>11.6</v>
      </c>
      <c r="BD6040" s="66">
        <v>11.6</v>
      </c>
      <c r="BE6040" s="66">
        <v>11.6</v>
      </c>
      <c r="BF6040" s="66">
        <v>11.6</v>
      </c>
      <c r="BG6040" s="66">
        <v>11.6</v>
      </c>
      <c r="BH6040" s="65">
        <v>819134</v>
      </c>
      <c r="BI6040" s="65">
        <v>812441</v>
      </c>
      <c r="BJ6040" s="65">
        <v>839898</v>
      </c>
      <c r="BK6040" s="65">
        <v>831813</v>
      </c>
      <c r="BL6040" s="65">
        <v>791967</v>
      </c>
      <c r="BM6040" s="65">
        <v>768152</v>
      </c>
      <c r="BN6040" s="65">
        <v>875812</v>
      </c>
      <c r="BO6040" s="65">
        <v>827730</v>
      </c>
      <c r="BP6040" s="65">
        <v>861416</v>
      </c>
      <c r="BQ6040" s="65">
        <v>781341</v>
      </c>
      <c r="BR6040" s="65">
        <v>815213</v>
      </c>
      <c r="BS6040" s="65">
        <v>851637</v>
      </c>
      <c r="BT6040" s="65">
        <v>107386</v>
      </c>
      <c r="BU6040" s="65">
        <v>107896</v>
      </c>
      <c r="BV6040" s="65">
        <v>111511</v>
      </c>
      <c r="BW6040" s="65">
        <v>107640</v>
      </c>
      <c r="BX6040" s="65">
        <v>126819</v>
      </c>
      <c r="BY6040" s="65">
        <v>99225</v>
      </c>
      <c r="BZ6040" s="65">
        <v>104257</v>
      </c>
      <c r="CA6040" s="65">
        <v>110114</v>
      </c>
      <c r="CB6040" s="65">
        <v>114026</v>
      </c>
      <c r="CC6040" s="65">
        <v>91283</v>
      </c>
      <c r="CD6040" s="65">
        <v>106709</v>
      </c>
      <c r="CE6040" s="65">
        <v>111692</v>
      </c>
      <c r="CF6040" s="65">
        <v>20249.738000000001</v>
      </c>
      <c r="CG6040" s="65">
        <v>20345.951000000001</v>
      </c>
      <c r="CH6040" s="65">
        <v>21027.684000000001</v>
      </c>
      <c r="CI6040" s="65">
        <v>20297.635999999999</v>
      </c>
      <c r="CJ6040" s="65">
        <v>23914.236000000001</v>
      </c>
      <c r="CK6040" s="65">
        <v>18710.883000000002</v>
      </c>
      <c r="CL6040" s="65">
        <v>19659.794999999998</v>
      </c>
      <c r="CM6040" s="65">
        <v>20764.260999999999</v>
      </c>
      <c r="CN6040" s="65">
        <v>21501.845000000001</v>
      </c>
      <c r="CO6040" s="65">
        <v>17213.213</v>
      </c>
      <c r="CP6040" s="65">
        <v>20122.21</v>
      </c>
      <c r="CQ6040" s="65">
        <v>21061.833999999999</v>
      </c>
      <c r="CR6040" s="65">
        <v>851427</v>
      </c>
      <c r="CS6040" s="65">
        <v>111945</v>
      </c>
      <c r="CT6040" s="65">
        <v>9876554</v>
      </c>
      <c r="CU6040" s="65">
        <v>1298558</v>
      </c>
      <c r="CV6040" s="65">
        <v>244869.29</v>
      </c>
      <c r="CW6040" s="63">
        <v>2020</v>
      </c>
    </row>
    <row r="6041" spans="1:101" s="55" customFormat="1" hidden="1" x14ac:dyDescent="0.25">
      <c r="A6041" s="55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63">
        <v>50810</v>
      </c>
      <c r="F6041" s="64" t="s">
        <v>28</v>
      </c>
      <c r="G6041" s="63" t="s">
        <v>501</v>
      </c>
      <c r="H6041" s="64" t="s">
        <v>4913</v>
      </c>
      <c r="I6041" s="64" t="s">
        <v>4914</v>
      </c>
      <c r="J6041" s="63">
        <v>18155</v>
      </c>
      <c r="K6041" s="64" t="s">
        <v>561</v>
      </c>
      <c r="L6041" s="64" t="s">
        <v>525</v>
      </c>
      <c r="M6041" s="64" t="s">
        <v>512</v>
      </c>
      <c r="N6041" s="64" t="s">
        <v>404</v>
      </c>
      <c r="O6041" s="63">
        <v>322122</v>
      </c>
      <c r="P6041" s="63">
        <v>7</v>
      </c>
      <c r="Q6041" s="64" t="s">
        <v>32</v>
      </c>
      <c r="R6041" s="64" t="s">
        <v>22</v>
      </c>
      <c r="S6041" s="64" t="s">
        <v>60</v>
      </c>
      <c r="T6041" s="64" t="s">
        <v>60</v>
      </c>
      <c r="U6041" s="64" t="s">
        <v>546</v>
      </c>
      <c r="V6041" s="64" t="s">
        <v>575</v>
      </c>
      <c r="W6041" s="64" t="s">
        <v>517</v>
      </c>
      <c r="X6041" s="65">
        <v>642475</v>
      </c>
      <c r="Y6041" s="65">
        <v>591171</v>
      </c>
      <c r="Z6041" s="65">
        <v>571273</v>
      </c>
      <c r="AA6041" s="65">
        <v>569712</v>
      </c>
      <c r="AB6041" s="65">
        <v>267746</v>
      </c>
      <c r="AC6041" s="65">
        <v>500916</v>
      </c>
      <c r="AD6041" s="65">
        <v>748231</v>
      </c>
      <c r="AE6041" s="65">
        <v>533032</v>
      </c>
      <c r="AF6041" s="65">
        <v>499273</v>
      </c>
      <c r="AG6041" s="65">
        <v>808394</v>
      </c>
      <c r="AH6041" s="65">
        <v>590743</v>
      </c>
      <c r="AI6041" s="65">
        <v>616138</v>
      </c>
      <c r="AJ6041" s="65">
        <v>84227</v>
      </c>
      <c r="AK6041" s="65">
        <v>78510</v>
      </c>
      <c r="AL6041" s="65">
        <v>75847</v>
      </c>
      <c r="AM6041" s="65">
        <v>73723</v>
      </c>
      <c r="AN6041" s="65">
        <v>42874</v>
      </c>
      <c r="AO6041" s="65">
        <v>64705</v>
      </c>
      <c r="AP6041" s="65">
        <v>89070</v>
      </c>
      <c r="AQ6041" s="65">
        <v>70910</v>
      </c>
      <c r="AR6041" s="65">
        <v>66089</v>
      </c>
      <c r="AS6041" s="65">
        <v>94444</v>
      </c>
      <c r="AT6041" s="65">
        <v>77327</v>
      </c>
      <c r="AU6041" s="65">
        <v>80807</v>
      </c>
      <c r="AV6041" s="66">
        <v>1.05</v>
      </c>
      <c r="AW6041" s="66">
        <v>1.05</v>
      </c>
      <c r="AX6041" s="66">
        <v>1.05</v>
      </c>
      <c r="AY6041" s="66">
        <v>1.05</v>
      </c>
      <c r="AZ6041" s="66">
        <v>1.05</v>
      </c>
      <c r="BA6041" s="66">
        <v>1.05</v>
      </c>
      <c r="BB6041" s="66">
        <v>1.05</v>
      </c>
      <c r="BC6041" s="66">
        <v>1.05</v>
      </c>
      <c r="BD6041" s="66">
        <v>1.05</v>
      </c>
      <c r="BE6041" s="66">
        <v>1.05</v>
      </c>
      <c r="BF6041" s="66">
        <v>1.05</v>
      </c>
      <c r="BG6041" s="66">
        <v>1.05</v>
      </c>
      <c r="BH6041" s="65">
        <v>674599</v>
      </c>
      <c r="BI6041" s="65">
        <v>620730</v>
      </c>
      <c r="BJ6041" s="65">
        <v>599837</v>
      </c>
      <c r="BK6041" s="65">
        <v>598198</v>
      </c>
      <c r="BL6041" s="65">
        <v>281133</v>
      </c>
      <c r="BM6041" s="65">
        <v>525962</v>
      </c>
      <c r="BN6041" s="65">
        <v>785643</v>
      </c>
      <c r="BO6041" s="65">
        <v>559684</v>
      </c>
      <c r="BP6041" s="65">
        <v>524237</v>
      </c>
      <c r="BQ6041" s="65">
        <v>848814</v>
      </c>
      <c r="BR6041" s="65">
        <v>620280</v>
      </c>
      <c r="BS6041" s="65">
        <v>646945</v>
      </c>
      <c r="BT6041" s="65">
        <v>88438</v>
      </c>
      <c r="BU6041" s="65">
        <v>82436</v>
      </c>
      <c r="BV6041" s="65">
        <v>79639</v>
      </c>
      <c r="BW6041" s="65">
        <v>77409</v>
      </c>
      <c r="BX6041" s="65">
        <v>45018</v>
      </c>
      <c r="BY6041" s="65">
        <v>67940</v>
      </c>
      <c r="BZ6041" s="65">
        <v>93523</v>
      </c>
      <c r="CA6041" s="65">
        <v>74456</v>
      </c>
      <c r="CB6041" s="65">
        <v>69393</v>
      </c>
      <c r="CC6041" s="65">
        <v>99166</v>
      </c>
      <c r="CD6041" s="65">
        <v>81193</v>
      </c>
      <c r="CE6041" s="65">
        <v>84847</v>
      </c>
      <c r="CF6041" s="65">
        <v>16676.694</v>
      </c>
      <c r="CG6041" s="65">
        <v>15544.928</v>
      </c>
      <c r="CH6041" s="65">
        <v>15017.509</v>
      </c>
      <c r="CI6041" s="65">
        <v>14597.031000000001</v>
      </c>
      <c r="CJ6041" s="65">
        <v>8489.1039999999994</v>
      </c>
      <c r="CK6041" s="65">
        <v>12811.539000000001</v>
      </c>
      <c r="CL6041" s="65">
        <v>17635.723000000002</v>
      </c>
      <c r="CM6041" s="65">
        <v>14040.111999999999</v>
      </c>
      <c r="CN6041" s="65">
        <v>13085.495000000001</v>
      </c>
      <c r="CO6041" s="65">
        <v>18699.654999999999</v>
      </c>
      <c r="CP6041" s="65">
        <v>15310.605</v>
      </c>
      <c r="CQ6041" s="65">
        <v>15999.589</v>
      </c>
      <c r="CR6041" s="65">
        <v>6939104</v>
      </c>
      <c r="CS6041" s="65">
        <v>898533</v>
      </c>
      <c r="CT6041" s="65">
        <v>7286062</v>
      </c>
      <c r="CU6041" s="65">
        <v>943458</v>
      </c>
      <c r="CV6041" s="65">
        <v>177907.98</v>
      </c>
      <c r="CW6041" s="63">
        <v>2020</v>
      </c>
    </row>
    <row r="6042" spans="1:101" s="55" customFormat="1" hidden="1" x14ac:dyDescent="0.25">
      <c r="A6042" s="55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63">
        <v>50810</v>
      </c>
      <c r="F6042" s="64" t="s">
        <v>28</v>
      </c>
      <c r="G6042" s="63" t="s">
        <v>501</v>
      </c>
      <c r="H6042" s="64" t="s">
        <v>4913</v>
      </c>
      <c r="I6042" s="64" t="s">
        <v>4914</v>
      </c>
      <c r="J6042" s="63">
        <v>18155</v>
      </c>
      <c r="K6042" s="64" t="s">
        <v>561</v>
      </c>
      <c r="L6042" s="64" t="s">
        <v>525</v>
      </c>
      <c r="M6042" s="64" t="s">
        <v>512</v>
      </c>
      <c r="N6042" s="64" t="s">
        <v>404</v>
      </c>
      <c r="O6042" s="63">
        <v>322122</v>
      </c>
      <c r="P6042" s="63">
        <v>7</v>
      </c>
      <c r="Q6042" s="64" t="s">
        <v>32</v>
      </c>
      <c r="R6042" s="64" t="s">
        <v>22</v>
      </c>
      <c r="S6042" s="64" t="s">
        <v>65</v>
      </c>
      <c r="T6042" s="64" t="s">
        <v>597</v>
      </c>
      <c r="U6042" s="64" t="s">
        <v>546</v>
      </c>
      <c r="V6042" s="64" t="s">
        <v>575</v>
      </c>
      <c r="W6042" s="64" t="s">
        <v>519</v>
      </c>
      <c r="X6042" s="65">
        <v>35718</v>
      </c>
      <c r="Y6042" s="65">
        <v>31180</v>
      </c>
      <c r="Z6042" s="65">
        <v>40327</v>
      </c>
      <c r="AA6042" s="65">
        <v>31729</v>
      </c>
      <c r="AB6042" s="65">
        <v>39223</v>
      </c>
      <c r="AC6042" s="65">
        <v>38779</v>
      </c>
      <c r="AD6042" s="65">
        <v>38083</v>
      </c>
      <c r="AE6042" s="65">
        <v>36390</v>
      </c>
      <c r="AF6042" s="65">
        <v>37075</v>
      </c>
      <c r="AG6042" s="65">
        <v>37881</v>
      </c>
      <c r="AH6042" s="65">
        <v>37465</v>
      </c>
      <c r="AI6042" s="65">
        <v>34924</v>
      </c>
      <c r="AJ6042" s="65">
        <v>4683</v>
      </c>
      <c r="AK6042" s="65">
        <v>4141</v>
      </c>
      <c r="AL6042" s="65">
        <v>5354</v>
      </c>
      <c r="AM6042" s="65">
        <v>4106</v>
      </c>
      <c r="AN6042" s="65">
        <v>6281</v>
      </c>
      <c r="AO6042" s="65">
        <v>5009</v>
      </c>
      <c r="AP6042" s="65">
        <v>4533</v>
      </c>
      <c r="AQ6042" s="65">
        <v>4841</v>
      </c>
      <c r="AR6042" s="65">
        <v>4908</v>
      </c>
      <c r="AS6042" s="65">
        <v>4426</v>
      </c>
      <c r="AT6042" s="65">
        <v>4904</v>
      </c>
      <c r="AU6042" s="65">
        <v>4580</v>
      </c>
      <c r="AV6042" s="66">
        <v>7.8</v>
      </c>
      <c r="AW6042" s="66">
        <v>7.8</v>
      </c>
      <c r="AX6042" s="66">
        <v>7.8</v>
      </c>
      <c r="AY6042" s="66">
        <v>7.8</v>
      </c>
      <c r="AZ6042" s="66">
        <v>7.8</v>
      </c>
      <c r="BA6042" s="66">
        <v>7.8</v>
      </c>
      <c r="BB6042" s="66">
        <v>7.8</v>
      </c>
      <c r="BC6042" s="66">
        <v>7.8</v>
      </c>
      <c r="BD6042" s="66">
        <v>7.8</v>
      </c>
      <c r="BE6042" s="66">
        <v>7.8</v>
      </c>
      <c r="BF6042" s="66">
        <v>7.8</v>
      </c>
      <c r="BG6042" s="66">
        <v>7.8</v>
      </c>
      <c r="BH6042" s="65">
        <v>278600</v>
      </c>
      <c r="BI6042" s="65">
        <v>243204</v>
      </c>
      <c r="BJ6042" s="65">
        <v>314551</v>
      </c>
      <c r="BK6042" s="65">
        <v>247486</v>
      </c>
      <c r="BL6042" s="65">
        <v>305939</v>
      </c>
      <c r="BM6042" s="65">
        <v>302476</v>
      </c>
      <c r="BN6042" s="65">
        <v>297047</v>
      </c>
      <c r="BO6042" s="65">
        <v>283842</v>
      </c>
      <c r="BP6042" s="65">
        <v>289185</v>
      </c>
      <c r="BQ6042" s="65">
        <v>295472</v>
      </c>
      <c r="BR6042" s="65">
        <v>292227</v>
      </c>
      <c r="BS6042" s="65">
        <v>272407</v>
      </c>
      <c r="BT6042" s="65">
        <v>36524</v>
      </c>
      <c r="BU6042" s="65">
        <v>32299</v>
      </c>
      <c r="BV6042" s="65">
        <v>41762</v>
      </c>
      <c r="BW6042" s="65">
        <v>32026</v>
      </c>
      <c r="BX6042" s="65">
        <v>48991</v>
      </c>
      <c r="BY6042" s="65">
        <v>39072</v>
      </c>
      <c r="BZ6042" s="65">
        <v>35361</v>
      </c>
      <c r="CA6042" s="65">
        <v>37760</v>
      </c>
      <c r="CB6042" s="65">
        <v>38279</v>
      </c>
      <c r="CC6042" s="65">
        <v>34520</v>
      </c>
      <c r="CD6042" s="65">
        <v>38252</v>
      </c>
      <c r="CE6042" s="65">
        <v>35726</v>
      </c>
      <c r="CF6042" s="65">
        <v>6887.2550000000001</v>
      </c>
      <c r="CG6042" s="65">
        <v>6090.5569999999998</v>
      </c>
      <c r="CH6042" s="65">
        <v>7875.0879999999997</v>
      </c>
      <c r="CI6042" s="65">
        <v>6039.0810000000001</v>
      </c>
      <c r="CJ6042" s="65">
        <v>9238.1489999999994</v>
      </c>
      <c r="CK6042" s="65">
        <v>7367.808</v>
      </c>
      <c r="CL6042" s="65">
        <v>6667.9759999999997</v>
      </c>
      <c r="CM6042" s="65">
        <v>7120.4040000000005</v>
      </c>
      <c r="CN6042" s="65">
        <v>7218.36</v>
      </c>
      <c r="CO6042" s="65">
        <v>6509.3450000000003</v>
      </c>
      <c r="CP6042" s="65">
        <v>7213.1480000000001</v>
      </c>
      <c r="CQ6042" s="65">
        <v>6736.9</v>
      </c>
      <c r="CR6042" s="65">
        <v>438774</v>
      </c>
      <c r="CS6042" s="65">
        <v>57766</v>
      </c>
      <c r="CT6042" s="65">
        <v>3422436</v>
      </c>
      <c r="CU6042" s="65">
        <v>450572</v>
      </c>
      <c r="CV6042" s="65">
        <v>84964.070999999996</v>
      </c>
      <c r="CW6042" s="63">
        <v>2020</v>
      </c>
    </row>
    <row r="6043" spans="1:101" s="55" customFormat="1" hidden="1" x14ac:dyDescent="0.25">
      <c r="A6043" s="55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63">
        <v>50813</v>
      </c>
      <c r="F6043" s="64" t="s">
        <v>28</v>
      </c>
      <c r="G6043" s="63" t="s">
        <v>501</v>
      </c>
      <c r="H6043" s="64" t="s">
        <v>4915</v>
      </c>
      <c r="I6043" s="64" t="s">
        <v>4916</v>
      </c>
      <c r="J6043" s="63">
        <v>18147</v>
      </c>
      <c r="K6043" s="64" t="s">
        <v>2737</v>
      </c>
      <c r="L6043" s="64" t="s">
        <v>651</v>
      </c>
      <c r="M6043" s="64" t="s">
        <v>512</v>
      </c>
      <c r="N6043" s="64" t="s">
        <v>404</v>
      </c>
      <c r="O6043" s="63">
        <v>32213</v>
      </c>
      <c r="P6043" s="63">
        <v>7</v>
      </c>
      <c r="Q6043" s="64" t="s">
        <v>32</v>
      </c>
      <c r="R6043" s="64" t="s">
        <v>22</v>
      </c>
      <c r="S6043" s="64" t="s">
        <v>23</v>
      </c>
      <c r="T6043" s="64" t="s">
        <v>518</v>
      </c>
      <c r="U6043" s="64" t="s">
        <v>569</v>
      </c>
      <c r="V6043" s="64" t="s">
        <v>516</v>
      </c>
      <c r="W6043" s="64" t="s">
        <v>519</v>
      </c>
      <c r="X6043" s="65">
        <v>751</v>
      </c>
      <c r="Y6043" s="65">
        <v>391</v>
      </c>
      <c r="Z6043" s="65">
        <v>0</v>
      </c>
      <c r="AA6043" s="65">
        <v>0</v>
      </c>
      <c r="AB6043" s="65">
        <v>0</v>
      </c>
      <c r="AC6043" s="65">
        <v>0</v>
      </c>
      <c r="AD6043" s="65">
        <v>0</v>
      </c>
      <c r="AE6043" s="65">
        <v>0</v>
      </c>
      <c r="AF6043" s="65">
        <v>2</v>
      </c>
      <c r="AG6043" s="65">
        <v>268</v>
      </c>
      <c r="AH6043" s="65">
        <v>330</v>
      </c>
      <c r="AI6043" s="65">
        <v>474</v>
      </c>
      <c r="AJ6043" s="65">
        <v>286</v>
      </c>
      <c r="AK6043" s="65">
        <v>138</v>
      </c>
      <c r="AL6043" s="65">
        <v>0</v>
      </c>
      <c r="AM6043" s="65">
        <v>0</v>
      </c>
      <c r="AN6043" s="65">
        <v>0</v>
      </c>
      <c r="AO6043" s="65">
        <v>0</v>
      </c>
      <c r="AP6043" s="65">
        <v>0</v>
      </c>
      <c r="AQ6043" s="65">
        <v>0</v>
      </c>
      <c r="AR6043" s="65">
        <v>1</v>
      </c>
      <c r="AS6043" s="65">
        <v>94</v>
      </c>
      <c r="AT6043" s="65">
        <v>132</v>
      </c>
      <c r="AU6043" s="65">
        <v>177</v>
      </c>
      <c r="AV6043" s="66">
        <v>26.2</v>
      </c>
      <c r="AW6043" s="66">
        <v>26.2</v>
      </c>
      <c r="AX6043" s="66">
        <v>0</v>
      </c>
      <c r="AY6043" s="66">
        <v>0</v>
      </c>
      <c r="AZ6043" s="66">
        <v>0</v>
      </c>
      <c r="BA6043" s="66">
        <v>0</v>
      </c>
      <c r="BB6043" s="66">
        <v>0</v>
      </c>
      <c r="BC6043" s="66">
        <v>0</v>
      </c>
      <c r="BD6043" s="66">
        <v>26.2</v>
      </c>
      <c r="BE6043" s="66">
        <v>26.2</v>
      </c>
      <c r="BF6043" s="66">
        <v>26.2</v>
      </c>
      <c r="BG6043" s="66">
        <v>26.2</v>
      </c>
      <c r="BH6043" s="65">
        <v>19676</v>
      </c>
      <c r="BI6043" s="65">
        <v>10244</v>
      </c>
      <c r="BJ6043" s="65">
        <v>0</v>
      </c>
      <c r="BK6043" s="65">
        <v>0</v>
      </c>
      <c r="BL6043" s="65">
        <v>0</v>
      </c>
      <c r="BM6043" s="65">
        <v>0</v>
      </c>
      <c r="BN6043" s="65">
        <v>0</v>
      </c>
      <c r="BO6043" s="65">
        <v>0</v>
      </c>
      <c r="BP6043" s="65">
        <v>52</v>
      </c>
      <c r="BQ6043" s="65">
        <v>7022</v>
      </c>
      <c r="BR6043" s="65">
        <v>8646</v>
      </c>
      <c r="BS6043" s="65">
        <v>12419</v>
      </c>
      <c r="BT6043" s="65">
        <v>7497</v>
      </c>
      <c r="BU6043" s="65">
        <v>3618</v>
      </c>
      <c r="BV6043" s="65">
        <v>0</v>
      </c>
      <c r="BW6043" s="65">
        <v>0</v>
      </c>
      <c r="BX6043" s="65">
        <v>0</v>
      </c>
      <c r="BY6043" s="65">
        <v>0</v>
      </c>
      <c r="BZ6043" s="65">
        <v>0</v>
      </c>
      <c r="CA6043" s="65">
        <v>0</v>
      </c>
      <c r="CB6043" s="65">
        <v>20</v>
      </c>
      <c r="CC6043" s="65">
        <v>2474</v>
      </c>
      <c r="CD6043" s="65">
        <v>3451</v>
      </c>
      <c r="CE6043" s="65">
        <v>4627</v>
      </c>
      <c r="CF6043" s="65">
        <v>597.63099999999997</v>
      </c>
      <c r="CG6043" s="65">
        <v>289.899</v>
      </c>
      <c r="CH6043" s="65">
        <v>0</v>
      </c>
      <c r="CI6043" s="65">
        <v>0</v>
      </c>
      <c r="CJ6043" s="65">
        <v>0</v>
      </c>
      <c r="CK6043" s="65">
        <v>0</v>
      </c>
      <c r="CL6043" s="65">
        <v>0</v>
      </c>
      <c r="CM6043" s="65">
        <v>0</v>
      </c>
      <c r="CN6043" s="65">
        <v>1.6160000000000001</v>
      </c>
      <c r="CO6043" s="65">
        <v>195.22900000000001</v>
      </c>
      <c r="CP6043" s="65">
        <v>264.18400000000003</v>
      </c>
      <c r="CQ6043" s="65">
        <v>365.99900000000002</v>
      </c>
      <c r="CR6043" s="65">
        <v>2216</v>
      </c>
      <c r="CS6043" s="65">
        <v>828</v>
      </c>
      <c r="CT6043" s="65">
        <v>58059</v>
      </c>
      <c r="CU6043" s="65">
        <v>21687</v>
      </c>
      <c r="CV6043" s="65">
        <v>1714.558</v>
      </c>
      <c r="CW6043" s="63">
        <v>2020</v>
      </c>
    </row>
    <row r="6044" spans="1:101" s="55" customFormat="1" hidden="1" x14ac:dyDescent="0.25">
      <c r="A6044" s="55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63">
        <v>50813</v>
      </c>
      <c r="F6044" s="64" t="s">
        <v>28</v>
      </c>
      <c r="G6044" s="63" t="s">
        <v>501</v>
      </c>
      <c r="H6044" s="64" t="s">
        <v>4915</v>
      </c>
      <c r="I6044" s="64" t="s">
        <v>4916</v>
      </c>
      <c r="J6044" s="63">
        <v>18147</v>
      </c>
      <c r="K6044" s="64" t="s">
        <v>2737</v>
      </c>
      <c r="L6044" s="64" t="s">
        <v>651</v>
      </c>
      <c r="M6044" s="64" t="s">
        <v>512</v>
      </c>
      <c r="N6044" s="64" t="s">
        <v>404</v>
      </c>
      <c r="O6044" s="63">
        <v>32213</v>
      </c>
      <c r="P6044" s="63">
        <v>7</v>
      </c>
      <c r="Q6044" s="64" t="s">
        <v>32</v>
      </c>
      <c r="R6044" s="64" t="s">
        <v>22</v>
      </c>
      <c r="S6044" s="64" t="s">
        <v>85</v>
      </c>
      <c r="T6044" s="64" t="s">
        <v>597</v>
      </c>
      <c r="U6044" s="64" t="s">
        <v>569</v>
      </c>
      <c r="V6044" s="64" t="s">
        <v>516</v>
      </c>
      <c r="W6044" s="64" t="s">
        <v>519</v>
      </c>
      <c r="X6044" s="65">
        <v>31183</v>
      </c>
      <c r="Y6044" s="65">
        <v>30813</v>
      </c>
      <c r="Z6044" s="65">
        <v>36342</v>
      </c>
      <c r="AA6044" s="65">
        <v>33241</v>
      </c>
      <c r="AB6044" s="65">
        <v>29430</v>
      </c>
      <c r="AC6044" s="65">
        <v>31040</v>
      </c>
      <c r="AD6044" s="65">
        <v>13314</v>
      </c>
      <c r="AE6044" s="65">
        <v>32217</v>
      </c>
      <c r="AF6044" s="65">
        <v>29105</v>
      </c>
      <c r="AG6044" s="65">
        <v>44366</v>
      </c>
      <c r="AH6044" s="65">
        <v>33314</v>
      </c>
      <c r="AI6044" s="65">
        <v>34879</v>
      </c>
      <c r="AJ6044" s="65">
        <v>11881</v>
      </c>
      <c r="AK6044" s="65">
        <v>10882</v>
      </c>
      <c r="AL6044" s="65">
        <v>13634</v>
      </c>
      <c r="AM6044" s="65">
        <v>12591</v>
      </c>
      <c r="AN6044" s="65">
        <v>11262</v>
      </c>
      <c r="AO6044" s="65">
        <v>12405</v>
      </c>
      <c r="AP6044" s="65">
        <v>4763</v>
      </c>
      <c r="AQ6044" s="65">
        <v>13063</v>
      </c>
      <c r="AR6044" s="65">
        <v>11200</v>
      </c>
      <c r="AS6044" s="65">
        <v>15633</v>
      </c>
      <c r="AT6044" s="65">
        <v>13298</v>
      </c>
      <c r="AU6044" s="65">
        <v>12995</v>
      </c>
      <c r="AV6044" s="66">
        <v>11.5</v>
      </c>
      <c r="AW6044" s="66">
        <v>11.5</v>
      </c>
      <c r="AX6044" s="66">
        <v>11.5</v>
      </c>
      <c r="AY6044" s="66">
        <v>11.5</v>
      </c>
      <c r="AZ6044" s="66">
        <v>11.5</v>
      </c>
      <c r="BA6044" s="66">
        <v>11.5</v>
      </c>
      <c r="BB6044" s="66">
        <v>11.5</v>
      </c>
      <c r="BC6044" s="66">
        <v>11.5</v>
      </c>
      <c r="BD6044" s="66">
        <v>11.5</v>
      </c>
      <c r="BE6044" s="66">
        <v>11.5</v>
      </c>
      <c r="BF6044" s="66">
        <v>11.5</v>
      </c>
      <c r="BG6044" s="66">
        <v>11.5</v>
      </c>
      <c r="BH6044" s="65">
        <v>358605</v>
      </c>
      <c r="BI6044" s="65">
        <v>354350</v>
      </c>
      <c r="BJ6044" s="65">
        <v>417933</v>
      </c>
      <c r="BK6044" s="65">
        <v>382272</v>
      </c>
      <c r="BL6044" s="65">
        <v>338445</v>
      </c>
      <c r="BM6044" s="65">
        <v>356960</v>
      </c>
      <c r="BN6044" s="65">
        <v>153111</v>
      </c>
      <c r="BO6044" s="65">
        <v>370496</v>
      </c>
      <c r="BP6044" s="65">
        <v>334708</v>
      </c>
      <c r="BQ6044" s="65">
        <v>510209</v>
      </c>
      <c r="BR6044" s="65">
        <v>383111</v>
      </c>
      <c r="BS6044" s="65">
        <v>401109</v>
      </c>
      <c r="BT6044" s="65">
        <v>136633</v>
      </c>
      <c r="BU6044" s="65">
        <v>125139</v>
      </c>
      <c r="BV6044" s="65">
        <v>156793</v>
      </c>
      <c r="BW6044" s="65">
        <v>144802</v>
      </c>
      <c r="BX6044" s="65">
        <v>129509</v>
      </c>
      <c r="BY6044" s="65">
        <v>142656</v>
      </c>
      <c r="BZ6044" s="65">
        <v>54771</v>
      </c>
      <c r="CA6044" s="65">
        <v>150221</v>
      </c>
      <c r="CB6044" s="65">
        <v>128797</v>
      </c>
      <c r="CC6044" s="65">
        <v>179782</v>
      </c>
      <c r="CD6044" s="65">
        <v>152926</v>
      </c>
      <c r="CE6044" s="65">
        <v>149446</v>
      </c>
      <c r="CF6044" s="65">
        <v>10892.005999999999</v>
      </c>
      <c r="CG6044" s="65">
        <v>10027.695</v>
      </c>
      <c r="CH6044" s="65">
        <v>12647.867</v>
      </c>
      <c r="CI6044" s="65">
        <v>11699.598</v>
      </c>
      <c r="CJ6044" s="65">
        <v>10433.284</v>
      </c>
      <c r="CK6044" s="65">
        <v>11587.626</v>
      </c>
      <c r="CL6044" s="65">
        <v>4153.1109999999999</v>
      </c>
      <c r="CM6044" s="65">
        <v>12126.027</v>
      </c>
      <c r="CN6044" s="65">
        <v>10320.877</v>
      </c>
      <c r="CO6044" s="65">
        <v>14185.868</v>
      </c>
      <c r="CP6044" s="65">
        <v>11706.201999999999</v>
      </c>
      <c r="CQ6044" s="65">
        <v>11821.231</v>
      </c>
      <c r="CR6044" s="65">
        <v>379244</v>
      </c>
      <c r="CS6044" s="65">
        <v>143607</v>
      </c>
      <c r="CT6044" s="65">
        <v>4361309</v>
      </c>
      <c r="CU6044" s="65">
        <v>1651475</v>
      </c>
      <c r="CV6044" s="65">
        <v>131601.39000000001</v>
      </c>
      <c r="CW6044" s="63">
        <v>2020</v>
      </c>
    </row>
    <row r="6045" spans="1:101" s="55" customFormat="1" hidden="1" x14ac:dyDescent="0.25">
      <c r="A6045" s="55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63">
        <v>50813</v>
      </c>
      <c r="F6045" s="64" t="s">
        <v>28</v>
      </c>
      <c r="G6045" s="63" t="s">
        <v>501</v>
      </c>
      <c r="H6045" s="64" t="s">
        <v>4915</v>
      </c>
      <c r="I6045" s="64" t="s">
        <v>4916</v>
      </c>
      <c r="J6045" s="63">
        <v>18147</v>
      </c>
      <c r="K6045" s="64" t="s">
        <v>2737</v>
      </c>
      <c r="L6045" s="64" t="s">
        <v>651</v>
      </c>
      <c r="M6045" s="64" t="s">
        <v>512</v>
      </c>
      <c r="N6045" s="64" t="s">
        <v>404</v>
      </c>
      <c r="O6045" s="63">
        <v>32213</v>
      </c>
      <c r="P6045" s="63">
        <v>7</v>
      </c>
      <c r="Q6045" s="64" t="s">
        <v>32</v>
      </c>
      <c r="R6045" s="64" t="s">
        <v>22</v>
      </c>
      <c r="S6045" s="64" t="s">
        <v>61</v>
      </c>
      <c r="T6045" s="64" t="s">
        <v>61</v>
      </c>
      <c r="U6045" s="64" t="s">
        <v>569</v>
      </c>
      <c r="V6045" s="64" t="s">
        <v>516</v>
      </c>
      <c r="W6045" s="64" t="s">
        <v>507</v>
      </c>
      <c r="X6045" s="65">
        <v>0</v>
      </c>
      <c r="Y6045" s="65">
        <v>0</v>
      </c>
      <c r="Z6045" s="65">
        <v>0</v>
      </c>
      <c r="AA6045" s="65">
        <v>0</v>
      </c>
      <c r="AB6045" s="65">
        <v>0</v>
      </c>
      <c r="AC6045" s="65">
        <v>0</v>
      </c>
      <c r="AD6045" s="65">
        <v>0</v>
      </c>
      <c r="AE6045" s="65">
        <v>0</v>
      </c>
      <c r="AF6045" s="65">
        <v>0</v>
      </c>
      <c r="AG6045" s="65">
        <v>0</v>
      </c>
      <c r="AH6045" s="65">
        <v>0</v>
      </c>
      <c r="AI6045" s="65">
        <v>0</v>
      </c>
      <c r="AJ6045" s="65">
        <v>0</v>
      </c>
      <c r="AK6045" s="65">
        <v>0</v>
      </c>
      <c r="AL6045" s="65">
        <v>0</v>
      </c>
      <c r="AM6045" s="65">
        <v>0</v>
      </c>
      <c r="AN6045" s="65">
        <v>0</v>
      </c>
      <c r="AO6045" s="65">
        <v>0</v>
      </c>
      <c r="AP6045" s="65">
        <v>0</v>
      </c>
      <c r="AQ6045" s="65">
        <v>0</v>
      </c>
      <c r="AR6045" s="65">
        <v>0</v>
      </c>
      <c r="AS6045" s="65">
        <v>0</v>
      </c>
      <c r="AT6045" s="65">
        <v>0</v>
      </c>
      <c r="AU6045" s="65">
        <v>0</v>
      </c>
      <c r="AV6045" s="66">
        <v>0</v>
      </c>
      <c r="AW6045" s="66">
        <v>0</v>
      </c>
      <c r="AX6045" s="66">
        <v>0</v>
      </c>
      <c r="AY6045" s="66">
        <v>0</v>
      </c>
      <c r="AZ6045" s="66">
        <v>0</v>
      </c>
      <c r="BA6045" s="66">
        <v>0</v>
      </c>
      <c r="BB6045" s="66">
        <v>0</v>
      </c>
      <c r="BC6045" s="66">
        <v>0</v>
      </c>
      <c r="BD6045" s="66">
        <v>0</v>
      </c>
      <c r="BE6045" s="66">
        <v>0</v>
      </c>
      <c r="BF6045" s="66">
        <v>0</v>
      </c>
      <c r="BG6045" s="66">
        <v>0</v>
      </c>
      <c r="BH6045" s="65">
        <v>0</v>
      </c>
      <c r="BI6045" s="65">
        <v>0</v>
      </c>
      <c r="BJ6045" s="65">
        <v>0</v>
      </c>
      <c r="BK6045" s="65">
        <v>0</v>
      </c>
      <c r="BL6045" s="65">
        <v>0</v>
      </c>
      <c r="BM6045" s="65">
        <v>0</v>
      </c>
      <c r="BN6045" s="65">
        <v>0</v>
      </c>
      <c r="BO6045" s="65">
        <v>0</v>
      </c>
      <c r="BP6045" s="65">
        <v>0</v>
      </c>
      <c r="BQ6045" s="65">
        <v>0</v>
      </c>
      <c r="BR6045" s="65">
        <v>0</v>
      </c>
      <c r="BS6045" s="65">
        <v>0</v>
      </c>
      <c r="BT6045" s="65">
        <v>0</v>
      </c>
      <c r="BU6045" s="65">
        <v>0</v>
      </c>
      <c r="BV6045" s="65">
        <v>0</v>
      </c>
      <c r="BW6045" s="65">
        <v>0</v>
      </c>
      <c r="BX6045" s="65">
        <v>0</v>
      </c>
      <c r="BY6045" s="65">
        <v>0</v>
      </c>
      <c r="BZ6045" s="65">
        <v>0</v>
      </c>
      <c r="CA6045" s="65">
        <v>0</v>
      </c>
      <c r="CB6045" s="65">
        <v>0</v>
      </c>
      <c r="CC6045" s="65">
        <v>0</v>
      </c>
      <c r="CD6045" s="65">
        <v>0</v>
      </c>
      <c r="CE6045" s="65">
        <v>0</v>
      </c>
      <c r="CF6045" s="65">
        <v>0</v>
      </c>
      <c r="CG6045" s="65">
        <v>0</v>
      </c>
      <c r="CH6045" s="65">
        <v>0</v>
      </c>
      <c r="CI6045" s="65">
        <v>0</v>
      </c>
      <c r="CJ6045" s="65">
        <v>0</v>
      </c>
      <c r="CK6045" s="65">
        <v>0</v>
      </c>
      <c r="CL6045" s="65">
        <v>0</v>
      </c>
      <c r="CM6045" s="65">
        <v>0</v>
      </c>
      <c r="CN6045" s="65">
        <v>0</v>
      </c>
      <c r="CO6045" s="65">
        <v>0</v>
      </c>
      <c r="CP6045" s="65">
        <v>0</v>
      </c>
      <c r="CQ6045" s="65">
        <v>0</v>
      </c>
      <c r="CR6045" s="65">
        <v>0</v>
      </c>
      <c r="CS6045" s="65">
        <v>0</v>
      </c>
      <c r="CT6045" s="65">
        <v>0</v>
      </c>
      <c r="CU6045" s="65">
        <v>0</v>
      </c>
      <c r="CV6045" s="65">
        <v>0</v>
      </c>
      <c r="CW6045" s="63">
        <v>2020</v>
      </c>
    </row>
    <row r="6046" spans="1:101" s="55" customFormat="1" hidden="1" x14ac:dyDescent="0.25">
      <c r="A6046" s="55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63">
        <v>50813</v>
      </c>
      <c r="F6046" s="64" t="s">
        <v>28</v>
      </c>
      <c r="G6046" s="63" t="s">
        <v>501</v>
      </c>
      <c r="H6046" s="64" t="s">
        <v>4915</v>
      </c>
      <c r="I6046" s="64" t="s">
        <v>4916</v>
      </c>
      <c r="J6046" s="63">
        <v>18147</v>
      </c>
      <c r="K6046" s="64" t="s">
        <v>2737</v>
      </c>
      <c r="L6046" s="64" t="s">
        <v>651</v>
      </c>
      <c r="M6046" s="64" t="s">
        <v>512</v>
      </c>
      <c r="N6046" s="64" t="s">
        <v>404</v>
      </c>
      <c r="O6046" s="63">
        <v>32213</v>
      </c>
      <c r="P6046" s="63">
        <v>7</v>
      </c>
      <c r="Q6046" s="64" t="s">
        <v>32</v>
      </c>
      <c r="R6046" s="64" t="s">
        <v>22</v>
      </c>
      <c r="S6046" s="64" t="s">
        <v>60</v>
      </c>
      <c r="T6046" s="64" t="s">
        <v>60</v>
      </c>
      <c r="U6046" s="64" t="s">
        <v>569</v>
      </c>
      <c r="V6046" s="64" t="s">
        <v>516</v>
      </c>
      <c r="W6046" s="64" t="s">
        <v>517</v>
      </c>
      <c r="X6046" s="65">
        <v>168801</v>
      </c>
      <c r="Y6046" s="65">
        <v>159319</v>
      </c>
      <c r="Z6046" s="65">
        <v>195301</v>
      </c>
      <c r="AA6046" s="65">
        <v>197407</v>
      </c>
      <c r="AB6046" s="65">
        <v>239779</v>
      </c>
      <c r="AC6046" s="65">
        <v>211961</v>
      </c>
      <c r="AD6046" s="65">
        <v>139435</v>
      </c>
      <c r="AE6046" s="65">
        <v>265903</v>
      </c>
      <c r="AF6046" s="65">
        <v>328468</v>
      </c>
      <c r="AG6046" s="65">
        <v>197177</v>
      </c>
      <c r="AH6046" s="65">
        <v>171338</v>
      </c>
      <c r="AI6046" s="65">
        <v>169879</v>
      </c>
      <c r="AJ6046" s="65">
        <v>64315</v>
      </c>
      <c r="AK6046" s="65">
        <v>56264</v>
      </c>
      <c r="AL6046" s="65">
        <v>73270</v>
      </c>
      <c r="AM6046" s="65">
        <v>74777</v>
      </c>
      <c r="AN6046" s="65">
        <v>91753</v>
      </c>
      <c r="AO6046" s="65">
        <v>84709</v>
      </c>
      <c r="AP6046" s="65">
        <v>49879</v>
      </c>
      <c r="AQ6046" s="65">
        <v>107813</v>
      </c>
      <c r="AR6046" s="65">
        <v>126396</v>
      </c>
      <c r="AS6046" s="65">
        <v>69479</v>
      </c>
      <c r="AT6046" s="65">
        <v>68393</v>
      </c>
      <c r="AU6046" s="65">
        <v>63294</v>
      </c>
      <c r="AV6046" s="66">
        <v>1</v>
      </c>
      <c r="AW6046" s="66">
        <v>1</v>
      </c>
      <c r="AX6046" s="66">
        <v>1</v>
      </c>
      <c r="AY6046" s="66">
        <v>1</v>
      </c>
      <c r="AZ6046" s="66">
        <v>1</v>
      </c>
      <c r="BA6046" s="66">
        <v>1</v>
      </c>
      <c r="BB6046" s="66">
        <v>1</v>
      </c>
      <c r="BC6046" s="66">
        <v>1</v>
      </c>
      <c r="BD6046" s="66">
        <v>1</v>
      </c>
      <c r="BE6046" s="66">
        <v>1</v>
      </c>
      <c r="BF6046" s="66">
        <v>1</v>
      </c>
      <c r="BG6046" s="66">
        <v>1</v>
      </c>
      <c r="BH6046" s="65">
        <v>168801</v>
      </c>
      <c r="BI6046" s="65">
        <v>159319</v>
      </c>
      <c r="BJ6046" s="65">
        <v>195301</v>
      </c>
      <c r="BK6046" s="65">
        <v>197407</v>
      </c>
      <c r="BL6046" s="65">
        <v>239779</v>
      </c>
      <c r="BM6046" s="65">
        <v>211961</v>
      </c>
      <c r="BN6046" s="65">
        <v>139435</v>
      </c>
      <c r="BO6046" s="65">
        <v>265903</v>
      </c>
      <c r="BP6046" s="65">
        <v>328468</v>
      </c>
      <c r="BQ6046" s="65">
        <v>197177</v>
      </c>
      <c r="BR6046" s="65">
        <v>171338</v>
      </c>
      <c r="BS6046" s="65">
        <v>169879</v>
      </c>
      <c r="BT6046" s="65">
        <v>64315</v>
      </c>
      <c r="BU6046" s="65">
        <v>56264</v>
      </c>
      <c r="BV6046" s="65">
        <v>73270</v>
      </c>
      <c r="BW6046" s="65">
        <v>74777</v>
      </c>
      <c r="BX6046" s="65">
        <v>91753</v>
      </c>
      <c r="BY6046" s="65">
        <v>84709</v>
      </c>
      <c r="BZ6046" s="65">
        <v>49879</v>
      </c>
      <c r="CA6046" s="65">
        <v>107813</v>
      </c>
      <c r="CB6046" s="65">
        <v>126396</v>
      </c>
      <c r="CC6046" s="65">
        <v>69479</v>
      </c>
      <c r="CD6046" s="65">
        <v>68393</v>
      </c>
      <c r="CE6046" s="65">
        <v>63294</v>
      </c>
      <c r="CF6046" s="65">
        <v>5127.0450000000001</v>
      </c>
      <c r="CG6046" s="65">
        <v>4508.549</v>
      </c>
      <c r="CH6046" s="65">
        <v>5910.3760000000002</v>
      </c>
      <c r="CI6046" s="65">
        <v>6041.7340000000004</v>
      </c>
      <c r="CJ6046" s="65">
        <v>7391.6959999999999</v>
      </c>
      <c r="CK6046" s="65">
        <v>6880.6719999999996</v>
      </c>
      <c r="CL6046" s="65">
        <v>3782.1529999999998</v>
      </c>
      <c r="CM6046" s="65">
        <v>8702.7970000000005</v>
      </c>
      <c r="CN6046" s="65">
        <v>10128.477999999999</v>
      </c>
      <c r="CO6046" s="65">
        <v>5482.3159999999998</v>
      </c>
      <c r="CP6046" s="65">
        <v>5235.3429999999998</v>
      </c>
      <c r="CQ6046" s="65">
        <v>5006.5730000000003</v>
      </c>
      <c r="CR6046" s="65">
        <v>2444768</v>
      </c>
      <c r="CS6046" s="65">
        <v>930342</v>
      </c>
      <c r="CT6046" s="65">
        <v>2444768</v>
      </c>
      <c r="CU6046" s="65">
        <v>930342</v>
      </c>
      <c r="CV6046" s="65">
        <v>74197.732000000004</v>
      </c>
      <c r="CW6046" s="63">
        <v>2020</v>
      </c>
    </row>
    <row r="6047" spans="1:101" s="55" customFormat="1" hidden="1" x14ac:dyDescent="0.25">
      <c r="A6047" s="55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63">
        <v>50813</v>
      </c>
      <c r="F6047" s="64" t="s">
        <v>28</v>
      </c>
      <c r="G6047" s="63" t="s">
        <v>501</v>
      </c>
      <c r="H6047" s="64" t="s">
        <v>4915</v>
      </c>
      <c r="I6047" s="64" t="s">
        <v>4916</v>
      </c>
      <c r="J6047" s="63">
        <v>18147</v>
      </c>
      <c r="K6047" s="64" t="s">
        <v>2737</v>
      </c>
      <c r="L6047" s="64" t="s">
        <v>651</v>
      </c>
      <c r="M6047" s="64" t="s">
        <v>512</v>
      </c>
      <c r="N6047" s="64" t="s">
        <v>404</v>
      </c>
      <c r="O6047" s="63">
        <v>32213</v>
      </c>
      <c r="P6047" s="63">
        <v>7</v>
      </c>
      <c r="Q6047" s="64" t="s">
        <v>32</v>
      </c>
      <c r="R6047" s="64" t="s">
        <v>22</v>
      </c>
      <c r="S6047" s="64" t="s">
        <v>67</v>
      </c>
      <c r="T6047" s="64" t="s">
        <v>67</v>
      </c>
      <c r="U6047" s="64" t="s">
        <v>569</v>
      </c>
      <c r="V6047" s="64" t="s">
        <v>516</v>
      </c>
      <c r="W6047" s="64" t="s">
        <v>507</v>
      </c>
      <c r="X6047" s="65">
        <v>0</v>
      </c>
      <c r="Y6047" s="65">
        <v>0</v>
      </c>
      <c r="Z6047" s="65">
        <v>0</v>
      </c>
      <c r="AA6047" s="65">
        <v>0</v>
      </c>
      <c r="AB6047" s="65">
        <v>0</v>
      </c>
      <c r="AC6047" s="65">
        <v>0</v>
      </c>
      <c r="AD6047" s="65">
        <v>0</v>
      </c>
      <c r="AE6047" s="65">
        <v>0</v>
      </c>
      <c r="AF6047" s="65">
        <v>0</v>
      </c>
      <c r="AG6047" s="65">
        <v>0</v>
      </c>
      <c r="AH6047" s="65">
        <v>0</v>
      </c>
      <c r="AI6047" s="65">
        <v>0</v>
      </c>
      <c r="AJ6047" s="65">
        <v>0</v>
      </c>
      <c r="AK6047" s="65">
        <v>0</v>
      </c>
      <c r="AL6047" s="65">
        <v>0</v>
      </c>
      <c r="AM6047" s="65">
        <v>0</v>
      </c>
      <c r="AN6047" s="65">
        <v>0</v>
      </c>
      <c r="AO6047" s="65">
        <v>0</v>
      </c>
      <c r="AP6047" s="65">
        <v>0</v>
      </c>
      <c r="AQ6047" s="65">
        <v>0</v>
      </c>
      <c r="AR6047" s="65">
        <v>0</v>
      </c>
      <c r="AS6047" s="65">
        <v>0</v>
      </c>
      <c r="AT6047" s="65">
        <v>0</v>
      </c>
      <c r="AU6047" s="65">
        <v>0</v>
      </c>
      <c r="AV6047" s="66">
        <v>0</v>
      </c>
      <c r="AW6047" s="66">
        <v>0</v>
      </c>
      <c r="AX6047" s="66">
        <v>0</v>
      </c>
      <c r="AY6047" s="66">
        <v>0</v>
      </c>
      <c r="AZ6047" s="66">
        <v>0</v>
      </c>
      <c r="BA6047" s="66">
        <v>0</v>
      </c>
      <c r="BB6047" s="66">
        <v>0</v>
      </c>
      <c r="BC6047" s="66">
        <v>0</v>
      </c>
      <c r="BD6047" s="66">
        <v>0</v>
      </c>
      <c r="BE6047" s="66">
        <v>0</v>
      </c>
      <c r="BF6047" s="66">
        <v>0</v>
      </c>
      <c r="BG6047" s="66">
        <v>0</v>
      </c>
      <c r="BH6047" s="65">
        <v>0</v>
      </c>
      <c r="BI6047" s="65">
        <v>0</v>
      </c>
      <c r="BJ6047" s="65">
        <v>0</v>
      </c>
      <c r="BK6047" s="65">
        <v>0</v>
      </c>
      <c r="BL6047" s="65">
        <v>0</v>
      </c>
      <c r="BM6047" s="65">
        <v>0</v>
      </c>
      <c r="BN6047" s="65">
        <v>0</v>
      </c>
      <c r="BO6047" s="65">
        <v>0</v>
      </c>
      <c r="BP6047" s="65">
        <v>0</v>
      </c>
      <c r="BQ6047" s="65">
        <v>0</v>
      </c>
      <c r="BR6047" s="65">
        <v>0</v>
      </c>
      <c r="BS6047" s="65">
        <v>0</v>
      </c>
      <c r="BT6047" s="65">
        <v>0</v>
      </c>
      <c r="BU6047" s="65">
        <v>0</v>
      </c>
      <c r="BV6047" s="65">
        <v>0</v>
      </c>
      <c r="BW6047" s="65">
        <v>0</v>
      </c>
      <c r="BX6047" s="65">
        <v>0</v>
      </c>
      <c r="BY6047" s="65">
        <v>0</v>
      </c>
      <c r="BZ6047" s="65">
        <v>0</v>
      </c>
      <c r="CA6047" s="65">
        <v>0</v>
      </c>
      <c r="CB6047" s="65">
        <v>0</v>
      </c>
      <c r="CC6047" s="65">
        <v>0</v>
      </c>
      <c r="CD6047" s="65">
        <v>0</v>
      </c>
      <c r="CE6047" s="65">
        <v>0</v>
      </c>
      <c r="CF6047" s="65">
        <v>0</v>
      </c>
      <c r="CG6047" s="65">
        <v>0</v>
      </c>
      <c r="CH6047" s="65">
        <v>0</v>
      </c>
      <c r="CI6047" s="65">
        <v>0</v>
      </c>
      <c r="CJ6047" s="65">
        <v>0</v>
      </c>
      <c r="CK6047" s="65">
        <v>0</v>
      </c>
      <c r="CL6047" s="65">
        <v>0</v>
      </c>
      <c r="CM6047" s="65">
        <v>0</v>
      </c>
      <c r="CN6047" s="65">
        <v>0</v>
      </c>
      <c r="CO6047" s="65">
        <v>0</v>
      </c>
      <c r="CP6047" s="65">
        <v>0</v>
      </c>
      <c r="CQ6047" s="65">
        <v>0</v>
      </c>
      <c r="CR6047" s="65">
        <v>0</v>
      </c>
      <c r="CS6047" s="65">
        <v>0</v>
      </c>
      <c r="CT6047" s="65">
        <v>0</v>
      </c>
      <c r="CU6047" s="65">
        <v>0</v>
      </c>
      <c r="CV6047" s="65">
        <v>0</v>
      </c>
      <c r="CW6047" s="63">
        <v>2020</v>
      </c>
    </row>
    <row r="6048" spans="1:101" s="55" customFormat="1" hidden="1" x14ac:dyDescent="0.25">
      <c r="A6048" s="55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63">
        <v>50813</v>
      </c>
      <c r="F6048" s="64" t="s">
        <v>28</v>
      </c>
      <c r="G6048" s="63" t="s">
        <v>501</v>
      </c>
      <c r="H6048" s="64" t="s">
        <v>4915</v>
      </c>
      <c r="I6048" s="64" t="s">
        <v>4916</v>
      </c>
      <c r="J6048" s="63">
        <v>18147</v>
      </c>
      <c r="K6048" s="64" t="s">
        <v>2737</v>
      </c>
      <c r="L6048" s="64" t="s">
        <v>651</v>
      </c>
      <c r="M6048" s="64" t="s">
        <v>512</v>
      </c>
      <c r="N6048" s="64" t="s">
        <v>404</v>
      </c>
      <c r="O6048" s="63">
        <v>32213</v>
      </c>
      <c r="P6048" s="63">
        <v>7</v>
      </c>
      <c r="Q6048" s="64" t="s">
        <v>32</v>
      </c>
      <c r="R6048" s="64" t="s">
        <v>22</v>
      </c>
      <c r="S6048" s="64" t="s">
        <v>65</v>
      </c>
      <c r="T6048" s="64" t="s">
        <v>597</v>
      </c>
      <c r="U6048" s="64" t="s">
        <v>569</v>
      </c>
      <c r="V6048" s="64" t="s">
        <v>516</v>
      </c>
      <c r="W6048" s="64" t="s">
        <v>519</v>
      </c>
      <c r="X6048" s="65">
        <v>29391</v>
      </c>
      <c r="Y6048" s="65">
        <v>31100</v>
      </c>
      <c r="Z6048" s="65">
        <v>26603</v>
      </c>
      <c r="AA6048" s="65">
        <v>24192</v>
      </c>
      <c r="AB6048" s="65">
        <v>20916</v>
      </c>
      <c r="AC6048" s="65">
        <v>22302</v>
      </c>
      <c r="AD6048" s="65">
        <v>10936</v>
      </c>
      <c r="AE6048" s="65">
        <v>13210</v>
      </c>
      <c r="AF6048" s="65">
        <v>13873</v>
      </c>
      <c r="AG6048" s="65">
        <v>24703</v>
      </c>
      <c r="AH6048" s="65">
        <v>26590</v>
      </c>
      <c r="AI6048" s="65">
        <v>27436</v>
      </c>
      <c r="AJ6048" s="65">
        <v>11198</v>
      </c>
      <c r="AK6048" s="65">
        <v>10983</v>
      </c>
      <c r="AL6048" s="65">
        <v>9980</v>
      </c>
      <c r="AM6048" s="65">
        <v>9164</v>
      </c>
      <c r="AN6048" s="65">
        <v>8004</v>
      </c>
      <c r="AO6048" s="65">
        <v>8913</v>
      </c>
      <c r="AP6048" s="65">
        <v>3912</v>
      </c>
      <c r="AQ6048" s="65">
        <v>5356</v>
      </c>
      <c r="AR6048" s="65">
        <v>5338</v>
      </c>
      <c r="AS6048" s="65">
        <v>8705</v>
      </c>
      <c r="AT6048" s="65">
        <v>10614</v>
      </c>
      <c r="AU6048" s="65">
        <v>10222</v>
      </c>
      <c r="AV6048" s="66">
        <v>9</v>
      </c>
      <c r="AW6048" s="66">
        <v>9</v>
      </c>
      <c r="AX6048" s="66">
        <v>9</v>
      </c>
      <c r="AY6048" s="66">
        <v>9</v>
      </c>
      <c r="AZ6048" s="66">
        <v>9</v>
      </c>
      <c r="BA6048" s="66">
        <v>9</v>
      </c>
      <c r="BB6048" s="66">
        <v>9</v>
      </c>
      <c r="BC6048" s="66">
        <v>9</v>
      </c>
      <c r="BD6048" s="66">
        <v>9</v>
      </c>
      <c r="BE6048" s="66">
        <v>9</v>
      </c>
      <c r="BF6048" s="66">
        <v>9</v>
      </c>
      <c r="BG6048" s="66">
        <v>9</v>
      </c>
      <c r="BH6048" s="65">
        <v>264519</v>
      </c>
      <c r="BI6048" s="65">
        <v>279900</v>
      </c>
      <c r="BJ6048" s="65">
        <v>239427</v>
      </c>
      <c r="BK6048" s="65">
        <v>217728</v>
      </c>
      <c r="BL6048" s="65">
        <v>188244</v>
      </c>
      <c r="BM6048" s="65">
        <v>200718</v>
      </c>
      <c r="BN6048" s="65">
        <v>98424</v>
      </c>
      <c r="BO6048" s="65">
        <v>118890</v>
      </c>
      <c r="BP6048" s="65">
        <v>124857</v>
      </c>
      <c r="BQ6048" s="65">
        <v>222327</v>
      </c>
      <c r="BR6048" s="65">
        <v>239310</v>
      </c>
      <c r="BS6048" s="65">
        <v>246924</v>
      </c>
      <c r="BT6048" s="65">
        <v>100785</v>
      </c>
      <c r="BU6048" s="65">
        <v>98847</v>
      </c>
      <c r="BV6048" s="65">
        <v>89824</v>
      </c>
      <c r="BW6048" s="65">
        <v>82474</v>
      </c>
      <c r="BX6048" s="65">
        <v>72033</v>
      </c>
      <c r="BY6048" s="65">
        <v>80215</v>
      </c>
      <c r="BZ6048" s="65">
        <v>35208</v>
      </c>
      <c r="CA6048" s="65">
        <v>48205</v>
      </c>
      <c r="CB6048" s="65">
        <v>48046</v>
      </c>
      <c r="CC6048" s="65">
        <v>78341</v>
      </c>
      <c r="CD6048" s="65">
        <v>95525</v>
      </c>
      <c r="CE6048" s="65">
        <v>91999</v>
      </c>
      <c r="CF6048" s="65">
        <v>8034.3180000000002</v>
      </c>
      <c r="CG6048" s="65">
        <v>7920.857</v>
      </c>
      <c r="CH6048" s="65">
        <v>7245.7569999999996</v>
      </c>
      <c r="CI6048" s="65">
        <v>6663.6679999999997</v>
      </c>
      <c r="CJ6048" s="65">
        <v>5803.02</v>
      </c>
      <c r="CK6048" s="65">
        <v>6515.7020000000002</v>
      </c>
      <c r="CL6048" s="65">
        <v>2669.7359999999999</v>
      </c>
      <c r="CM6048" s="65">
        <v>3891.1759999999999</v>
      </c>
      <c r="CN6048" s="65">
        <v>3850.029</v>
      </c>
      <c r="CO6048" s="65">
        <v>6181.5870000000004</v>
      </c>
      <c r="CP6048" s="65">
        <v>7312.2709999999997</v>
      </c>
      <c r="CQ6048" s="65">
        <v>7277.1970000000001</v>
      </c>
      <c r="CR6048" s="65">
        <v>271252</v>
      </c>
      <c r="CS6048" s="65">
        <v>102389</v>
      </c>
      <c r="CT6048" s="65">
        <v>2441268</v>
      </c>
      <c r="CU6048" s="65">
        <v>921502</v>
      </c>
      <c r="CV6048" s="65">
        <v>73365.317999999999</v>
      </c>
      <c r="CW6048" s="63">
        <v>2020</v>
      </c>
    </row>
    <row r="6049" spans="1:101" s="55" customFormat="1" hidden="1" x14ac:dyDescent="0.25">
      <c r="A6049" s="55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63">
        <v>50815</v>
      </c>
      <c r="F6049" s="64" t="s">
        <v>28</v>
      </c>
      <c r="G6049" s="63" t="s">
        <v>501</v>
      </c>
      <c r="H6049" s="64" t="s">
        <v>25862</v>
      </c>
      <c r="I6049" s="64" t="s">
        <v>25863</v>
      </c>
      <c r="J6049" s="63">
        <v>55879</v>
      </c>
      <c r="K6049" s="64" t="s">
        <v>524</v>
      </c>
      <c r="L6049" s="64" t="s">
        <v>525</v>
      </c>
      <c r="M6049" s="64" t="s">
        <v>787</v>
      </c>
      <c r="N6049" s="64" t="s">
        <v>404</v>
      </c>
      <c r="O6049" s="63">
        <v>22</v>
      </c>
      <c r="P6049" s="63">
        <v>3</v>
      </c>
      <c r="Q6049" s="64" t="s">
        <v>31</v>
      </c>
      <c r="R6049" s="64" t="s">
        <v>41</v>
      </c>
      <c r="S6049" s="64" t="s">
        <v>60</v>
      </c>
      <c r="T6049" s="64" t="s">
        <v>60</v>
      </c>
      <c r="U6049" s="64" t="s">
        <v>788</v>
      </c>
      <c r="V6049" s="64" t="s">
        <v>516</v>
      </c>
      <c r="W6049" s="64" t="s">
        <v>517</v>
      </c>
      <c r="X6049" s="65">
        <v>51300</v>
      </c>
      <c r="Y6049" s="65">
        <v>44732</v>
      </c>
      <c r="Z6049" s="65">
        <v>50629</v>
      </c>
      <c r="AA6049" s="65">
        <v>36902</v>
      </c>
      <c r="AB6049" s="65">
        <v>11363</v>
      </c>
      <c r="AC6049" s="65">
        <v>40559</v>
      </c>
      <c r="AD6049" s="65">
        <v>57702</v>
      </c>
      <c r="AE6049" s="65">
        <v>56155</v>
      </c>
      <c r="AF6049" s="65">
        <v>58715</v>
      </c>
      <c r="AG6049" s="65">
        <v>47836</v>
      </c>
      <c r="AH6049" s="65">
        <v>53075</v>
      </c>
      <c r="AI6049" s="65">
        <v>53293</v>
      </c>
      <c r="AJ6049" s="65">
        <v>51300</v>
      </c>
      <c r="AK6049" s="65">
        <v>44732</v>
      </c>
      <c r="AL6049" s="65">
        <v>50629</v>
      </c>
      <c r="AM6049" s="65">
        <v>36902</v>
      </c>
      <c r="AN6049" s="65">
        <v>11363</v>
      </c>
      <c r="AO6049" s="65">
        <v>40559</v>
      </c>
      <c r="AP6049" s="65">
        <v>57702</v>
      </c>
      <c r="AQ6049" s="65">
        <v>56155</v>
      </c>
      <c r="AR6049" s="65">
        <v>58715</v>
      </c>
      <c r="AS6049" s="65">
        <v>47836</v>
      </c>
      <c r="AT6049" s="65">
        <v>53075</v>
      </c>
      <c r="AU6049" s="65">
        <v>53293</v>
      </c>
      <c r="AV6049" s="66">
        <v>1.028</v>
      </c>
      <c r="AW6049" s="66">
        <v>1.0289999999999999</v>
      </c>
      <c r="AX6049" s="66">
        <v>1.03</v>
      </c>
      <c r="AY6049" s="66">
        <v>1.03</v>
      </c>
      <c r="AZ6049" s="66">
        <v>1.03</v>
      </c>
      <c r="BA6049" s="66">
        <v>1.03</v>
      </c>
      <c r="BB6049" s="66">
        <v>1.0209999999999999</v>
      </c>
      <c r="BC6049" s="66">
        <v>1.018</v>
      </c>
      <c r="BD6049" s="66">
        <v>1.016</v>
      </c>
      <c r="BE6049" s="66">
        <v>1.0189999999999999</v>
      </c>
      <c r="BF6049" s="66">
        <v>1.0149999999999999</v>
      </c>
      <c r="BG6049" s="66">
        <v>1.016</v>
      </c>
      <c r="BH6049" s="65">
        <v>52736</v>
      </c>
      <c r="BI6049" s="65">
        <v>46029</v>
      </c>
      <c r="BJ6049" s="65">
        <v>52148</v>
      </c>
      <c r="BK6049" s="65">
        <v>38009</v>
      </c>
      <c r="BL6049" s="65">
        <v>11704</v>
      </c>
      <c r="BM6049" s="65">
        <v>41776</v>
      </c>
      <c r="BN6049" s="65">
        <v>58914</v>
      </c>
      <c r="BO6049" s="65">
        <v>57166</v>
      </c>
      <c r="BP6049" s="65">
        <v>59654</v>
      </c>
      <c r="BQ6049" s="65">
        <v>48745</v>
      </c>
      <c r="BR6049" s="65">
        <v>53871</v>
      </c>
      <c r="BS6049" s="65">
        <v>54146</v>
      </c>
      <c r="BT6049" s="65">
        <v>52736</v>
      </c>
      <c r="BU6049" s="65">
        <v>46029</v>
      </c>
      <c r="BV6049" s="65">
        <v>52148</v>
      </c>
      <c r="BW6049" s="65">
        <v>38009</v>
      </c>
      <c r="BX6049" s="65">
        <v>11704</v>
      </c>
      <c r="BY6049" s="65">
        <v>41776</v>
      </c>
      <c r="BZ6049" s="65">
        <v>58914</v>
      </c>
      <c r="CA6049" s="65">
        <v>57166</v>
      </c>
      <c r="CB6049" s="65">
        <v>59654</v>
      </c>
      <c r="CC6049" s="65">
        <v>48745</v>
      </c>
      <c r="CD6049" s="65">
        <v>53871</v>
      </c>
      <c r="CE6049" s="65">
        <v>54146</v>
      </c>
      <c r="CF6049" s="65">
        <v>52057</v>
      </c>
      <c r="CG6049" s="65">
        <v>47442</v>
      </c>
      <c r="CH6049" s="65">
        <v>49501</v>
      </c>
      <c r="CI6049" s="65">
        <v>53021</v>
      </c>
      <c r="CJ6049" s="65">
        <v>68472</v>
      </c>
      <c r="CK6049" s="65">
        <v>57906</v>
      </c>
      <c r="CL6049" s="65">
        <v>62334</v>
      </c>
      <c r="CM6049" s="65">
        <v>60937</v>
      </c>
      <c r="CN6049" s="65">
        <v>54742</v>
      </c>
      <c r="CO6049" s="65">
        <v>38124</v>
      </c>
      <c r="CP6049" s="65">
        <v>45402</v>
      </c>
      <c r="CQ6049" s="65">
        <v>48253</v>
      </c>
      <c r="CR6049" s="65">
        <v>562261</v>
      </c>
      <c r="CS6049" s="65">
        <v>562261</v>
      </c>
      <c r="CT6049" s="65">
        <v>574898</v>
      </c>
      <c r="CU6049" s="65">
        <v>574898</v>
      </c>
      <c r="CV6049" s="65">
        <v>638191</v>
      </c>
      <c r="CW6049" s="63">
        <v>2020</v>
      </c>
    </row>
    <row r="6050" spans="1:101" s="55" customFormat="1" hidden="1" x14ac:dyDescent="0.25">
      <c r="A6050" s="55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63">
        <v>50815</v>
      </c>
      <c r="F6050" s="64" t="s">
        <v>28</v>
      </c>
      <c r="G6050" s="63" t="s">
        <v>501</v>
      </c>
      <c r="H6050" s="64" t="s">
        <v>25862</v>
      </c>
      <c r="I6050" s="64" t="s">
        <v>25863</v>
      </c>
      <c r="J6050" s="63">
        <v>55879</v>
      </c>
      <c r="K6050" s="64" t="s">
        <v>524</v>
      </c>
      <c r="L6050" s="64" t="s">
        <v>525</v>
      </c>
      <c r="M6050" s="64" t="s">
        <v>787</v>
      </c>
      <c r="N6050" s="64" t="s">
        <v>404</v>
      </c>
      <c r="O6050" s="63">
        <v>22</v>
      </c>
      <c r="P6050" s="63">
        <v>3</v>
      </c>
      <c r="Q6050" s="64" t="s">
        <v>31</v>
      </c>
      <c r="R6050" s="64" t="s">
        <v>39</v>
      </c>
      <c r="S6050" s="64" t="s">
        <v>60</v>
      </c>
      <c r="T6050" s="64" t="s">
        <v>60</v>
      </c>
      <c r="U6050" s="64" t="s">
        <v>788</v>
      </c>
      <c r="V6050" s="64" t="s">
        <v>516</v>
      </c>
      <c r="W6050" s="64" t="s">
        <v>517</v>
      </c>
      <c r="X6050" s="65">
        <v>3086700</v>
      </c>
      <c r="Y6050" s="65">
        <v>2868300</v>
      </c>
      <c r="Z6050" s="65">
        <v>3054400</v>
      </c>
      <c r="AA6050" s="65">
        <v>3000600</v>
      </c>
      <c r="AB6050" s="65">
        <v>3166200</v>
      </c>
      <c r="AC6050" s="65">
        <v>3183200</v>
      </c>
      <c r="AD6050" s="65">
        <v>3389500</v>
      </c>
      <c r="AE6050" s="65">
        <v>3273700</v>
      </c>
      <c r="AF6050" s="65">
        <v>3126500</v>
      </c>
      <c r="AG6050" s="65">
        <v>2933200</v>
      </c>
      <c r="AH6050" s="65">
        <v>2842000</v>
      </c>
      <c r="AI6050" s="65">
        <v>3126500</v>
      </c>
      <c r="AJ6050" s="65">
        <v>1357669</v>
      </c>
      <c r="AK6050" s="65">
        <v>1256540</v>
      </c>
      <c r="AL6050" s="65">
        <v>1361807</v>
      </c>
      <c r="AM6050" s="65">
        <v>1376710</v>
      </c>
      <c r="AN6050" s="65">
        <v>1536835</v>
      </c>
      <c r="AO6050" s="65">
        <v>1417813</v>
      </c>
      <c r="AP6050" s="65">
        <v>1578291</v>
      </c>
      <c r="AQ6050" s="65">
        <v>1498853</v>
      </c>
      <c r="AR6050" s="65">
        <v>1423299</v>
      </c>
      <c r="AS6050" s="65">
        <v>1270746</v>
      </c>
      <c r="AT6050" s="65">
        <v>1226285</v>
      </c>
      <c r="AU6050" s="65">
        <v>1294038</v>
      </c>
      <c r="AV6050" s="66">
        <v>1.028</v>
      </c>
      <c r="AW6050" s="66">
        <v>1.0289999999999999</v>
      </c>
      <c r="AX6050" s="66">
        <v>1.03</v>
      </c>
      <c r="AY6050" s="66">
        <v>1.03</v>
      </c>
      <c r="AZ6050" s="66">
        <v>1.03</v>
      </c>
      <c r="BA6050" s="66">
        <v>1.03</v>
      </c>
      <c r="BB6050" s="66">
        <v>1.0209999999999999</v>
      </c>
      <c r="BC6050" s="66">
        <v>1.018</v>
      </c>
      <c r="BD6050" s="66">
        <v>1.016</v>
      </c>
      <c r="BE6050" s="66">
        <v>1.0189999999999999</v>
      </c>
      <c r="BF6050" s="66">
        <v>1.0149999999999999</v>
      </c>
      <c r="BG6050" s="66">
        <v>1.016</v>
      </c>
      <c r="BH6050" s="65">
        <v>3173128</v>
      </c>
      <c r="BI6050" s="65">
        <v>2951481</v>
      </c>
      <c r="BJ6050" s="65">
        <v>3146032</v>
      </c>
      <c r="BK6050" s="65">
        <v>3090618</v>
      </c>
      <c r="BL6050" s="65">
        <v>3261186</v>
      </c>
      <c r="BM6050" s="65">
        <v>3278696</v>
      </c>
      <c r="BN6050" s="65">
        <v>3460680</v>
      </c>
      <c r="BO6050" s="65">
        <v>3332627</v>
      </c>
      <c r="BP6050" s="65">
        <v>3176524</v>
      </c>
      <c r="BQ6050" s="65">
        <v>2988931</v>
      </c>
      <c r="BR6050" s="65">
        <v>2884630</v>
      </c>
      <c r="BS6050" s="65">
        <v>3176524</v>
      </c>
      <c r="BT6050" s="65">
        <v>1395684</v>
      </c>
      <c r="BU6050" s="65">
        <v>1292980</v>
      </c>
      <c r="BV6050" s="65">
        <v>1402661</v>
      </c>
      <c r="BW6050" s="65">
        <v>1418011</v>
      </c>
      <c r="BX6050" s="65">
        <v>1582940</v>
      </c>
      <c r="BY6050" s="65">
        <v>1460347</v>
      </c>
      <c r="BZ6050" s="65">
        <v>1611435</v>
      </c>
      <c r="CA6050" s="65">
        <v>1525832</v>
      </c>
      <c r="CB6050" s="65">
        <v>1446072</v>
      </c>
      <c r="CC6050" s="65">
        <v>1294890</v>
      </c>
      <c r="CD6050" s="65">
        <v>1244679</v>
      </c>
      <c r="CE6050" s="65">
        <v>1314743</v>
      </c>
      <c r="CF6050" s="65">
        <v>223787</v>
      </c>
      <c r="CG6050" s="65">
        <v>207483</v>
      </c>
      <c r="CH6050" s="65">
        <v>227292</v>
      </c>
      <c r="CI6050" s="65">
        <v>224076</v>
      </c>
      <c r="CJ6050" s="65">
        <v>235004</v>
      </c>
      <c r="CK6050" s="65">
        <v>227852</v>
      </c>
      <c r="CL6050" s="65">
        <v>255637</v>
      </c>
      <c r="CM6050" s="65">
        <v>240162</v>
      </c>
      <c r="CN6050" s="65">
        <v>231763</v>
      </c>
      <c r="CO6050" s="65">
        <v>217229</v>
      </c>
      <c r="CP6050" s="65">
        <v>201376</v>
      </c>
      <c r="CQ6050" s="65">
        <v>212081</v>
      </c>
      <c r="CR6050" s="65">
        <v>37050800</v>
      </c>
      <c r="CS6050" s="65">
        <v>16598886</v>
      </c>
      <c r="CT6050" s="65">
        <v>37921057</v>
      </c>
      <c r="CU6050" s="65">
        <v>16990274</v>
      </c>
      <c r="CV6050" s="65">
        <v>2703742</v>
      </c>
      <c r="CW6050" s="63">
        <v>2020</v>
      </c>
    </row>
    <row r="6051" spans="1:101" s="55" customFormat="1" hidden="1" x14ac:dyDescent="0.25">
      <c r="A6051" s="55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63">
        <v>50820</v>
      </c>
      <c r="F6051" s="64" t="s">
        <v>20</v>
      </c>
      <c r="G6051" s="63" t="s">
        <v>501</v>
      </c>
      <c r="H6051" s="64" t="s">
        <v>4917</v>
      </c>
      <c r="I6051" s="64" t="s">
        <v>4222</v>
      </c>
      <c r="J6051" s="63">
        <v>2770</v>
      </c>
      <c r="K6051" s="64" t="s">
        <v>41</v>
      </c>
      <c r="L6051" s="64" t="s">
        <v>549</v>
      </c>
      <c r="M6051" s="64" t="s">
        <v>526</v>
      </c>
      <c r="N6051" s="64" t="s">
        <v>404</v>
      </c>
      <c r="O6051" s="63">
        <v>22</v>
      </c>
      <c r="P6051" s="63">
        <v>2</v>
      </c>
      <c r="Q6051" s="64" t="s">
        <v>27</v>
      </c>
      <c r="R6051" s="64" t="s">
        <v>47</v>
      </c>
      <c r="S6051" s="64" t="s">
        <v>66</v>
      </c>
      <c r="T6051" s="64" t="s">
        <v>66</v>
      </c>
      <c r="U6051" s="64" t="s">
        <v>550</v>
      </c>
      <c r="V6051" s="64" t="s">
        <v>506</v>
      </c>
      <c r="W6051" s="64" t="s">
        <v>404</v>
      </c>
      <c r="X6051" s="65">
        <v>0</v>
      </c>
      <c r="Y6051" s="65">
        <v>0</v>
      </c>
      <c r="Z6051" s="65">
        <v>0</v>
      </c>
      <c r="AA6051" s="65">
        <v>0</v>
      </c>
      <c r="AB6051" s="65">
        <v>0</v>
      </c>
      <c r="AC6051" s="65">
        <v>0</v>
      </c>
      <c r="AD6051" s="65">
        <v>0</v>
      </c>
      <c r="AE6051" s="65">
        <v>0</v>
      </c>
      <c r="AF6051" s="65">
        <v>0</v>
      </c>
      <c r="AG6051" s="65">
        <v>0</v>
      </c>
      <c r="AH6051" s="65">
        <v>0</v>
      </c>
      <c r="AI6051" s="65">
        <v>0</v>
      </c>
      <c r="AJ6051" s="65">
        <v>0</v>
      </c>
      <c r="AK6051" s="65">
        <v>0</v>
      </c>
      <c r="AL6051" s="65">
        <v>0</v>
      </c>
      <c r="AM6051" s="65">
        <v>0</v>
      </c>
      <c r="AN6051" s="65">
        <v>0</v>
      </c>
      <c r="AO6051" s="65">
        <v>0</v>
      </c>
      <c r="AP6051" s="65">
        <v>0</v>
      </c>
      <c r="AQ6051" s="65">
        <v>0</v>
      </c>
      <c r="AR6051" s="65">
        <v>0</v>
      </c>
      <c r="AS6051" s="65">
        <v>0</v>
      </c>
      <c r="AT6051" s="65">
        <v>0</v>
      </c>
      <c r="AU6051" s="65">
        <v>0</v>
      </c>
      <c r="AV6051" s="66">
        <v>0</v>
      </c>
      <c r="AW6051" s="66">
        <v>0</v>
      </c>
      <c r="AX6051" s="66">
        <v>0</v>
      </c>
      <c r="AY6051" s="66">
        <v>0</v>
      </c>
      <c r="AZ6051" s="66">
        <v>0</v>
      </c>
      <c r="BA6051" s="66">
        <v>0</v>
      </c>
      <c r="BB6051" s="66">
        <v>0</v>
      </c>
      <c r="BC6051" s="66">
        <v>0</v>
      </c>
      <c r="BD6051" s="66">
        <v>0</v>
      </c>
      <c r="BE6051" s="66">
        <v>0</v>
      </c>
      <c r="BF6051" s="66">
        <v>0</v>
      </c>
      <c r="BG6051" s="66">
        <v>0</v>
      </c>
      <c r="BH6051" s="65">
        <v>3483</v>
      </c>
      <c r="BI6051" s="65">
        <v>3570</v>
      </c>
      <c r="BJ6051" s="65">
        <v>5176</v>
      </c>
      <c r="BK6051" s="65">
        <v>6978</v>
      </c>
      <c r="BL6051" s="65">
        <v>7120</v>
      </c>
      <c r="BM6051" s="65">
        <v>7896</v>
      </c>
      <c r="BN6051" s="65">
        <v>7753</v>
      </c>
      <c r="BO6051" s="65">
        <v>6605</v>
      </c>
      <c r="BP6051" s="65">
        <v>3657</v>
      </c>
      <c r="BQ6051" s="65">
        <v>3984</v>
      </c>
      <c r="BR6051" s="65">
        <v>3049</v>
      </c>
      <c r="BS6051" s="65">
        <v>2994</v>
      </c>
      <c r="BT6051" s="65">
        <v>3483</v>
      </c>
      <c r="BU6051" s="65">
        <v>3570</v>
      </c>
      <c r="BV6051" s="65">
        <v>5176</v>
      </c>
      <c r="BW6051" s="65">
        <v>6978</v>
      </c>
      <c r="BX6051" s="65">
        <v>7120</v>
      </c>
      <c r="BY6051" s="65">
        <v>7896</v>
      </c>
      <c r="BZ6051" s="65">
        <v>7753</v>
      </c>
      <c r="CA6051" s="65">
        <v>6605</v>
      </c>
      <c r="CB6051" s="65">
        <v>3657</v>
      </c>
      <c r="CC6051" s="65">
        <v>3984</v>
      </c>
      <c r="CD6051" s="65">
        <v>3049</v>
      </c>
      <c r="CE6051" s="65">
        <v>2994</v>
      </c>
      <c r="CF6051" s="65">
        <v>397.274</v>
      </c>
      <c r="CG6051" s="65">
        <v>407.23200000000003</v>
      </c>
      <c r="CH6051" s="65">
        <v>590.33900000000006</v>
      </c>
      <c r="CI6051" s="65">
        <v>795.90599999999995</v>
      </c>
      <c r="CJ6051" s="65">
        <v>812.13099999999997</v>
      </c>
      <c r="CK6051" s="65">
        <v>900.654</v>
      </c>
      <c r="CL6051" s="65">
        <v>884.29399999999998</v>
      </c>
      <c r="CM6051" s="65">
        <v>753.40099999999995</v>
      </c>
      <c r="CN6051" s="65">
        <v>417.08499999999998</v>
      </c>
      <c r="CO6051" s="65">
        <v>454.42599999999999</v>
      </c>
      <c r="CP6051" s="65">
        <v>347.75700000000001</v>
      </c>
      <c r="CQ6051" s="65">
        <v>341.50099999999998</v>
      </c>
      <c r="CR6051" s="65">
        <v>0</v>
      </c>
      <c r="CS6051" s="65">
        <v>0</v>
      </c>
      <c r="CT6051" s="65">
        <v>62265</v>
      </c>
      <c r="CU6051" s="65">
        <v>62265</v>
      </c>
      <c r="CV6051" s="65">
        <v>7102</v>
      </c>
      <c r="CW6051" s="63">
        <v>2020</v>
      </c>
    </row>
    <row r="6052" spans="1:101" s="55" customFormat="1" hidden="1" x14ac:dyDescent="0.25">
      <c r="A6052" s="55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63">
        <v>50821</v>
      </c>
      <c r="F6052" s="64" t="s">
        <v>20</v>
      </c>
      <c r="G6052" s="63" t="s">
        <v>501</v>
      </c>
      <c r="H6052" s="64" t="s">
        <v>4918</v>
      </c>
      <c r="I6052" s="64" t="s">
        <v>4222</v>
      </c>
      <c r="J6052" s="63">
        <v>2770</v>
      </c>
      <c r="K6052" s="64" t="s">
        <v>41</v>
      </c>
      <c r="L6052" s="64" t="s">
        <v>549</v>
      </c>
      <c r="M6052" s="64" t="s">
        <v>526</v>
      </c>
      <c r="N6052" s="64" t="s">
        <v>404</v>
      </c>
      <c r="O6052" s="63">
        <v>22</v>
      </c>
      <c r="P6052" s="63">
        <v>2</v>
      </c>
      <c r="Q6052" s="64" t="s">
        <v>27</v>
      </c>
      <c r="R6052" s="64" t="s">
        <v>47</v>
      </c>
      <c r="S6052" s="64" t="s">
        <v>66</v>
      </c>
      <c r="T6052" s="64" t="s">
        <v>66</v>
      </c>
      <c r="U6052" s="64" t="s">
        <v>550</v>
      </c>
      <c r="V6052" s="64" t="s">
        <v>506</v>
      </c>
      <c r="W6052" s="64" t="s">
        <v>404</v>
      </c>
      <c r="X6052" s="65">
        <v>0</v>
      </c>
      <c r="Y6052" s="65">
        <v>0</v>
      </c>
      <c r="Z6052" s="65">
        <v>0</v>
      </c>
      <c r="AA6052" s="65">
        <v>0</v>
      </c>
      <c r="AB6052" s="65">
        <v>0</v>
      </c>
      <c r="AC6052" s="65">
        <v>0</v>
      </c>
      <c r="AD6052" s="65">
        <v>0</v>
      </c>
      <c r="AE6052" s="65">
        <v>0</v>
      </c>
      <c r="AF6052" s="65">
        <v>0</v>
      </c>
      <c r="AG6052" s="65">
        <v>0</v>
      </c>
      <c r="AH6052" s="65">
        <v>0</v>
      </c>
      <c r="AI6052" s="65">
        <v>0</v>
      </c>
      <c r="AJ6052" s="65">
        <v>0</v>
      </c>
      <c r="AK6052" s="65">
        <v>0</v>
      </c>
      <c r="AL6052" s="65">
        <v>0</v>
      </c>
      <c r="AM6052" s="65">
        <v>0</v>
      </c>
      <c r="AN6052" s="65">
        <v>0</v>
      </c>
      <c r="AO6052" s="65">
        <v>0</v>
      </c>
      <c r="AP6052" s="65">
        <v>0</v>
      </c>
      <c r="AQ6052" s="65">
        <v>0</v>
      </c>
      <c r="AR6052" s="65">
        <v>0</v>
      </c>
      <c r="AS6052" s="65">
        <v>0</v>
      </c>
      <c r="AT6052" s="65">
        <v>0</v>
      </c>
      <c r="AU6052" s="65">
        <v>0</v>
      </c>
      <c r="AV6052" s="66">
        <v>0</v>
      </c>
      <c r="AW6052" s="66">
        <v>0</v>
      </c>
      <c r="AX6052" s="66">
        <v>0</v>
      </c>
      <c r="AY6052" s="66">
        <v>0</v>
      </c>
      <c r="AZ6052" s="66">
        <v>0</v>
      </c>
      <c r="BA6052" s="66">
        <v>0</v>
      </c>
      <c r="BB6052" s="66">
        <v>0</v>
      </c>
      <c r="BC6052" s="66">
        <v>0</v>
      </c>
      <c r="BD6052" s="66">
        <v>0</v>
      </c>
      <c r="BE6052" s="66">
        <v>0</v>
      </c>
      <c r="BF6052" s="66">
        <v>0</v>
      </c>
      <c r="BG6052" s="66">
        <v>0</v>
      </c>
      <c r="BH6052" s="65">
        <v>48056</v>
      </c>
      <c r="BI6052" s="65">
        <v>49260</v>
      </c>
      <c r="BJ6052" s="65">
        <v>71410</v>
      </c>
      <c r="BK6052" s="65">
        <v>96276</v>
      </c>
      <c r="BL6052" s="65">
        <v>98239</v>
      </c>
      <c r="BM6052" s="65">
        <v>108947</v>
      </c>
      <c r="BN6052" s="65">
        <v>106968</v>
      </c>
      <c r="BO6052" s="65">
        <v>91134</v>
      </c>
      <c r="BP6052" s="65">
        <v>50452</v>
      </c>
      <c r="BQ6052" s="65">
        <v>54969</v>
      </c>
      <c r="BR6052" s="65">
        <v>42066</v>
      </c>
      <c r="BS6052" s="65">
        <v>41309</v>
      </c>
      <c r="BT6052" s="65">
        <v>48056</v>
      </c>
      <c r="BU6052" s="65">
        <v>49260</v>
      </c>
      <c r="BV6052" s="65">
        <v>71410</v>
      </c>
      <c r="BW6052" s="65">
        <v>96276</v>
      </c>
      <c r="BX6052" s="65">
        <v>98239</v>
      </c>
      <c r="BY6052" s="65">
        <v>108947</v>
      </c>
      <c r="BZ6052" s="65">
        <v>106968</v>
      </c>
      <c r="CA6052" s="65">
        <v>91134</v>
      </c>
      <c r="CB6052" s="65">
        <v>50452</v>
      </c>
      <c r="CC6052" s="65">
        <v>54969</v>
      </c>
      <c r="CD6052" s="65">
        <v>42066</v>
      </c>
      <c r="CE6052" s="65">
        <v>41309</v>
      </c>
      <c r="CF6052" s="65">
        <v>5481.4390000000003</v>
      </c>
      <c r="CG6052" s="65">
        <v>5618.8459999999995</v>
      </c>
      <c r="CH6052" s="65">
        <v>8145.2929999999997</v>
      </c>
      <c r="CI6052" s="65">
        <v>10981.647000000001</v>
      </c>
      <c r="CJ6052" s="65">
        <v>11205.51</v>
      </c>
      <c r="CK6052" s="65">
        <v>12426.922</v>
      </c>
      <c r="CL6052" s="65">
        <v>12201.197</v>
      </c>
      <c r="CM6052" s="65">
        <v>10395.171</v>
      </c>
      <c r="CN6052" s="65">
        <v>5754.8029999999999</v>
      </c>
      <c r="CO6052" s="65">
        <v>6270.0230000000001</v>
      </c>
      <c r="CP6052" s="65">
        <v>4798.2269999999999</v>
      </c>
      <c r="CQ6052" s="65">
        <v>4711.9219999999996</v>
      </c>
      <c r="CR6052" s="65">
        <v>0</v>
      </c>
      <c r="CS6052" s="65">
        <v>0</v>
      </c>
      <c r="CT6052" s="65">
        <v>859086</v>
      </c>
      <c r="CU6052" s="65">
        <v>859086</v>
      </c>
      <c r="CV6052" s="65">
        <v>97991</v>
      </c>
      <c r="CW6052" s="63">
        <v>2020</v>
      </c>
    </row>
    <row r="6053" spans="1:101" s="55" customFormat="1" hidden="1" x14ac:dyDescent="0.25">
      <c r="A6053" s="55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63">
        <v>50827</v>
      </c>
      <c r="F6053" s="64" t="s">
        <v>20</v>
      </c>
      <c r="G6053" s="63" t="s">
        <v>501</v>
      </c>
      <c r="H6053" s="64" t="s">
        <v>4919</v>
      </c>
      <c r="I6053" s="64" t="s">
        <v>25864</v>
      </c>
      <c r="J6053" s="63">
        <v>19314</v>
      </c>
      <c r="K6053" s="64" t="s">
        <v>620</v>
      </c>
      <c r="L6053" s="64" t="s">
        <v>549</v>
      </c>
      <c r="M6053" s="64" t="s">
        <v>526</v>
      </c>
      <c r="N6053" s="64" t="s">
        <v>404</v>
      </c>
      <c r="O6053" s="63">
        <v>22</v>
      </c>
      <c r="P6053" s="63">
        <v>2</v>
      </c>
      <c r="Q6053" s="64" t="s">
        <v>27</v>
      </c>
      <c r="R6053" s="64" t="s">
        <v>46</v>
      </c>
      <c r="S6053" s="64" t="s">
        <v>59</v>
      </c>
      <c r="T6053" s="64" t="s">
        <v>513</v>
      </c>
      <c r="U6053" s="64" t="s">
        <v>621</v>
      </c>
      <c r="V6053" s="64" t="s">
        <v>506</v>
      </c>
      <c r="W6053" s="64" t="s">
        <v>404</v>
      </c>
      <c r="X6053" s="65">
        <v>0</v>
      </c>
      <c r="Y6053" s="65">
        <v>0</v>
      </c>
      <c r="Z6053" s="65">
        <v>0</v>
      </c>
      <c r="AA6053" s="65">
        <v>0</v>
      </c>
      <c r="AB6053" s="65">
        <v>0</v>
      </c>
      <c r="AC6053" s="65">
        <v>0</v>
      </c>
      <c r="AD6053" s="65">
        <v>0</v>
      </c>
      <c r="AE6053" s="65">
        <v>0</v>
      </c>
      <c r="AF6053" s="65">
        <v>0</v>
      </c>
      <c r="AG6053" s="65">
        <v>0</v>
      </c>
      <c r="AH6053" s="65">
        <v>0</v>
      </c>
      <c r="AI6053" s="65">
        <v>0</v>
      </c>
      <c r="AJ6053" s="65">
        <v>0</v>
      </c>
      <c r="AK6053" s="65">
        <v>0</v>
      </c>
      <c r="AL6053" s="65">
        <v>0</v>
      </c>
      <c r="AM6053" s="65">
        <v>0</v>
      </c>
      <c r="AN6053" s="65">
        <v>0</v>
      </c>
      <c r="AO6053" s="65">
        <v>0</v>
      </c>
      <c r="AP6053" s="65">
        <v>0</v>
      </c>
      <c r="AQ6053" s="65">
        <v>0</v>
      </c>
      <c r="AR6053" s="65">
        <v>0</v>
      </c>
      <c r="AS6053" s="65">
        <v>0</v>
      </c>
      <c r="AT6053" s="65">
        <v>0</v>
      </c>
      <c r="AU6053" s="65">
        <v>0</v>
      </c>
      <c r="AV6053" s="66">
        <v>0</v>
      </c>
      <c r="AW6053" s="66">
        <v>0</v>
      </c>
      <c r="AX6053" s="66">
        <v>0</v>
      </c>
      <c r="AY6053" s="66">
        <v>0</v>
      </c>
      <c r="AZ6053" s="66">
        <v>0</v>
      </c>
      <c r="BA6053" s="66">
        <v>0</v>
      </c>
      <c r="BB6053" s="66">
        <v>0</v>
      </c>
      <c r="BC6053" s="66">
        <v>0</v>
      </c>
      <c r="BD6053" s="66">
        <v>0</v>
      </c>
      <c r="BE6053" s="66">
        <v>0</v>
      </c>
      <c r="BF6053" s="66">
        <v>0</v>
      </c>
      <c r="BG6053" s="66">
        <v>0</v>
      </c>
      <c r="BH6053" s="65">
        <v>54976</v>
      </c>
      <c r="BI6053" s="65">
        <v>61010</v>
      </c>
      <c r="BJ6053" s="65">
        <v>47124</v>
      </c>
      <c r="BK6053" s="65">
        <v>41434</v>
      </c>
      <c r="BL6053" s="65">
        <v>74820</v>
      </c>
      <c r="BM6053" s="65">
        <v>75928</v>
      </c>
      <c r="BN6053" s="65">
        <v>70409</v>
      </c>
      <c r="BO6053" s="65">
        <v>53962</v>
      </c>
      <c r="BP6053" s="65">
        <v>38951</v>
      </c>
      <c r="BQ6053" s="65">
        <v>39841</v>
      </c>
      <c r="BR6053" s="65">
        <v>50509</v>
      </c>
      <c r="BS6053" s="65">
        <v>52793</v>
      </c>
      <c r="BT6053" s="65">
        <v>54976</v>
      </c>
      <c r="BU6053" s="65">
        <v>61010</v>
      </c>
      <c r="BV6053" s="65">
        <v>47124</v>
      </c>
      <c r="BW6053" s="65">
        <v>41434</v>
      </c>
      <c r="BX6053" s="65">
        <v>74820</v>
      </c>
      <c r="BY6053" s="65">
        <v>75928</v>
      </c>
      <c r="BZ6053" s="65">
        <v>70409</v>
      </c>
      <c r="CA6053" s="65">
        <v>53962</v>
      </c>
      <c r="CB6053" s="65">
        <v>38951</v>
      </c>
      <c r="CC6053" s="65">
        <v>39841</v>
      </c>
      <c r="CD6053" s="65">
        <v>50509</v>
      </c>
      <c r="CE6053" s="65">
        <v>52793</v>
      </c>
      <c r="CF6053" s="65">
        <v>6270.8270000000002</v>
      </c>
      <c r="CG6053" s="65">
        <v>6959.1040000000003</v>
      </c>
      <c r="CH6053" s="65">
        <v>5375.1310000000003</v>
      </c>
      <c r="CI6053" s="65">
        <v>4726.1790000000001</v>
      </c>
      <c r="CJ6053" s="65">
        <v>8534.2549999999992</v>
      </c>
      <c r="CK6053" s="65">
        <v>8660.7019999999993</v>
      </c>
      <c r="CL6053" s="65">
        <v>8031.1859999999997</v>
      </c>
      <c r="CM6053" s="65">
        <v>6155.1760000000004</v>
      </c>
      <c r="CN6053" s="65">
        <v>4442.9430000000002</v>
      </c>
      <c r="CO6053" s="65">
        <v>4544.3829999999998</v>
      </c>
      <c r="CP6053" s="65">
        <v>5761.3029999999999</v>
      </c>
      <c r="CQ6053" s="65">
        <v>6021.8109999999997</v>
      </c>
      <c r="CR6053" s="65">
        <v>0</v>
      </c>
      <c r="CS6053" s="65">
        <v>0</v>
      </c>
      <c r="CT6053" s="65">
        <v>661757</v>
      </c>
      <c r="CU6053" s="65">
        <v>661757</v>
      </c>
      <c r="CV6053" s="65">
        <v>75483</v>
      </c>
      <c r="CW6053" s="63">
        <v>2020</v>
      </c>
    </row>
    <row r="6054" spans="1:101" s="55" customFormat="1" hidden="1" x14ac:dyDescent="0.25">
      <c r="A6054" s="55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63">
        <v>50831</v>
      </c>
      <c r="F6054" s="64" t="s">
        <v>20</v>
      </c>
      <c r="G6054" s="63" t="s">
        <v>501</v>
      </c>
      <c r="H6054" s="64" t="s">
        <v>4920</v>
      </c>
      <c r="I6054" s="64" t="s">
        <v>4921</v>
      </c>
      <c r="J6054" s="63">
        <v>13876</v>
      </c>
      <c r="K6054" s="64" t="s">
        <v>41</v>
      </c>
      <c r="L6054" s="64" t="s">
        <v>549</v>
      </c>
      <c r="M6054" s="64" t="s">
        <v>526</v>
      </c>
      <c r="N6054" s="64" t="s">
        <v>404</v>
      </c>
      <c r="O6054" s="63">
        <v>22</v>
      </c>
      <c r="P6054" s="63">
        <v>2</v>
      </c>
      <c r="Q6054" s="64" t="s">
        <v>27</v>
      </c>
      <c r="R6054" s="64" t="s">
        <v>40</v>
      </c>
      <c r="S6054" s="64" t="s">
        <v>68</v>
      </c>
      <c r="T6054" s="64" t="s">
        <v>648</v>
      </c>
      <c r="U6054" s="64" t="s">
        <v>550</v>
      </c>
      <c r="V6054" s="64" t="s">
        <v>506</v>
      </c>
      <c r="W6054" s="64" t="s">
        <v>517</v>
      </c>
      <c r="X6054" s="65">
        <v>3577</v>
      </c>
      <c r="Y6054" s="65">
        <v>3216</v>
      </c>
      <c r="Z6054" s="65">
        <v>3389</v>
      </c>
      <c r="AA6054" s="65">
        <v>3172</v>
      </c>
      <c r="AB6054" s="65">
        <v>3369</v>
      </c>
      <c r="AC6054" s="65">
        <v>3105</v>
      </c>
      <c r="AD6054" s="65">
        <v>3488</v>
      </c>
      <c r="AE6054" s="65">
        <v>3330</v>
      </c>
      <c r="AF6054" s="65">
        <v>3303</v>
      </c>
      <c r="AG6054" s="65">
        <v>3179</v>
      </c>
      <c r="AH6054" s="65">
        <v>3200</v>
      </c>
      <c r="AI6054" s="65">
        <v>2858</v>
      </c>
      <c r="AJ6054" s="65">
        <v>3577</v>
      </c>
      <c r="AK6054" s="65">
        <v>3216</v>
      </c>
      <c r="AL6054" s="65">
        <v>3389</v>
      </c>
      <c r="AM6054" s="65">
        <v>3172</v>
      </c>
      <c r="AN6054" s="65">
        <v>3369</v>
      </c>
      <c r="AO6054" s="65">
        <v>3105</v>
      </c>
      <c r="AP6054" s="65">
        <v>3488</v>
      </c>
      <c r="AQ6054" s="65">
        <v>3330</v>
      </c>
      <c r="AR6054" s="65">
        <v>3303</v>
      </c>
      <c r="AS6054" s="65">
        <v>3179</v>
      </c>
      <c r="AT6054" s="65">
        <v>3200</v>
      </c>
      <c r="AU6054" s="65">
        <v>2858</v>
      </c>
      <c r="AV6054" s="66">
        <v>0.45300000000000001</v>
      </c>
      <c r="AW6054" s="66">
        <v>0.45300000000000001</v>
      </c>
      <c r="AX6054" s="66">
        <v>0.45300000000000001</v>
      </c>
      <c r="AY6054" s="66">
        <v>0.45300000000000001</v>
      </c>
      <c r="AZ6054" s="66">
        <v>0.45300000000000001</v>
      </c>
      <c r="BA6054" s="66">
        <v>0.45300000000000001</v>
      </c>
      <c r="BB6054" s="66">
        <v>0.45300000000000001</v>
      </c>
      <c r="BC6054" s="66">
        <v>0.45300000000000001</v>
      </c>
      <c r="BD6054" s="66">
        <v>0.45300000000000001</v>
      </c>
      <c r="BE6054" s="66">
        <v>0.45300000000000001</v>
      </c>
      <c r="BF6054" s="66">
        <v>0.45300000000000001</v>
      </c>
      <c r="BG6054" s="66">
        <v>0.45300000000000001</v>
      </c>
      <c r="BH6054" s="65">
        <v>1620</v>
      </c>
      <c r="BI6054" s="65">
        <v>1457</v>
      </c>
      <c r="BJ6054" s="65">
        <v>1535</v>
      </c>
      <c r="BK6054" s="65">
        <v>1437</v>
      </c>
      <c r="BL6054" s="65">
        <v>1526</v>
      </c>
      <c r="BM6054" s="65">
        <v>1407</v>
      </c>
      <c r="BN6054" s="65">
        <v>1580</v>
      </c>
      <c r="BO6054" s="65">
        <v>1508</v>
      </c>
      <c r="BP6054" s="65">
        <v>1496</v>
      </c>
      <c r="BQ6054" s="65">
        <v>1440</v>
      </c>
      <c r="BR6054" s="65">
        <v>1450</v>
      </c>
      <c r="BS6054" s="65">
        <v>1295</v>
      </c>
      <c r="BT6054" s="65">
        <v>1620</v>
      </c>
      <c r="BU6054" s="65">
        <v>1457</v>
      </c>
      <c r="BV6054" s="65">
        <v>1535</v>
      </c>
      <c r="BW6054" s="65">
        <v>1437</v>
      </c>
      <c r="BX6054" s="65">
        <v>1526</v>
      </c>
      <c r="BY6054" s="65">
        <v>1407</v>
      </c>
      <c r="BZ6054" s="65">
        <v>1580</v>
      </c>
      <c r="CA6054" s="65">
        <v>1508</v>
      </c>
      <c r="CB6054" s="65">
        <v>1496</v>
      </c>
      <c r="CC6054" s="65">
        <v>1440</v>
      </c>
      <c r="CD6054" s="65">
        <v>1450</v>
      </c>
      <c r="CE6054" s="65">
        <v>1295</v>
      </c>
      <c r="CF6054" s="65">
        <v>126.28700000000001</v>
      </c>
      <c r="CG6054" s="65">
        <v>113.596</v>
      </c>
      <c r="CH6054" s="65">
        <v>119.697</v>
      </c>
      <c r="CI6054" s="65">
        <v>112.026</v>
      </c>
      <c r="CJ6054" s="65">
        <v>119.003</v>
      </c>
      <c r="CK6054" s="65">
        <v>109.682</v>
      </c>
      <c r="CL6054" s="65">
        <v>123.18600000000001</v>
      </c>
      <c r="CM6054" s="65">
        <v>117.61199999999999</v>
      </c>
      <c r="CN6054" s="65">
        <v>116.658</v>
      </c>
      <c r="CO6054" s="65">
        <v>112.273</v>
      </c>
      <c r="CP6054" s="65">
        <v>113.029</v>
      </c>
      <c r="CQ6054" s="65">
        <v>100.95099999999999</v>
      </c>
      <c r="CR6054" s="65">
        <v>39186</v>
      </c>
      <c r="CS6054" s="65">
        <v>39186</v>
      </c>
      <c r="CT6054" s="65">
        <v>17751</v>
      </c>
      <c r="CU6054" s="65">
        <v>17751</v>
      </c>
      <c r="CV6054" s="65">
        <v>1384</v>
      </c>
      <c r="CW6054" s="63">
        <v>2020</v>
      </c>
    </row>
    <row r="6055" spans="1:101" s="55" customFormat="1" hidden="1" x14ac:dyDescent="0.25">
      <c r="A6055" s="55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63">
        <v>50832</v>
      </c>
      <c r="F6055" s="64" t="s">
        <v>20</v>
      </c>
      <c r="G6055" s="63" t="s">
        <v>501</v>
      </c>
      <c r="H6055" s="64" t="s">
        <v>4922</v>
      </c>
      <c r="I6055" s="64" t="s">
        <v>3424</v>
      </c>
      <c r="J6055" s="63">
        <v>3477</v>
      </c>
      <c r="K6055" s="64" t="s">
        <v>992</v>
      </c>
      <c r="L6055" s="64" t="s">
        <v>980</v>
      </c>
      <c r="M6055" s="64" t="s">
        <v>605</v>
      </c>
      <c r="N6055" s="64" t="s">
        <v>404</v>
      </c>
      <c r="O6055" s="63">
        <v>22</v>
      </c>
      <c r="P6055" s="63">
        <v>1</v>
      </c>
      <c r="Q6055" s="64" t="s">
        <v>21</v>
      </c>
      <c r="R6055" s="64" t="s">
        <v>46</v>
      </c>
      <c r="S6055" s="64" t="s">
        <v>59</v>
      </c>
      <c r="T6055" s="64" t="s">
        <v>513</v>
      </c>
      <c r="U6055" s="64" t="s">
        <v>981</v>
      </c>
      <c r="V6055" s="64" t="s">
        <v>506</v>
      </c>
      <c r="W6055" s="64" t="s">
        <v>404</v>
      </c>
      <c r="X6055" s="65">
        <v>0</v>
      </c>
      <c r="Y6055" s="65">
        <v>0</v>
      </c>
      <c r="Z6055" s="65">
        <v>0</v>
      </c>
      <c r="AA6055" s="65">
        <v>0</v>
      </c>
      <c r="AB6055" s="65">
        <v>0</v>
      </c>
      <c r="AC6055" s="65">
        <v>0</v>
      </c>
      <c r="AD6055" s="65">
        <v>0</v>
      </c>
      <c r="AE6055" s="65">
        <v>0</v>
      </c>
      <c r="AF6055" s="65">
        <v>0</v>
      </c>
      <c r="AG6055" s="65">
        <v>0</v>
      </c>
      <c r="AH6055" s="65">
        <v>0</v>
      </c>
      <c r="AI6055" s="65">
        <v>0</v>
      </c>
      <c r="AJ6055" s="65">
        <v>0</v>
      </c>
      <c r="AK6055" s="65">
        <v>0</v>
      </c>
      <c r="AL6055" s="65">
        <v>0</v>
      </c>
      <c r="AM6055" s="65">
        <v>0</v>
      </c>
      <c r="AN6055" s="65">
        <v>0</v>
      </c>
      <c r="AO6055" s="65">
        <v>0</v>
      </c>
      <c r="AP6055" s="65">
        <v>0</v>
      </c>
      <c r="AQ6055" s="65">
        <v>0</v>
      </c>
      <c r="AR6055" s="65">
        <v>0</v>
      </c>
      <c r="AS6055" s="65">
        <v>0</v>
      </c>
      <c r="AT6055" s="65">
        <v>0</v>
      </c>
      <c r="AU6055" s="65">
        <v>0</v>
      </c>
      <c r="AV6055" s="66">
        <v>0</v>
      </c>
      <c r="AW6055" s="66">
        <v>0</v>
      </c>
      <c r="AX6055" s="66">
        <v>0</v>
      </c>
      <c r="AY6055" s="66">
        <v>0</v>
      </c>
      <c r="AZ6055" s="66">
        <v>0</v>
      </c>
      <c r="BA6055" s="66">
        <v>0</v>
      </c>
      <c r="BB6055" s="66">
        <v>0</v>
      </c>
      <c r="BC6055" s="66">
        <v>0</v>
      </c>
      <c r="BD6055" s="66">
        <v>0</v>
      </c>
      <c r="BE6055" s="66">
        <v>0</v>
      </c>
      <c r="BF6055" s="66">
        <v>0</v>
      </c>
      <c r="BG6055" s="66">
        <v>0</v>
      </c>
      <c r="BH6055" s="65">
        <v>1173</v>
      </c>
      <c r="BI6055" s="65">
        <v>1000</v>
      </c>
      <c r="BJ6055" s="65">
        <v>1364</v>
      </c>
      <c r="BK6055" s="65">
        <v>1472</v>
      </c>
      <c r="BL6055" s="65">
        <v>1327</v>
      </c>
      <c r="BM6055" s="65">
        <v>439</v>
      </c>
      <c r="BN6055" s="65">
        <v>558</v>
      </c>
      <c r="BO6055" s="65">
        <v>302</v>
      </c>
      <c r="BP6055" s="65">
        <v>172</v>
      </c>
      <c r="BQ6055" s="65">
        <v>638</v>
      </c>
      <c r="BR6055" s="65">
        <v>753</v>
      </c>
      <c r="BS6055" s="65">
        <v>1015</v>
      </c>
      <c r="BT6055" s="65">
        <v>1173</v>
      </c>
      <c r="BU6055" s="65">
        <v>1000</v>
      </c>
      <c r="BV6055" s="65">
        <v>1364</v>
      </c>
      <c r="BW6055" s="65">
        <v>1472</v>
      </c>
      <c r="BX6055" s="65">
        <v>1327</v>
      </c>
      <c r="BY6055" s="65">
        <v>439</v>
      </c>
      <c r="BZ6055" s="65">
        <v>558</v>
      </c>
      <c r="CA6055" s="65">
        <v>302</v>
      </c>
      <c r="CB6055" s="65">
        <v>172</v>
      </c>
      <c r="CC6055" s="65">
        <v>638</v>
      </c>
      <c r="CD6055" s="65">
        <v>753</v>
      </c>
      <c r="CE6055" s="65">
        <v>1015</v>
      </c>
      <c r="CF6055" s="65">
        <v>133.82499999999999</v>
      </c>
      <c r="CG6055" s="65">
        <v>114.053</v>
      </c>
      <c r="CH6055" s="65">
        <v>155.63999999999999</v>
      </c>
      <c r="CI6055" s="65">
        <v>167.92699999999999</v>
      </c>
      <c r="CJ6055" s="65">
        <v>151.33199999999999</v>
      </c>
      <c r="CK6055" s="65">
        <v>50.088999999999999</v>
      </c>
      <c r="CL6055" s="65">
        <v>63.622</v>
      </c>
      <c r="CM6055" s="65">
        <v>34.398000000000003</v>
      </c>
      <c r="CN6055" s="65">
        <v>19.581</v>
      </c>
      <c r="CO6055" s="65">
        <v>72.826999999999998</v>
      </c>
      <c r="CP6055" s="65">
        <v>85.875</v>
      </c>
      <c r="CQ6055" s="65">
        <v>115.831</v>
      </c>
      <c r="CR6055" s="65">
        <v>0</v>
      </c>
      <c r="CS6055" s="65">
        <v>0</v>
      </c>
      <c r="CT6055" s="65">
        <v>10213</v>
      </c>
      <c r="CU6055" s="65">
        <v>10213</v>
      </c>
      <c r="CV6055" s="65">
        <v>1165</v>
      </c>
      <c r="CW6055" s="63">
        <v>2020</v>
      </c>
    </row>
    <row r="6056" spans="1:101" s="55" customFormat="1" hidden="1" x14ac:dyDescent="0.25">
      <c r="A6056" s="55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63">
        <v>50835</v>
      </c>
      <c r="F6056" s="64" t="s">
        <v>28</v>
      </c>
      <c r="G6056" s="63" t="s">
        <v>501</v>
      </c>
      <c r="H6056" s="64" t="s">
        <v>4923</v>
      </c>
      <c r="I6056" s="64" t="s">
        <v>4924</v>
      </c>
      <c r="J6056" s="63">
        <v>18414</v>
      </c>
      <c r="K6056" s="64" t="s">
        <v>1687</v>
      </c>
      <c r="L6056" s="64" t="s">
        <v>712</v>
      </c>
      <c r="M6056" s="64" t="s">
        <v>841</v>
      </c>
      <c r="N6056" s="64" t="s">
        <v>404</v>
      </c>
      <c r="O6056" s="63">
        <v>22</v>
      </c>
      <c r="P6056" s="63">
        <v>3</v>
      </c>
      <c r="Q6056" s="64" t="s">
        <v>31</v>
      </c>
      <c r="R6056" s="64" t="s">
        <v>22</v>
      </c>
      <c r="S6056" s="64" t="s">
        <v>23</v>
      </c>
      <c r="T6056" s="64" t="s">
        <v>518</v>
      </c>
      <c r="U6056" s="64" t="s">
        <v>546</v>
      </c>
      <c r="V6056" s="64" t="s">
        <v>516</v>
      </c>
      <c r="W6056" s="64" t="s">
        <v>519</v>
      </c>
      <c r="X6056" s="65">
        <v>20413</v>
      </c>
      <c r="Y6056" s="65">
        <v>19363</v>
      </c>
      <c r="Z6056" s="65">
        <v>20906</v>
      </c>
      <c r="AA6056" s="65">
        <v>18797</v>
      </c>
      <c r="AB6056" s="65">
        <v>16850</v>
      </c>
      <c r="AC6056" s="65">
        <v>17232</v>
      </c>
      <c r="AD6056" s="65">
        <v>13860</v>
      </c>
      <c r="AE6056" s="65">
        <v>17564</v>
      </c>
      <c r="AF6056" s="65">
        <v>15074</v>
      </c>
      <c r="AG6056" s="65">
        <v>16730</v>
      </c>
      <c r="AH6056" s="65">
        <v>15484</v>
      </c>
      <c r="AI6056" s="65">
        <v>16844</v>
      </c>
      <c r="AJ6056" s="65">
        <v>17908</v>
      </c>
      <c r="AK6056" s="65">
        <v>16093</v>
      </c>
      <c r="AL6056" s="65">
        <v>16917</v>
      </c>
      <c r="AM6056" s="65">
        <v>15203</v>
      </c>
      <c r="AN6056" s="65">
        <v>15491</v>
      </c>
      <c r="AO6056" s="65">
        <v>16048</v>
      </c>
      <c r="AP6056" s="65">
        <v>12302</v>
      </c>
      <c r="AQ6056" s="65">
        <v>15406</v>
      </c>
      <c r="AR6056" s="65">
        <v>13362</v>
      </c>
      <c r="AS6056" s="65">
        <v>14250</v>
      </c>
      <c r="AT6056" s="65">
        <v>12973</v>
      </c>
      <c r="AU6056" s="65">
        <v>14088</v>
      </c>
      <c r="AV6056" s="66">
        <v>20.85</v>
      </c>
      <c r="AW6056" s="66">
        <v>21.9</v>
      </c>
      <c r="AX6056" s="66">
        <v>22.23</v>
      </c>
      <c r="AY6056" s="66">
        <v>23.32</v>
      </c>
      <c r="AZ6056" s="66">
        <v>20.54</v>
      </c>
      <c r="BA6056" s="66">
        <v>20.66</v>
      </c>
      <c r="BB6056" s="66">
        <v>23.1</v>
      </c>
      <c r="BC6056" s="66">
        <v>23.08</v>
      </c>
      <c r="BD6056" s="66">
        <v>23.44</v>
      </c>
      <c r="BE6056" s="66">
        <v>24.27</v>
      </c>
      <c r="BF6056" s="66">
        <v>24.42</v>
      </c>
      <c r="BG6056" s="66">
        <v>23.57</v>
      </c>
      <c r="BH6056" s="65">
        <v>425611</v>
      </c>
      <c r="BI6056" s="65">
        <v>424050</v>
      </c>
      <c r="BJ6056" s="65">
        <v>464740</v>
      </c>
      <c r="BK6056" s="65">
        <v>438346</v>
      </c>
      <c r="BL6056" s="65">
        <v>346099</v>
      </c>
      <c r="BM6056" s="65">
        <v>356013</v>
      </c>
      <c r="BN6056" s="65">
        <v>320166</v>
      </c>
      <c r="BO6056" s="65">
        <v>405377</v>
      </c>
      <c r="BP6056" s="65">
        <v>353335</v>
      </c>
      <c r="BQ6056" s="65">
        <v>406037</v>
      </c>
      <c r="BR6056" s="65">
        <v>378119</v>
      </c>
      <c r="BS6056" s="65">
        <v>397013</v>
      </c>
      <c r="BT6056" s="65">
        <v>373391</v>
      </c>
      <c r="BU6056" s="65">
        <v>352446</v>
      </c>
      <c r="BV6056" s="65">
        <v>376062</v>
      </c>
      <c r="BW6056" s="65">
        <v>354524</v>
      </c>
      <c r="BX6056" s="65">
        <v>318177</v>
      </c>
      <c r="BY6056" s="65">
        <v>331542</v>
      </c>
      <c r="BZ6056" s="65">
        <v>284186</v>
      </c>
      <c r="CA6056" s="65">
        <v>355575</v>
      </c>
      <c r="CB6056" s="65">
        <v>313207</v>
      </c>
      <c r="CC6056" s="65">
        <v>345837</v>
      </c>
      <c r="CD6056" s="65">
        <v>316809</v>
      </c>
      <c r="CE6056" s="65">
        <v>332060</v>
      </c>
      <c r="CF6056" s="65">
        <v>34122.885000000002</v>
      </c>
      <c r="CG6056" s="65">
        <v>32208.949000000001</v>
      </c>
      <c r="CH6056" s="65">
        <v>34367.428999999996</v>
      </c>
      <c r="CI6056" s="65">
        <v>32399.054</v>
      </c>
      <c r="CJ6056" s="65">
        <v>29076.812999999998</v>
      </c>
      <c r="CK6056" s="65">
        <v>30298.511999999999</v>
      </c>
      <c r="CL6056" s="65">
        <v>25970.569</v>
      </c>
      <c r="CM6056" s="65">
        <v>32494.751</v>
      </c>
      <c r="CN6056" s="65">
        <v>28622.949000000001</v>
      </c>
      <c r="CO6056" s="65">
        <v>31604.83</v>
      </c>
      <c r="CP6056" s="65">
        <v>28952.414000000001</v>
      </c>
      <c r="CQ6056" s="65">
        <v>30346.056</v>
      </c>
      <c r="CR6056" s="65">
        <v>209117</v>
      </c>
      <c r="CS6056" s="65">
        <v>180041</v>
      </c>
      <c r="CT6056" s="65">
        <v>4714906</v>
      </c>
      <c r="CU6056" s="65">
        <v>4053816</v>
      </c>
      <c r="CV6056" s="65">
        <v>370465.21</v>
      </c>
      <c r="CW6056" s="63">
        <v>2020</v>
      </c>
    </row>
    <row r="6057" spans="1:101" s="55" customFormat="1" hidden="1" x14ac:dyDescent="0.25">
      <c r="A6057" s="55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63">
        <v>50835</v>
      </c>
      <c r="F6057" s="64" t="s">
        <v>28</v>
      </c>
      <c r="G6057" s="63" t="s">
        <v>501</v>
      </c>
      <c r="H6057" s="64" t="s">
        <v>4923</v>
      </c>
      <c r="I6057" s="64" t="s">
        <v>4924</v>
      </c>
      <c r="J6057" s="63">
        <v>18414</v>
      </c>
      <c r="K6057" s="64" t="s">
        <v>1687</v>
      </c>
      <c r="L6057" s="64" t="s">
        <v>712</v>
      </c>
      <c r="M6057" s="64" t="s">
        <v>841</v>
      </c>
      <c r="N6057" s="64" t="s">
        <v>404</v>
      </c>
      <c r="O6057" s="63">
        <v>22</v>
      </c>
      <c r="P6057" s="63">
        <v>3</v>
      </c>
      <c r="Q6057" s="64" t="s">
        <v>31</v>
      </c>
      <c r="R6057" s="64" t="s">
        <v>22</v>
      </c>
      <c r="S6057" s="64" t="s">
        <v>60</v>
      </c>
      <c r="T6057" s="64" t="s">
        <v>60</v>
      </c>
      <c r="U6057" s="64" t="s">
        <v>546</v>
      </c>
      <c r="V6057" s="64" t="s">
        <v>516</v>
      </c>
      <c r="W6057" s="64" t="s">
        <v>517</v>
      </c>
      <c r="X6057" s="65">
        <v>95519</v>
      </c>
      <c r="Y6057" s="65">
        <v>88511</v>
      </c>
      <c r="Z6057" s="65">
        <v>103769</v>
      </c>
      <c r="AA6057" s="65">
        <v>115867</v>
      </c>
      <c r="AB6057" s="65">
        <v>116207</v>
      </c>
      <c r="AC6057" s="65">
        <v>112789</v>
      </c>
      <c r="AD6057" s="65">
        <v>88892</v>
      </c>
      <c r="AE6057" s="65">
        <v>102456</v>
      </c>
      <c r="AF6057" s="65">
        <v>98603</v>
      </c>
      <c r="AG6057" s="65">
        <v>112204</v>
      </c>
      <c r="AH6057" s="65">
        <v>133077</v>
      </c>
      <c r="AI6057" s="65">
        <v>128197</v>
      </c>
      <c r="AJ6057" s="65">
        <v>83799</v>
      </c>
      <c r="AK6057" s="65">
        <v>73565</v>
      </c>
      <c r="AL6057" s="65">
        <v>83969</v>
      </c>
      <c r="AM6057" s="65">
        <v>93711</v>
      </c>
      <c r="AN6057" s="65">
        <v>106832</v>
      </c>
      <c r="AO6057" s="65">
        <v>105037</v>
      </c>
      <c r="AP6057" s="65">
        <v>78903</v>
      </c>
      <c r="AQ6057" s="65">
        <v>89869</v>
      </c>
      <c r="AR6057" s="65">
        <v>87405</v>
      </c>
      <c r="AS6057" s="65">
        <v>95568</v>
      </c>
      <c r="AT6057" s="65">
        <v>111499</v>
      </c>
      <c r="AU6057" s="65">
        <v>107223</v>
      </c>
      <c r="AV6057" s="66">
        <v>1.06</v>
      </c>
      <c r="AW6057" s="66">
        <v>1.06</v>
      </c>
      <c r="AX6057" s="66">
        <v>1.0609999999999999</v>
      </c>
      <c r="AY6057" s="66">
        <v>1.0609999999999999</v>
      </c>
      <c r="AZ6057" s="66">
        <v>1.0609999999999999</v>
      </c>
      <c r="BA6057" s="66">
        <v>1.0609999999999999</v>
      </c>
      <c r="BB6057" s="66">
        <v>1.0609999999999999</v>
      </c>
      <c r="BC6057" s="66">
        <v>1.05</v>
      </c>
      <c r="BD6057" s="66">
        <v>1.054</v>
      </c>
      <c r="BE6057" s="66">
        <v>1.052</v>
      </c>
      <c r="BF6057" s="66">
        <v>1.054</v>
      </c>
      <c r="BG6057" s="66">
        <v>1.054</v>
      </c>
      <c r="BH6057" s="65">
        <v>101250</v>
      </c>
      <c r="BI6057" s="65">
        <v>93822</v>
      </c>
      <c r="BJ6057" s="65">
        <v>110099</v>
      </c>
      <c r="BK6057" s="65">
        <v>122935</v>
      </c>
      <c r="BL6057" s="65">
        <v>123296</v>
      </c>
      <c r="BM6057" s="65">
        <v>119669</v>
      </c>
      <c r="BN6057" s="65">
        <v>94314</v>
      </c>
      <c r="BO6057" s="65">
        <v>107579</v>
      </c>
      <c r="BP6057" s="65">
        <v>103928</v>
      </c>
      <c r="BQ6057" s="65">
        <v>118039</v>
      </c>
      <c r="BR6057" s="65">
        <v>140263</v>
      </c>
      <c r="BS6057" s="65">
        <v>135120</v>
      </c>
      <c r="BT6057" s="65">
        <v>88827</v>
      </c>
      <c r="BU6057" s="65">
        <v>77979</v>
      </c>
      <c r="BV6057" s="65">
        <v>89091</v>
      </c>
      <c r="BW6057" s="65">
        <v>99427</v>
      </c>
      <c r="BX6057" s="65">
        <v>113349</v>
      </c>
      <c r="BY6057" s="65">
        <v>111444</v>
      </c>
      <c r="BZ6057" s="65">
        <v>83716</v>
      </c>
      <c r="CA6057" s="65">
        <v>94362</v>
      </c>
      <c r="CB6057" s="65">
        <v>92125</v>
      </c>
      <c r="CC6057" s="65">
        <v>100538</v>
      </c>
      <c r="CD6057" s="65">
        <v>117520</v>
      </c>
      <c r="CE6057" s="65">
        <v>113013</v>
      </c>
      <c r="CF6057" s="65">
        <v>8117.616</v>
      </c>
      <c r="CG6057" s="65">
        <v>7126.28</v>
      </c>
      <c r="CH6057" s="65">
        <v>8141.7849999999999</v>
      </c>
      <c r="CI6057" s="65">
        <v>9086.3690000000006</v>
      </c>
      <c r="CJ6057" s="65">
        <v>10358.433999999999</v>
      </c>
      <c r="CK6057" s="65">
        <v>10184.447</v>
      </c>
      <c r="CL6057" s="65">
        <v>7650.4030000000002</v>
      </c>
      <c r="CM6057" s="65">
        <v>8623.4419999999991</v>
      </c>
      <c r="CN6057" s="65">
        <v>8418.9709999999995</v>
      </c>
      <c r="CO6057" s="65">
        <v>9187.8060000000005</v>
      </c>
      <c r="CP6057" s="65">
        <v>10739.883</v>
      </c>
      <c r="CQ6057" s="65">
        <v>10327.993</v>
      </c>
      <c r="CR6057" s="65">
        <v>1296091</v>
      </c>
      <c r="CS6057" s="65">
        <v>1117380</v>
      </c>
      <c r="CT6057" s="65">
        <v>1370314</v>
      </c>
      <c r="CU6057" s="65">
        <v>1181391</v>
      </c>
      <c r="CV6057" s="65">
        <v>107963.43</v>
      </c>
      <c r="CW6057" s="63">
        <v>2020</v>
      </c>
    </row>
    <row r="6058" spans="1:101" s="55" customFormat="1" hidden="1" x14ac:dyDescent="0.25">
      <c r="A6058" s="55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63">
        <v>50835</v>
      </c>
      <c r="F6058" s="64" t="s">
        <v>28</v>
      </c>
      <c r="G6058" s="63" t="s">
        <v>501</v>
      </c>
      <c r="H6058" s="64" t="s">
        <v>4923</v>
      </c>
      <c r="I6058" s="64" t="s">
        <v>4924</v>
      </c>
      <c r="J6058" s="63">
        <v>18414</v>
      </c>
      <c r="K6058" s="64" t="s">
        <v>1687</v>
      </c>
      <c r="L6058" s="64" t="s">
        <v>712</v>
      </c>
      <c r="M6058" s="64" t="s">
        <v>841</v>
      </c>
      <c r="N6058" s="64" t="s">
        <v>404</v>
      </c>
      <c r="O6058" s="63">
        <v>22</v>
      </c>
      <c r="P6058" s="63">
        <v>3</v>
      </c>
      <c r="Q6058" s="64" t="s">
        <v>31</v>
      </c>
      <c r="R6058" s="64" t="s">
        <v>22</v>
      </c>
      <c r="S6058" s="64" t="s">
        <v>69</v>
      </c>
      <c r="T6058" s="64" t="s">
        <v>69</v>
      </c>
      <c r="U6058" s="64" t="s">
        <v>546</v>
      </c>
      <c r="V6058" s="64" t="s">
        <v>516</v>
      </c>
      <c r="W6058" s="64" t="s">
        <v>519</v>
      </c>
      <c r="X6058" s="65">
        <v>0</v>
      </c>
      <c r="Y6058" s="65">
        <v>0</v>
      </c>
      <c r="Z6058" s="65">
        <v>0</v>
      </c>
      <c r="AA6058" s="65">
        <v>0</v>
      </c>
      <c r="AB6058" s="65">
        <v>0</v>
      </c>
      <c r="AC6058" s="65">
        <v>0</v>
      </c>
      <c r="AD6058" s="65">
        <v>0</v>
      </c>
      <c r="AE6058" s="65">
        <v>0</v>
      </c>
      <c r="AF6058" s="65">
        <v>0</v>
      </c>
      <c r="AG6058" s="65">
        <v>0</v>
      </c>
      <c r="AH6058" s="65">
        <v>0</v>
      </c>
      <c r="AI6058" s="65">
        <v>0</v>
      </c>
      <c r="AJ6058" s="65">
        <v>0</v>
      </c>
      <c r="AK6058" s="65">
        <v>0</v>
      </c>
      <c r="AL6058" s="65">
        <v>0</v>
      </c>
      <c r="AM6058" s="65">
        <v>0</v>
      </c>
      <c r="AN6058" s="65">
        <v>0</v>
      </c>
      <c r="AO6058" s="65">
        <v>0</v>
      </c>
      <c r="AP6058" s="65">
        <v>0</v>
      </c>
      <c r="AQ6058" s="65">
        <v>0</v>
      </c>
      <c r="AR6058" s="65">
        <v>0</v>
      </c>
      <c r="AS6058" s="65">
        <v>0</v>
      </c>
      <c r="AT6058" s="65">
        <v>0</v>
      </c>
      <c r="AU6058" s="65">
        <v>0</v>
      </c>
      <c r="AV6058" s="66">
        <v>0</v>
      </c>
      <c r="AW6058" s="66">
        <v>0</v>
      </c>
      <c r="AX6058" s="66">
        <v>0</v>
      </c>
      <c r="AY6058" s="66">
        <v>0</v>
      </c>
      <c r="AZ6058" s="66">
        <v>0</v>
      </c>
      <c r="BA6058" s="66">
        <v>0</v>
      </c>
      <c r="BB6058" s="66">
        <v>0</v>
      </c>
      <c r="BC6058" s="66">
        <v>0</v>
      </c>
      <c r="BD6058" s="66">
        <v>0</v>
      </c>
      <c r="BE6058" s="66">
        <v>0</v>
      </c>
      <c r="BF6058" s="66">
        <v>0</v>
      </c>
      <c r="BG6058" s="66">
        <v>0</v>
      </c>
      <c r="BH6058" s="65">
        <v>0</v>
      </c>
      <c r="BI6058" s="65">
        <v>0</v>
      </c>
      <c r="BJ6058" s="65">
        <v>0</v>
      </c>
      <c r="BK6058" s="65">
        <v>0</v>
      </c>
      <c r="BL6058" s="65">
        <v>0</v>
      </c>
      <c r="BM6058" s="65">
        <v>0</v>
      </c>
      <c r="BN6058" s="65">
        <v>0</v>
      </c>
      <c r="BO6058" s="65">
        <v>0</v>
      </c>
      <c r="BP6058" s="65">
        <v>0</v>
      </c>
      <c r="BQ6058" s="65">
        <v>0</v>
      </c>
      <c r="BR6058" s="65">
        <v>0</v>
      </c>
      <c r="BS6058" s="65">
        <v>0</v>
      </c>
      <c r="BT6058" s="65">
        <v>0</v>
      </c>
      <c r="BU6058" s="65">
        <v>0</v>
      </c>
      <c r="BV6058" s="65">
        <v>0</v>
      </c>
      <c r="BW6058" s="65">
        <v>0</v>
      </c>
      <c r="BX6058" s="65">
        <v>0</v>
      </c>
      <c r="BY6058" s="65">
        <v>0</v>
      </c>
      <c r="BZ6058" s="65">
        <v>0</v>
      </c>
      <c r="CA6058" s="65">
        <v>0</v>
      </c>
      <c r="CB6058" s="65">
        <v>0</v>
      </c>
      <c r="CC6058" s="65">
        <v>0</v>
      </c>
      <c r="CD6058" s="65">
        <v>0</v>
      </c>
      <c r="CE6058" s="65">
        <v>0</v>
      </c>
      <c r="CF6058" s="65">
        <v>0</v>
      </c>
      <c r="CG6058" s="65">
        <v>0</v>
      </c>
      <c r="CH6058" s="65">
        <v>0</v>
      </c>
      <c r="CI6058" s="65">
        <v>0</v>
      </c>
      <c r="CJ6058" s="65">
        <v>0</v>
      </c>
      <c r="CK6058" s="65">
        <v>0</v>
      </c>
      <c r="CL6058" s="65">
        <v>0</v>
      </c>
      <c r="CM6058" s="65">
        <v>0</v>
      </c>
      <c r="CN6058" s="65">
        <v>0</v>
      </c>
      <c r="CO6058" s="65">
        <v>0</v>
      </c>
      <c r="CP6058" s="65">
        <v>0</v>
      </c>
      <c r="CQ6058" s="65">
        <v>0</v>
      </c>
      <c r="CR6058" s="65">
        <v>0</v>
      </c>
      <c r="CS6058" s="65">
        <v>0</v>
      </c>
      <c r="CT6058" s="65">
        <v>0</v>
      </c>
      <c r="CU6058" s="65">
        <v>0</v>
      </c>
      <c r="CV6058" s="65">
        <v>0</v>
      </c>
      <c r="CW6058" s="63">
        <v>2020</v>
      </c>
    </row>
    <row r="6059" spans="1:101" s="55" customFormat="1" hidden="1" x14ac:dyDescent="0.25">
      <c r="A6059" s="55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63">
        <v>50835</v>
      </c>
      <c r="F6059" s="64" t="s">
        <v>28</v>
      </c>
      <c r="G6059" s="63" t="s">
        <v>501</v>
      </c>
      <c r="H6059" s="64" t="s">
        <v>4923</v>
      </c>
      <c r="I6059" s="64" t="s">
        <v>4924</v>
      </c>
      <c r="J6059" s="63">
        <v>18414</v>
      </c>
      <c r="K6059" s="64" t="s">
        <v>1687</v>
      </c>
      <c r="L6059" s="64" t="s">
        <v>712</v>
      </c>
      <c r="M6059" s="64" t="s">
        <v>841</v>
      </c>
      <c r="N6059" s="64" t="s">
        <v>404</v>
      </c>
      <c r="O6059" s="63">
        <v>22</v>
      </c>
      <c r="P6059" s="63">
        <v>3</v>
      </c>
      <c r="Q6059" s="64" t="s">
        <v>31</v>
      </c>
      <c r="R6059" s="64" t="s">
        <v>22</v>
      </c>
      <c r="S6059" s="64" t="s">
        <v>24</v>
      </c>
      <c r="T6059" s="64" t="s">
        <v>518</v>
      </c>
      <c r="U6059" s="64" t="s">
        <v>546</v>
      </c>
      <c r="V6059" s="64" t="s">
        <v>516</v>
      </c>
      <c r="W6059" s="64" t="s">
        <v>519</v>
      </c>
      <c r="X6059" s="65">
        <v>0</v>
      </c>
      <c r="Y6059" s="65">
        <v>0</v>
      </c>
      <c r="Z6059" s="65">
        <v>0</v>
      </c>
      <c r="AA6059" s="65">
        <v>0</v>
      </c>
      <c r="AB6059" s="65">
        <v>0</v>
      </c>
      <c r="AC6059" s="65">
        <v>0</v>
      </c>
      <c r="AD6059" s="65">
        <v>0</v>
      </c>
      <c r="AE6059" s="65">
        <v>0</v>
      </c>
      <c r="AF6059" s="65">
        <v>0</v>
      </c>
      <c r="AG6059" s="65">
        <v>0</v>
      </c>
      <c r="AH6059" s="65">
        <v>0</v>
      </c>
      <c r="AI6059" s="65">
        <v>0</v>
      </c>
      <c r="AJ6059" s="65">
        <v>0</v>
      </c>
      <c r="AK6059" s="65">
        <v>0</v>
      </c>
      <c r="AL6059" s="65">
        <v>0</v>
      </c>
      <c r="AM6059" s="65">
        <v>0</v>
      </c>
      <c r="AN6059" s="65">
        <v>0</v>
      </c>
      <c r="AO6059" s="65">
        <v>0</v>
      </c>
      <c r="AP6059" s="65">
        <v>0</v>
      </c>
      <c r="AQ6059" s="65">
        <v>0</v>
      </c>
      <c r="AR6059" s="65">
        <v>0</v>
      </c>
      <c r="AS6059" s="65">
        <v>0</v>
      </c>
      <c r="AT6059" s="65">
        <v>0</v>
      </c>
      <c r="AU6059" s="65">
        <v>0</v>
      </c>
      <c r="AV6059" s="66">
        <v>0</v>
      </c>
      <c r="AW6059" s="66">
        <v>0</v>
      </c>
      <c r="AX6059" s="66">
        <v>0</v>
      </c>
      <c r="AY6059" s="66">
        <v>0</v>
      </c>
      <c r="AZ6059" s="66">
        <v>0</v>
      </c>
      <c r="BA6059" s="66">
        <v>0</v>
      </c>
      <c r="BB6059" s="66">
        <v>0</v>
      </c>
      <c r="BC6059" s="66">
        <v>0</v>
      </c>
      <c r="BD6059" s="66">
        <v>0</v>
      </c>
      <c r="BE6059" s="66">
        <v>0</v>
      </c>
      <c r="BF6059" s="66">
        <v>0</v>
      </c>
      <c r="BG6059" s="66">
        <v>0</v>
      </c>
      <c r="BH6059" s="65">
        <v>0</v>
      </c>
      <c r="BI6059" s="65">
        <v>0</v>
      </c>
      <c r="BJ6059" s="65">
        <v>0</v>
      </c>
      <c r="BK6059" s="65">
        <v>0</v>
      </c>
      <c r="BL6059" s="65">
        <v>0</v>
      </c>
      <c r="BM6059" s="65">
        <v>0</v>
      </c>
      <c r="BN6059" s="65">
        <v>0</v>
      </c>
      <c r="BO6059" s="65">
        <v>0</v>
      </c>
      <c r="BP6059" s="65">
        <v>0</v>
      </c>
      <c r="BQ6059" s="65">
        <v>0</v>
      </c>
      <c r="BR6059" s="65">
        <v>0</v>
      </c>
      <c r="BS6059" s="65">
        <v>0</v>
      </c>
      <c r="BT6059" s="65">
        <v>0</v>
      </c>
      <c r="BU6059" s="65">
        <v>0</v>
      </c>
      <c r="BV6059" s="65">
        <v>0</v>
      </c>
      <c r="BW6059" s="65">
        <v>0</v>
      </c>
      <c r="BX6059" s="65">
        <v>0</v>
      </c>
      <c r="BY6059" s="65">
        <v>0</v>
      </c>
      <c r="BZ6059" s="65">
        <v>0</v>
      </c>
      <c r="CA6059" s="65">
        <v>0</v>
      </c>
      <c r="CB6059" s="65">
        <v>0</v>
      </c>
      <c r="CC6059" s="65">
        <v>0</v>
      </c>
      <c r="CD6059" s="65">
        <v>0</v>
      </c>
      <c r="CE6059" s="65">
        <v>0</v>
      </c>
      <c r="CF6059" s="65">
        <v>0</v>
      </c>
      <c r="CG6059" s="65">
        <v>0</v>
      </c>
      <c r="CH6059" s="65">
        <v>0</v>
      </c>
      <c r="CI6059" s="65">
        <v>0</v>
      </c>
      <c r="CJ6059" s="65">
        <v>0</v>
      </c>
      <c r="CK6059" s="65">
        <v>0</v>
      </c>
      <c r="CL6059" s="65">
        <v>0</v>
      </c>
      <c r="CM6059" s="65">
        <v>0</v>
      </c>
      <c r="CN6059" s="65">
        <v>0</v>
      </c>
      <c r="CO6059" s="65">
        <v>0</v>
      </c>
      <c r="CP6059" s="65">
        <v>0</v>
      </c>
      <c r="CQ6059" s="65">
        <v>0</v>
      </c>
      <c r="CR6059" s="65">
        <v>0</v>
      </c>
      <c r="CS6059" s="65">
        <v>0</v>
      </c>
      <c r="CT6059" s="65">
        <v>0</v>
      </c>
      <c r="CU6059" s="65">
        <v>0</v>
      </c>
      <c r="CV6059" s="65">
        <v>0</v>
      </c>
      <c r="CW6059" s="63">
        <v>2020</v>
      </c>
    </row>
    <row r="6060" spans="1:101" s="55" customFormat="1" hidden="1" x14ac:dyDescent="0.25">
      <c r="A6060" s="55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63">
        <v>50835</v>
      </c>
      <c r="F6060" s="64" t="s">
        <v>28</v>
      </c>
      <c r="G6060" s="63" t="s">
        <v>501</v>
      </c>
      <c r="H6060" s="64" t="s">
        <v>4923</v>
      </c>
      <c r="I6060" s="64" t="s">
        <v>4924</v>
      </c>
      <c r="J6060" s="63">
        <v>18414</v>
      </c>
      <c r="K6060" s="64" t="s">
        <v>1687</v>
      </c>
      <c r="L6060" s="64" t="s">
        <v>712</v>
      </c>
      <c r="M6060" s="64" t="s">
        <v>841</v>
      </c>
      <c r="N6060" s="64" t="s">
        <v>404</v>
      </c>
      <c r="O6060" s="63">
        <v>22</v>
      </c>
      <c r="P6060" s="63">
        <v>3</v>
      </c>
      <c r="Q6060" s="64" t="s">
        <v>31</v>
      </c>
      <c r="R6060" s="64" t="s">
        <v>22</v>
      </c>
      <c r="S6060" s="64" t="s">
        <v>81</v>
      </c>
      <c r="T6060" s="64" t="s">
        <v>78</v>
      </c>
      <c r="U6060" s="64" t="s">
        <v>546</v>
      </c>
      <c r="V6060" s="64" t="s">
        <v>516</v>
      </c>
      <c r="W6060" s="64" t="s">
        <v>519</v>
      </c>
      <c r="X6060" s="65">
        <v>268</v>
      </c>
      <c r="Y6060" s="65">
        <v>7</v>
      </c>
      <c r="Z6060" s="65">
        <v>0</v>
      </c>
      <c r="AA6060" s="65">
        <v>0</v>
      </c>
      <c r="AB6060" s="65">
        <v>0</v>
      </c>
      <c r="AC6060" s="65">
        <v>146</v>
      </c>
      <c r="AD6060" s="65">
        <v>27</v>
      </c>
      <c r="AE6060" s="65">
        <v>65</v>
      </c>
      <c r="AF6060" s="65">
        <v>338</v>
      </c>
      <c r="AG6060" s="65">
        <v>265</v>
      </c>
      <c r="AH6060" s="65">
        <v>18</v>
      </c>
      <c r="AI6060" s="65">
        <v>243</v>
      </c>
      <c r="AJ6060" s="65">
        <v>235</v>
      </c>
      <c r="AK6060" s="65">
        <v>6</v>
      </c>
      <c r="AL6060" s="65">
        <v>0</v>
      </c>
      <c r="AM6060" s="65">
        <v>0</v>
      </c>
      <c r="AN6060" s="65">
        <v>0</v>
      </c>
      <c r="AO6060" s="65">
        <v>136</v>
      </c>
      <c r="AP6060" s="65">
        <v>24</v>
      </c>
      <c r="AQ6060" s="65">
        <v>57</v>
      </c>
      <c r="AR6060" s="65">
        <v>300</v>
      </c>
      <c r="AS6060" s="65">
        <v>226</v>
      </c>
      <c r="AT6060" s="65">
        <v>15</v>
      </c>
      <c r="AU6060" s="65">
        <v>203</v>
      </c>
      <c r="AV6060" s="66">
        <v>26.27</v>
      </c>
      <c r="AW6060" s="66">
        <v>26.27</v>
      </c>
      <c r="AX6060" s="66">
        <v>0</v>
      </c>
      <c r="AY6060" s="66">
        <v>0</v>
      </c>
      <c r="AZ6060" s="66">
        <v>0</v>
      </c>
      <c r="BA6060" s="66">
        <v>26.27</v>
      </c>
      <c r="BB6060" s="66">
        <v>26.27</v>
      </c>
      <c r="BC6060" s="66">
        <v>26.27</v>
      </c>
      <c r="BD6060" s="66">
        <v>26.27</v>
      </c>
      <c r="BE6060" s="66">
        <v>26.27</v>
      </c>
      <c r="BF6060" s="66">
        <v>26.27</v>
      </c>
      <c r="BG6060" s="66">
        <v>26.27</v>
      </c>
      <c r="BH6060" s="65">
        <v>7040</v>
      </c>
      <c r="BI6060" s="65">
        <v>184</v>
      </c>
      <c r="BJ6060" s="65">
        <v>0</v>
      </c>
      <c r="BK6060" s="65">
        <v>0</v>
      </c>
      <c r="BL6060" s="65">
        <v>0</v>
      </c>
      <c r="BM6060" s="65">
        <v>3835</v>
      </c>
      <c r="BN6060" s="65">
        <v>709</v>
      </c>
      <c r="BO6060" s="65">
        <v>1708</v>
      </c>
      <c r="BP6060" s="65">
        <v>8879</v>
      </c>
      <c r="BQ6060" s="65">
        <v>6962</v>
      </c>
      <c r="BR6060" s="65">
        <v>473</v>
      </c>
      <c r="BS6060" s="65">
        <v>6384</v>
      </c>
      <c r="BT6060" s="65">
        <v>6177</v>
      </c>
      <c r="BU6060" s="65">
        <v>153</v>
      </c>
      <c r="BV6060" s="65">
        <v>0</v>
      </c>
      <c r="BW6060" s="65">
        <v>0</v>
      </c>
      <c r="BX6060" s="65">
        <v>0</v>
      </c>
      <c r="BY6060" s="65">
        <v>3572</v>
      </c>
      <c r="BZ6060" s="65">
        <v>630</v>
      </c>
      <c r="CA6060" s="65">
        <v>1498</v>
      </c>
      <c r="CB6060" s="65">
        <v>7871</v>
      </c>
      <c r="CC6060" s="65">
        <v>5929</v>
      </c>
      <c r="CD6060" s="65">
        <v>396</v>
      </c>
      <c r="CE6060" s="65">
        <v>5339</v>
      </c>
      <c r="CF6060" s="65">
        <v>564.45299999999997</v>
      </c>
      <c r="CG6060" s="65">
        <v>13.967000000000001</v>
      </c>
      <c r="CH6060" s="65">
        <v>0</v>
      </c>
      <c r="CI6060" s="65">
        <v>0</v>
      </c>
      <c r="CJ6060" s="65">
        <v>0</v>
      </c>
      <c r="CK6060" s="65">
        <v>326.41399999999999</v>
      </c>
      <c r="CL6060" s="65">
        <v>57.534999999999997</v>
      </c>
      <c r="CM6060" s="65">
        <v>136.876</v>
      </c>
      <c r="CN6060" s="65">
        <v>719.29200000000003</v>
      </c>
      <c r="CO6060" s="65">
        <v>541.86800000000005</v>
      </c>
      <c r="CP6060" s="65">
        <v>36.207000000000001</v>
      </c>
      <c r="CQ6060" s="65">
        <v>487.93700000000001</v>
      </c>
      <c r="CR6060" s="65">
        <v>1377</v>
      </c>
      <c r="CS6060" s="65">
        <v>1202</v>
      </c>
      <c r="CT6060" s="65">
        <v>36174</v>
      </c>
      <c r="CU6060" s="65">
        <v>31565</v>
      </c>
      <c r="CV6060" s="65">
        <v>2884.549</v>
      </c>
      <c r="CW6060" s="63">
        <v>2020</v>
      </c>
    </row>
    <row r="6061" spans="1:101" s="55" customFormat="1" hidden="1" x14ac:dyDescent="0.25">
      <c r="A6061" s="55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63">
        <v>50835</v>
      </c>
      <c r="F6061" s="64" t="s">
        <v>28</v>
      </c>
      <c r="G6061" s="63" t="s">
        <v>501</v>
      </c>
      <c r="H6061" s="64" t="s">
        <v>4923</v>
      </c>
      <c r="I6061" s="64" t="s">
        <v>4924</v>
      </c>
      <c r="J6061" s="63">
        <v>18414</v>
      </c>
      <c r="K6061" s="64" t="s">
        <v>1687</v>
      </c>
      <c r="L6061" s="64" t="s">
        <v>712</v>
      </c>
      <c r="M6061" s="64" t="s">
        <v>841</v>
      </c>
      <c r="N6061" s="64" t="s">
        <v>404</v>
      </c>
      <c r="O6061" s="63">
        <v>22</v>
      </c>
      <c r="P6061" s="63">
        <v>3</v>
      </c>
      <c r="Q6061" s="64" t="s">
        <v>31</v>
      </c>
      <c r="R6061" s="64" t="s">
        <v>22</v>
      </c>
      <c r="S6061" s="64" t="s">
        <v>65</v>
      </c>
      <c r="T6061" s="64" t="s">
        <v>597</v>
      </c>
      <c r="U6061" s="64" t="s">
        <v>546</v>
      </c>
      <c r="V6061" s="64" t="s">
        <v>516</v>
      </c>
      <c r="W6061" s="64" t="s">
        <v>519</v>
      </c>
      <c r="X6061" s="65">
        <v>2607</v>
      </c>
      <c r="Y6061" s="65">
        <v>2852</v>
      </c>
      <c r="Z6061" s="65">
        <v>3193</v>
      </c>
      <c r="AA6061" s="65">
        <v>2497</v>
      </c>
      <c r="AB6061" s="65">
        <v>2934</v>
      </c>
      <c r="AC6061" s="65">
        <v>3203</v>
      </c>
      <c r="AD6061" s="65">
        <v>1062</v>
      </c>
      <c r="AE6061" s="65">
        <v>4815</v>
      </c>
      <c r="AF6061" s="65">
        <v>4328</v>
      </c>
      <c r="AG6061" s="65">
        <v>4290</v>
      </c>
      <c r="AH6061" s="65">
        <v>5259</v>
      </c>
      <c r="AI6061" s="65">
        <v>5172</v>
      </c>
      <c r="AJ6061" s="65">
        <v>2287</v>
      </c>
      <c r="AK6061" s="65">
        <v>2370</v>
      </c>
      <c r="AL6061" s="65">
        <v>2584</v>
      </c>
      <c r="AM6061" s="65">
        <v>2019</v>
      </c>
      <c r="AN6061" s="65">
        <v>2697</v>
      </c>
      <c r="AO6061" s="65">
        <v>2983</v>
      </c>
      <c r="AP6061" s="65">
        <v>943</v>
      </c>
      <c r="AQ6061" s="65">
        <v>4223</v>
      </c>
      <c r="AR6061" s="65">
        <v>3836</v>
      </c>
      <c r="AS6061" s="65">
        <v>3654</v>
      </c>
      <c r="AT6061" s="65">
        <v>4406</v>
      </c>
      <c r="AU6061" s="65">
        <v>4326</v>
      </c>
      <c r="AV6061" s="66">
        <v>8.77</v>
      </c>
      <c r="AW6061" s="66">
        <v>8.77</v>
      </c>
      <c r="AX6061" s="66">
        <v>8.77</v>
      </c>
      <c r="AY6061" s="66">
        <v>8.77</v>
      </c>
      <c r="AZ6061" s="66">
        <v>8.77</v>
      </c>
      <c r="BA6061" s="66">
        <v>8.77</v>
      </c>
      <c r="BB6061" s="66">
        <v>8.77</v>
      </c>
      <c r="BC6061" s="66">
        <v>8.77</v>
      </c>
      <c r="BD6061" s="66">
        <v>8.77</v>
      </c>
      <c r="BE6061" s="66">
        <v>8.77</v>
      </c>
      <c r="BF6061" s="66">
        <v>8.77</v>
      </c>
      <c r="BG6061" s="66">
        <v>8.77</v>
      </c>
      <c r="BH6061" s="65">
        <v>22863</v>
      </c>
      <c r="BI6061" s="65">
        <v>25012</v>
      </c>
      <c r="BJ6061" s="65">
        <v>28003</v>
      </c>
      <c r="BK6061" s="65">
        <v>21899</v>
      </c>
      <c r="BL6061" s="65">
        <v>25731</v>
      </c>
      <c r="BM6061" s="65">
        <v>28090</v>
      </c>
      <c r="BN6061" s="65">
        <v>9314</v>
      </c>
      <c r="BO6061" s="65">
        <v>42228</v>
      </c>
      <c r="BP6061" s="65">
        <v>37957</v>
      </c>
      <c r="BQ6061" s="65">
        <v>37623</v>
      </c>
      <c r="BR6061" s="65">
        <v>46121</v>
      </c>
      <c r="BS6061" s="65">
        <v>45358</v>
      </c>
      <c r="BT6061" s="65">
        <v>20058</v>
      </c>
      <c r="BU6061" s="65">
        <v>20789</v>
      </c>
      <c r="BV6061" s="65">
        <v>22659</v>
      </c>
      <c r="BW6061" s="65">
        <v>17711</v>
      </c>
      <c r="BX6061" s="65">
        <v>23655</v>
      </c>
      <c r="BY6061" s="65">
        <v>26159</v>
      </c>
      <c r="BZ6061" s="65">
        <v>8267</v>
      </c>
      <c r="CA6061" s="65">
        <v>37040</v>
      </c>
      <c r="CB6061" s="65">
        <v>33646</v>
      </c>
      <c r="CC6061" s="65">
        <v>32045</v>
      </c>
      <c r="CD6061" s="65">
        <v>38643</v>
      </c>
      <c r="CE6061" s="65">
        <v>37938</v>
      </c>
      <c r="CF6061" s="65">
        <v>1833.046</v>
      </c>
      <c r="CG6061" s="65">
        <v>1899.8040000000001</v>
      </c>
      <c r="CH6061" s="65">
        <v>2070.7860000000001</v>
      </c>
      <c r="CI6061" s="65">
        <v>1618.577</v>
      </c>
      <c r="CJ6061" s="65">
        <v>2161.7530000000002</v>
      </c>
      <c r="CK6061" s="65">
        <v>2390.627</v>
      </c>
      <c r="CL6061" s="65">
        <v>755.49300000000005</v>
      </c>
      <c r="CM6061" s="65">
        <v>3384.931</v>
      </c>
      <c r="CN6061" s="65">
        <v>3074.788</v>
      </c>
      <c r="CO6061" s="65">
        <v>2928.4960000000001</v>
      </c>
      <c r="CP6061" s="65">
        <v>3531.4960000000001</v>
      </c>
      <c r="CQ6061" s="65">
        <v>3467.0140000000001</v>
      </c>
      <c r="CR6061" s="65">
        <v>42212</v>
      </c>
      <c r="CS6061" s="65">
        <v>36328</v>
      </c>
      <c r="CT6061" s="65">
        <v>370199</v>
      </c>
      <c r="CU6061" s="65">
        <v>318610</v>
      </c>
      <c r="CV6061" s="65">
        <v>29116.811000000002</v>
      </c>
      <c r="CW6061" s="63">
        <v>2020</v>
      </c>
    </row>
    <row r="6062" spans="1:101" s="55" customFormat="1" hidden="1" x14ac:dyDescent="0.25">
      <c r="A6062" s="55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63">
        <v>50837</v>
      </c>
      <c r="F6062" s="64" t="s">
        <v>28</v>
      </c>
      <c r="G6062" s="63" t="s">
        <v>501</v>
      </c>
      <c r="H6062" s="64" t="s">
        <v>4925</v>
      </c>
      <c r="I6062" s="64" t="s">
        <v>4926</v>
      </c>
      <c r="J6062" s="63">
        <v>16899</v>
      </c>
      <c r="K6062" s="64" t="s">
        <v>41</v>
      </c>
      <c r="L6062" s="64" t="s">
        <v>549</v>
      </c>
      <c r="M6062" s="64" t="s">
        <v>526</v>
      </c>
      <c r="N6062" s="64" t="s">
        <v>404</v>
      </c>
      <c r="O6062" s="63">
        <v>22</v>
      </c>
      <c r="P6062" s="63">
        <v>3</v>
      </c>
      <c r="Q6062" s="64" t="s">
        <v>31</v>
      </c>
      <c r="R6062" s="64" t="s">
        <v>22</v>
      </c>
      <c r="S6062" s="64" t="s">
        <v>83</v>
      </c>
      <c r="T6062" s="64" t="s">
        <v>648</v>
      </c>
      <c r="U6062" s="64" t="s">
        <v>550</v>
      </c>
      <c r="V6062" s="64" t="s">
        <v>516</v>
      </c>
      <c r="W6062" s="64" t="s">
        <v>519</v>
      </c>
      <c r="X6062" s="65">
        <v>21865</v>
      </c>
      <c r="Y6062" s="65">
        <v>16272</v>
      </c>
      <c r="Z6062" s="65">
        <v>23193</v>
      </c>
      <c r="AA6062" s="65">
        <v>20997</v>
      </c>
      <c r="AB6062" s="65">
        <v>16926</v>
      </c>
      <c r="AC6062" s="65">
        <v>12882</v>
      </c>
      <c r="AD6062" s="65">
        <v>22652</v>
      </c>
      <c r="AE6062" s="65">
        <v>20540</v>
      </c>
      <c r="AF6062" s="65">
        <v>18933</v>
      </c>
      <c r="AG6062" s="65">
        <v>20028</v>
      </c>
      <c r="AH6062" s="65">
        <v>19858</v>
      </c>
      <c r="AI6062" s="65">
        <v>18650</v>
      </c>
      <c r="AJ6062" s="65">
        <v>21170</v>
      </c>
      <c r="AK6062" s="65">
        <v>15747</v>
      </c>
      <c r="AL6062" s="65">
        <v>22684</v>
      </c>
      <c r="AM6062" s="65">
        <v>20512</v>
      </c>
      <c r="AN6062" s="65">
        <v>12204</v>
      </c>
      <c r="AO6062" s="65">
        <v>3372</v>
      </c>
      <c r="AP6062" s="65">
        <v>22409</v>
      </c>
      <c r="AQ6062" s="65">
        <v>18900</v>
      </c>
      <c r="AR6062" s="65">
        <v>17441</v>
      </c>
      <c r="AS6062" s="65">
        <v>16874</v>
      </c>
      <c r="AT6062" s="65">
        <v>17039</v>
      </c>
      <c r="AU6062" s="65">
        <v>15621</v>
      </c>
      <c r="AV6062" s="66">
        <v>6.8739999999999997</v>
      </c>
      <c r="AW6062" s="66">
        <v>6.72</v>
      </c>
      <c r="AX6062" s="66">
        <v>6.0510000000000002</v>
      </c>
      <c r="AY6062" s="66">
        <v>5.98</v>
      </c>
      <c r="AZ6062" s="66">
        <v>6.1159999999999997</v>
      </c>
      <c r="BA6062" s="66">
        <v>6.5430000000000001</v>
      </c>
      <c r="BB6062" s="66">
        <v>7.1970000000000001</v>
      </c>
      <c r="BC6062" s="66">
        <v>7.1449999999999996</v>
      </c>
      <c r="BD6062" s="66">
        <v>7.45</v>
      </c>
      <c r="BE6062" s="66">
        <v>7.2229999999999999</v>
      </c>
      <c r="BF6062" s="66">
        <v>7.7809999999999997</v>
      </c>
      <c r="BG6062" s="66">
        <v>7.6539999999999999</v>
      </c>
      <c r="BH6062" s="65">
        <v>150300</v>
      </c>
      <c r="BI6062" s="65">
        <v>109348</v>
      </c>
      <c r="BJ6062" s="65">
        <v>140341</v>
      </c>
      <c r="BK6062" s="65">
        <v>125562</v>
      </c>
      <c r="BL6062" s="65">
        <v>103519</v>
      </c>
      <c r="BM6062" s="65">
        <v>84287</v>
      </c>
      <c r="BN6062" s="65">
        <v>163026</v>
      </c>
      <c r="BO6062" s="65">
        <v>146758</v>
      </c>
      <c r="BP6062" s="65">
        <v>141051</v>
      </c>
      <c r="BQ6062" s="65">
        <v>144662</v>
      </c>
      <c r="BR6062" s="65">
        <v>154515</v>
      </c>
      <c r="BS6062" s="65">
        <v>142747</v>
      </c>
      <c r="BT6062" s="65">
        <v>145522</v>
      </c>
      <c r="BU6062" s="65">
        <v>105822</v>
      </c>
      <c r="BV6062" s="65">
        <v>137261</v>
      </c>
      <c r="BW6062" s="65">
        <v>122661</v>
      </c>
      <c r="BX6062" s="65">
        <v>74642</v>
      </c>
      <c r="BY6062" s="65">
        <v>22063</v>
      </c>
      <c r="BZ6062" s="65">
        <v>161280</v>
      </c>
      <c r="CA6062" s="65">
        <v>135039</v>
      </c>
      <c r="CB6062" s="65">
        <v>129937</v>
      </c>
      <c r="CC6062" s="65">
        <v>121883</v>
      </c>
      <c r="CD6062" s="65">
        <v>132584</v>
      </c>
      <c r="CE6062" s="65">
        <v>119560</v>
      </c>
      <c r="CF6062" s="65">
        <v>7852.3280000000004</v>
      </c>
      <c r="CG6062" s="65">
        <v>5555.4080000000004</v>
      </c>
      <c r="CH6062" s="65">
        <v>7127.5919999999996</v>
      </c>
      <c r="CI6062" s="65">
        <v>6368.6189999999997</v>
      </c>
      <c r="CJ6062" s="65">
        <v>4065.846</v>
      </c>
      <c r="CK6062" s="65">
        <v>1145.7370000000001</v>
      </c>
      <c r="CL6062" s="65">
        <v>8534.9979999999996</v>
      </c>
      <c r="CM6062" s="65">
        <v>7275.415</v>
      </c>
      <c r="CN6062" s="65">
        <v>6662.45</v>
      </c>
      <c r="CO6062" s="65">
        <v>5952.1880000000001</v>
      </c>
      <c r="CP6062" s="65">
        <v>6864.12</v>
      </c>
      <c r="CQ6062" s="65">
        <v>6070.5789999999997</v>
      </c>
      <c r="CR6062" s="65">
        <v>232796</v>
      </c>
      <c r="CS6062" s="65">
        <v>203973</v>
      </c>
      <c r="CT6062" s="65">
        <v>1606116</v>
      </c>
      <c r="CU6062" s="65">
        <v>1408254</v>
      </c>
      <c r="CV6062" s="65">
        <v>73475.28</v>
      </c>
      <c r="CW6062" s="63">
        <v>2020</v>
      </c>
    </row>
    <row r="6063" spans="1:101" s="55" customFormat="1" hidden="1" x14ac:dyDescent="0.25">
      <c r="A6063" s="55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63">
        <v>50837</v>
      </c>
      <c r="F6063" s="64" t="s">
        <v>28</v>
      </c>
      <c r="G6063" s="63" t="s">
        <v>501</v>
      </c>
      <c r="H6063" s="64" t="s">
        <v>4925</v>
      </c>
      <c r="I6063" s="64" t="s">
        <v>4926</v>
      </c>
      <c r="J6063" s="63">
        <v>16899</v>
      </c>
      <c r="K6063" s="64" t="s">
        <v>41</v>
      </c>
      <c r="L6063" s="64" t="s">
        <v>549</v>
      </c>
      <c r="M6063" s="64" t="s">
        <v>526</v>
      </c>
      <c r="N6063" s="64" t="s">
        <v>404</v>
      </c>
      <c r="O6063" s="63">
        <v>22</v>
      </c>
      <c r="P6063" s="63">
        <v>3</v>
      </c>
      <c r="Q6063" s="64" t="s">
        <v>31</v>
      </c>
      <c r="R6063" s="64" t="s">
        <v>22</v>
      </c>
      <c r="S6063" s="64" t="s">
        <v>84</v>
      </c>
      <c r="T6063" s="64" t="s">
        <v>78</v>
      </c>
      <c r="U6063" s="64" t="s">
        <v>550</v>
      </c>
      <c r="V6063" s="64" t="s">
        <v>516</v>
      </c>
      <c r="W6063" s="64" t="s">
        <v>519</v>
      </c>
      <c r="X6063" s="65">
        <v>13979</v>
      </c>
      <c r="Y6063" s="65">
        <v>10402</v>
      </c>
      <c r="Z6063" s="65">
        <v>14829</v>
      </c>
      <c r="AA6063" s="65">
        <v>13425</v>
      </c>
      <c r="AB6063" s="65">
        <v>10823</v>
      </c>
      <c r="AC6063" s="65">
        <v>8236</v>
      </c>
      <c r="AD6063" s="65">
        <v>14482</v>
      </c>
      <c r="AE6063" s="65">
        <v>13132</v>
      </c>
      <c r="AF6063" s="65">
        <v>12103</v>
      </c>
      <c r="AG6063" s="65">
        <v>12804</v>
      </c>
      <c r="AH6063" s="65">
        <v>12696</v>
      </c>
      <c r="AI6063" s="65">
        <v>11924</v>
      </c>
      <c r="AJ6063" s="65">
        <v>13535</v>
      </c>
      <c r="AK6063" s="65">
        <v>10067</v>
      </c>
      <c r="AL6063" s="65">
        <v>14504</v>
      </c>
      <c r="AM6063" s="65">
        <v>13115</v>
      </c>
      <c r="AN6063" s="65">
        <v>7804</v>
      </c>
      <c r="AO6063" s="65">
        <v>2156</v>
      </c>
      <c r="AP6063" s="65">
        <v>14327</v>
      </c>
      <c r="AQ6063" s="65">
        <v>12083</v>
      </c>
      <c r="AR6063" s="65">
        <v>11149</v>
      </c>
      <c r="AS6063" s="65">
        <v>10788</v>
      </c>
      <c r="AT6063" s="65">
        <v>10894</v>
      </c>
      <c r="AU6063" s="65">
        <v>9987</v>
      </c>
      <c r="AV6063" s="66">
        <v>13.141</v>
      </c>
      <c r="AW6063" s="66">
        <v>12.848000000000001</v>
      </c>
      <c r="AX6063" s="66">
        <v>11.567</v>
      </c>
      <c r="AY6063" s="66">
        <v>11.430999999999999</v>
      </c>
      <c r="AZ6063" s="66">
        <v>11.69</v>
      </c>
      <c r="BA6063" s="66">
        <v>12.509</v>
      </c>
      <c r="BB6063" s="66">
        <v>13.759</v>
      </c>
      <c r="BC6063" s="66">
        <v>13.66</v>
      </c>
      <c r="BD6063" s="66">
        <v>14.244999999999999</v>
      </c>
      <c r="BE6063" s="66">
        <v>13.81</v>
      </c>
      <c r="BF6063" s="66">
        <v>14.875999999999999</v>
      </c>
      <c r="BG6063" s="66">
        <v>14.632999999999999</v>
      </c>
      <c r="BH6063" s="65">
        <v>183698</v>
      </c>
      <c r="BI6063" s="65">
        <v>133645</v>
      </c>
      <c r="BJ6063" s="65">
        <v>171527</v>
      </c>
      <c r="BK6063" s="65">
        <v>153461</v>
      </c>
      <c r="BL6063" s="65">
        <v>126521</v>
      </c>
      <c r="BM6063" s="65">
        <v>103024</v>
      </c>
      <c r="BN6063" s="65">
        <v>199258</v>
      </c>
      <c r="BO6063" s="65">
        <v>179383</v>
      </c>
      <c r="BP6063" s="65">
        <v>172407</v>
      </c>
      <c r="BQ6063" s="65">
        <v>176823</v>
      </c>
      <c r="BR6063" s="65">
        <v>188866</v>
      </c>
      <c r="BS6063" s="65">
        <v>174484</v>
      </c>
      <c r="BT6063" s="65">
        <v>177858</v>
      </c>
      <c r="BU6063" s="65">
        <v>129336</v>
      </c>
      <c r="BV6063" s="65">
        <v>167762</v>
      </c>
      <c r="BW6063" s="65">
        <v>149916</v>
      </c>
      <c r="BX6063" s="65">
        <v>91227</v>
      </c>
      <c r="BY6063" s="65">
        <v>26967</v>
      </c>
      <c r="BZ6063" s="65">
        <v>197123</v>
      </c>
      <c r="CA6063" s="65">
        <v>165059</v>
      </c>
      <c r="CB6063" s="65">
        <v>158822</v>
      </c>
      <c r="CC6063" s="65">
        <v>148979</v>
      </c>
      <c r="CD6063" s="65">
        <v>162059</v>
      </c>
      <c r="CE6063" s="65">
        <v>146142</v>
      </c>
      <c r="CF6063" s="65">
        <v>9597.1859999999997</v>
      </c>
      <c r="CG6063" s="65">
        <v>6789.8190000000004</v>
      </c>
      <c r="CH6063" s="65">
        <v>8711.4680000000008</v>
      </c>
      <c r="CI6063" s="65">
        <v>7783.6869999999999</v>
      </c>
      <c r="CJ6063" s="65">
        <v>4969.2550000000001</v>
      </c>
      <c r="CK6063" s="65">
        <v>1400.4380000000001</v>
      </c>
      <c r="CL6063" s="65">
        <v>10431.835999999999</v>
      </c>
      <c r="CM6063" s="65">
        <v>8892.7620000000006</v>
      </c>
      <c r="CN6063" s="65">
        <v>8143.55</v>
      </c>
      <c r="CO6063" s="65">
        <v>7275.4650000000001</v>
      </c>
      <c r="CP6063" s="65">
        <v>8390.098</v>
      </c>
      <c r="CQ6063" s="65">
        <v>7420.2430000000004</v>
      </c>
      <c r="CR6063" s="65">
        <v>148835</v>
      </c>
      <c r="CS6063" s="65">
        <v>130409</v>
      </c>
      <c r="CT6063" s="65">
        <v>1963097</v>
      </c>
      <c r="CU6063" s="65">
        <v>1721250</v>
      </c>
      <c r="CV6063" s="65">
        <v>89805.807000000001</v>
      </c>
      <c r="CW6063" s="63">
        <v>2020</v>
      </c>
    </row>
    <row r="6064" spans="1:101" s="55" customFormat="1" hidden="1" x14ac:dyDescent="0.25">
      <c r="A6064" s="55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63">
        <v>50837</v>
      </c>
      <c r="F6064" s="64" t="s">
        <v>28</v>
      </c>
      <c r="G6064" s="63" t="s">
        <v>501</v>
      </c>
      <c r="H6064" s="64" t="s">
        <v>4925</v>
      </c>
      <c r="I6064" s="64" t="s">
        <v>4926</v>
      </c>
      <c r="J6064" s="63">
        <v>16899</v>
      </c>
      <c r="K6064" s="64" t="s">
        <v>41</v>
      </c>
      <c r="L6064" s="64" t="s">
        <v>549</v>
      </c>
      <c r="M6064" s="64" t="s">
        <v>526</v>
      </c>
      <c r="N6064" s="64" t="s">
        <v>404</v>
      </c>
      <c r="O6064" s="63">
        <v>22</v>
      </c>
      <c r="P6064" s="63">
        <v>3</v>
      </c>
      <c r="Q6064" s="64" t="s">
        <v>31</v>
      </c>
      <c r="R6064" s="64" t="s">
        <v>22</v>
      </c>
      <c r="S6064" s="64" t="s">
        <v>60</v>
      </c>
      <c r="T6064" s="64" t="s">
        <v>60</v>
      </c>
      <c r="U6064" s="64" t="s">
        <v>550</v>
      </c>
      <c r="V6064" s="64" t="s">
        <v>516</v>
      </c>
      <c r="W6064" s="64" t="s">
        <v>517</v>
      </c>
      <c r="X6064" s="65">
        <v>20070</v>
      </c>
      <c r="Y6064" s="65">
        <v>21174</v>
      </c>
      <c r="Z6064" s="65">
        <v>36141</v>
      </c>
      <c r="AA6064" s="65">
        <v>52998</v>
      </c>
      <c r="AB6064" s="65">
        <v>13242</v>
      </c>
      <c r="AC6064" s="65">
        <v>10881</v>
      </c>
      <c r="AD6064" s="65">
        <v>4062</v>
      </c>
      <c r="AE6064" s="65">
        <v>2712</v>
      </c>
      <c r="AF6064" s="65">
        <v>12243</v>
      </c>
      <c r="AG6064" s="65">
        <v>11202</v>
      </c>
      <c r="AH6064" s="65">
        <v>4887</v>
      </c>
      <c r="AI6064" s="65">
        <v>12417</v>
      </c>
      <c r="AJ6064" s="65">
        <v>19432</v>
      </c>
      <c r="AK6064" s="65">
        <v>20491</v>
      </c>
      <c r="AL6064" s="65">
        <v>35348</v>
      </c>
      <c r="AM6064" s="65">
        <v>51774</v>
      </c>
      <c r="AN6064" s="65">
        <v>9548</v>
      </c>
      <c r="AO6064" s="65">
        <v>2848</v>
      </c>
      <c r="AP6064" s="65">
        <v>4018</v>
      </c>
      <c r="AQ6064" s="65">
        <v>2495</v>
      </c>
      <c r="AR6064" s="65">
        <v>11279</v>
      </c>
      <c r="AS6064" s="65">
        <v>9438</v>
      </c>
      <c r="AT6064" s="65">
        <v>4193</v>
      </c>
      <c r="AU6064" s="65">
        <v>10400</v>
      </c>
      <c r="AV6064" s="66">
        <v>1.04</v>
      </c>
      <c r="AW6064" s="66">
        <v>1.04</v>
      </c>
      <c r="AX6064" s="66">
        <v>1.04</v>
      </c>
      <c r="AY6064" s="66">
        <v>1.0429999999999999</v>
      </c>
      <c r="AZ6064" s="66">
        <v>1.04</v>
      </c>
      <c r="BA6064" s="66">
        <v>1.04</v>
      </c>
      <c r="BB6064" s="66">
        <v>1.04</v>
      </c>
      <c r="BC6064" s="66">
        <v>1.04</v>
      </c>
      <c r="BD6064" s="66">
        <v>1.0409999999999999</v>
      </c>
      <c r="BE6064" s="66">
        <v>1.04</v>
      </c>
      <c r="BF6064" s="66">
        <v>1.04</v>
      </c>
      <c r="BG6064" s="66">
        <v>1.04</v>
      </c>
      <c r="BH6064" s="65">
        <v>20873</v>
      </c>
      <c r="BI6064" s="65">
        <v>22021</v>
      </c>
      <c r="BJ6064" s="65">
        <v>37587</v>
      </c>
      <c r="BK6064" s="65">
        <v>55277</v>
      </c>
      <c r="BL6064" s="65">
        <v>13772</v>
      </c>
      <c r="BM6064" s="65">
        <v>11316</v>
      </c>
      <c r="BN6064" s="65">
        <v>4224</v>
      </c>
      <c r="BO6064" s="65">
        <v>2820</v>
      </c>
      <c r="BP6064" s="65">
        <v>12745</v>
      </c>
      <c r="BQ6064" s="65">
        <v>11650</v>
      </c>
      <c r="BR6064" s="65">
        <v>5082</v>
      </c>
      <c r="BS6064" s="65">
        <v>12914</v>
      </c>
      <c r="BT6064" s="65">
        <v>20209</v>
      </c>
      <c r="BU6064" s="65">
        <v>21311</v>
      </c>
      <c r="BV6064" s="65">
        <v>36762</v>
      </c>
      <c r="BW6064" s="65">
        <v>54000</v>
      </c>
      <c r="BX6064" s="65">
        <v>9930</v>
      </c>
      <c r="BY6064" s="65">
        <v>2962</v>
      </c>
      <c r="BZ6064" s="65">
        <v>4179</v>
      </c>
      <c r="CA6064" s="65">
        <v>2595</v>
      </c>
      <c r="CB6064" s="65">
        <v>11741</v>
      </c>
      <c r="CC6064" s="65">
        <v>9816</v>
      </c>
      <c r="CD6064" s="65">
        <v>4361</v>
      </c>
      <c r="CE6064" s="65">
        <v>10816</v>
      </c>
      <c r="CF6064" s="65">
        <v>1090.4860000000001</v>
      </c>
      <c r="CG6064" s="65">
        <v>1118.7729999999999</v>
      </c>
      <c r="CH6064" s="65">
        <v>1908.94</v>
      </c>
      <c r="CI6064" s="65">
        <v>2803.694</v>
      </c>
      <c r="CJ6064" s="65">
        <v>540.899</v>
      </c>
      <c r="CK6064" s="65">
        <v>153.82499999999999</v>
      </c>
      <c r="CL6064" s="65">
        <v>221.166</v>
      </c>
      <c r="CM6064" s="65">
        <v>139.82300000000001</v>
      </c>
      <c r="CN6064" s="65">
        <v>602</v>
      </c>
      <c r="CO6064" s="65">
        <v>479.34699999999998</v>
      </c>
      <c r="CP6064" s="65">
        <v>225.78200000000001</v>
      </c>
      <c r="CQ6064" s="65">
        <v>549.178</v>
      </c>
      <c r="CR6064" s="65">
        <v>202029</v>
      </c>
      <c r="CS6064" s="65">
        <v>181264</v>
      </c>
      <c r="CT6064" s="65">
        <v>210281</v>
      </c>
      <c r="CU6064" s="65">
        <v>188682</v>
      </c>
      <c r="CV6064" s="65">
        <v>9833.9130000000005</v>
      </c>
      <c r="CW6064" s="63">
        <v>2020</v>
      </c>
    </row>
    <row r="6065" spans="1:101" s="55" customFormat="1" hidden="1" x14ac:dyDescent="0.25">
      <c r="A6065" s="55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63">
        <v>50846</v>
      </c>
      <c r="F6065" s="64" t="s">
        <v>28</v>
      </c>
      <c r="G6065" s="63" t="s">
        <v>501</v>
      </c>
      <c r="H6065" s="64" t="s">
        <v>4927</v>
      </c>
      <c r="I6065" s="64" t="s">
        <v>4928</v>
      </c>
      <c r="J6065" s="63">
        <v>56097</v>
      </c>
      <c r="K6065" s="64" t="s">
        <v>561</v>
      </c>
      <c r="L6065" s="64" t="s">
        <v>525</v>
      </c>
      <c r="M6065" s="64" t="s">
        <v>512</v>
      </c>
      <c r="N6065" s="64" t="s">
        <v>404</v>
      </c>
      <c r="O6065" s="63">
        <v>331</v>
      </c>
      <c r="P6065" s="63">
        <v>7</v>
      </c>
      <c r="Q6065" s="64" t="s">
        <v>32</v>
      </c>
      <c r="R6065" s="64" t="s">
        <v>38</v>
      </c>
      <c r="S6065" s="64" t="s">
        <v>60</v>
      </c>
      <c r="T6065" s="64" t="s">
        <v>60</v>
      </c>
      <c r="U6065" s="64" t="s">
        <v>546</v>
      </c>
      <c r="V6065" s="64" t="s">
        <v>506</v>
      </c>
      <c r="W6065" s="64" t="s">
        <v>517</v>
      </c>
      <c r="X6065" s="65">
        <v>263488</v>
      </c>
      <c r="Y6065" s="65">
        <v>262105</v>
      </c>
      <c r="Z6065" s="65">
        <v>275192</v>
      </c>
      <c r="AA6065" s="65">
        <v>253041</v>
      </c>
      <c r="AB6065" s="65">
        <v>265369</v>
      </c>
      <c r="AC6065" s="65">
        <v>292988</v>
      </c>
      <c r="AD6065" s="65">
        <v>341703</v>
      </c>
      <c r="AE6065" s="65">
        <v>309824</v>
      </c>
      <c r="AF6065" s="65">
        <v>260304</v>
      </c>
      <c r="AG6065" s="65">
        <v>280812</v>
      </c>
      <c r="AH6065" s="65">
        <v>262432</v>
      </c>
      <c r="AI6065" s="65">
        <v>275383</v>
      </c>
      <c r="AJ6065" s="65">
        <v>125083</v>
      </c>
      <c r="AK6065" s="65">
        <v>124427</v>
      </c>
      <c r="AL6065" s="65">
        <v>130639</v>
      </c>
      <c r="AM6065" s="65">
        <v>120124</v>
      </c>
      <c r="AN6065" s="65">
        <v>125976</v>
      </c>
      <c r="AO6065" s="65">
        <v>139088</v>
      </c>
      <c r="AP6065" s="65">
        <v>162213</v>
      </c>
      <c r="AQ6065" s="65">
        <v>147081</v>
      </c>
      <c r="AR6065" s="65">
        <v>123572</v>
      </c>
      <c r="AS6065" s="65">
        <v>133308</v>
      </c>
      <c r="AT6065" s="65">
        <v>124582</v>
      </c>
      <c r="AU6065" s="65">
        <v>130731</v>
      </c>
      <c r="AV6065" s="66">
        <v>1.04</v>
      </c>
      <c r="AW6065" s="66">
        <v>1.04</v>
      </c>
      <c r="AX6065" s="66">
        <v>1.04</v>
      </c>
      <c r="AY6065" s="66">
        <v>1.04</v>
      </c>
      <c r="AZ6065" s="66">
        <v>1.04</v>
      </c>
      <c r="BA6065" s="66">
        <v>1.04</v>
      </c>
      <c r="BB6065" s="66">
        <v>1.04</v>
      </c>
      <c r="BC6065" s="66">
        <v>1.04</v>
      </c>
      <c r="BD6065" s="66">
        <v>1.04</v>
      </c>
      <c r="BE6065" s="66">
        <v>1.04</v>
      </c>
      <c r="BF6065" s="66">
        <v>1.04</v>
      </c>
      <c r="BG6065" s="66">
        <v>1.04</v>
      </c>
      <c r="BH6065" s="65">
        <v>274028</v>
      </c>
      <c r="BI6065" s="65">
        <v>272589</v>
      </c>
      <c r="BJ6065" s="65">
        <v>286200</v>
      </c>
      <c r="BK6065" s="65">
        <v>263163</v>
      </c>
      <c r="BL6065" s="65">
        <v>275984</v>
      </c>
      <c r="BM6065" s="65">
        <v>304708</v>
      </c>
      <c r="BN6065" s="65">
        <v>355371</v>
      </c>
      <c r="BO6065" s="65">
        <v>322217</v>
      </c>
      <c r="BP6065" s="65">
        <v>270716</v>
      </c>
      <c r="BQ6065" s="65">
        <v>292044</v>
      </c>
      <c r="BR6065" s="65">
        <v>272929</v>
      </c>
      <c r="BS6065" s="65">
        <v>286398</v>
      </c>
      <c r="BT6065" s="65">
        <v>130086</v>
      </c>
      <c r="BU6065" s="65">
        <v>129404</v>
      </c>
      <c r="BV6065" s="65">
        <v>135865</v>
      </c>
      <c r="BW6065" s="65">
        <v>124929</v>
      </c>
      <c r="BX6065" s="65">
        <v>131015</v>
      </c>
      <c r="BY6065" s="65">
        <v>144651</v>
      </c>
      <c r="BZ6065" s="65">
        <v>168702</v>
      </c>
      <c r="CA6065" s="65">
        <v>152964</v>
      </c>
      <c r="CB6065" s="65">
        <v>128515</v>
      </c>
      <c r="CC6065" s="65">
        <v>138640</v>
      </c>
      <c r="CD6065" s="65">
        <v>129565</v>
      </c>
      <c r="CE6065" s="65">
        <v>135960</v>
      </c>
      <c r="CF6065" s="65">
        <v>14869.191000000001</v>
      </c>
      <c r="CG6065" s="65">
        <v>14791.222</v>
      </c>
      <c r="CH6065" s="65">
        <v>15529.736999999999</v>
      </c>
      <c r="CI6065" s="65">
        <v>14279.665999999999</v>
      </c>
      <c r="CJ6065" s="65">
        <v>14975.379000000001</v>
      </c>
      <c r="CK6065" s="65">
        <v>16533.983</v>
      </c>
      <c r="CL6065" s="65">
        <v>19283.084999999999</v>
      </c>
      <c r="CM6065" s="65">
        <v>17484.116000000002</v>
      </c>
      <c r="CN6065" s="65">
        <v>14689.571</v>
      </c>
      <c r="CO6065" s="65">
        <v>15846.894</v>
      </c>
      <c r="CP6065" s="65">
        <v>14809.647999999999</v>
      </c>
      <c r="CQ6065" s="65">
        <v>15540.508</v>
      </c>
      <c r="CR6065" s="65">
        <v>3342641</v>
      </c>
      <c r="CS6065" s="65">
        <v>1586824</v>
      </c>
      <c r="CT6065" s="65">
        <v>3476347</v>
      </c>
      <c r="CU6065" s="65">
        <v>1650296</v>
      </c>
      <c r="CV6065" s="65">
        <v>188633</v>
      </c>
      <c r="CW6065" s="63">
        <v>2020</v>
      </c>
    </row>
    <row r="6066" spans="1:101" s="55" customFormat="1" hidden="1" x14ac:dyDescent="0.25">
      <c r="A6066" s="55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63">
        <v>50846</v>
      </c>
      <c r="F6066" s="64" t="s">
        <v>28</v>
      </c>
      <c r="G6066" s="63" t="s">
        <v>501</v>
      </c>
      <c r="H6066" s="64" t="s">
        <v>4927</v>
      </c>
      <c r="I6066" s="64" t="s">
        <v>4928</v>
      </c>
      <c r="J6066" s="63">
        <v>56097</v>
      </c>
      <c r="K6066" s="64" t="s">
        <v>561</v>
      </c>
      <c r="L6066" s="64" t="s">
        <v>525</v>
      </c>
      <c r="M6066" s="64" t="s">
        <v>512</v>
      </c>
      <c r="N6066" s="64" t="s">
        <v>404</v>
      </c>
      <c r="O6066" s="63">
        <v>331</v>
      </c>
      <c r="P6066" s="63">
        <v>7</v>
      </c>
      <c r="Q6066" s="64" t="s">
        <v>32</v>
      </c>
      <c r="R6066" s="64" t="s">
        <v>22</v>
      </c>
      <c r="S6066" s="64" t="s">
        <v>60</v>
      </c>
      <c r="T6066" s="64" t="s">
        <v>60</v>
      </c>
      <c r="U6066" s="64" t="s">
        <v>546</v>
      </c>
      <c r="V6066" s="64" t="s">
        <v>575</v>
      </c>
      <c r="W6066" s="64" t="s">
        <v>517</v>
      </c>
      <c r="X6066" s="65">
        <v>797967</v>
      </c>
      <c r="Y6066" s="65">
        <v>736816</v>
      </c>
      <c r="Z6066" s="65">
        <v>784232</v>
      </c>
      <c r="AA6066" s="65">
        <v>769307</v>
      </c>
      <c r="AB6066" s="65">
        <v>774988</v>
      </c>
      <c r="AC6066" s="65">
        <v>773865</v>
      </c>
      <c r="AD6066" s="65">
        <v>842242</v>
      </c>
      <c r="AE6066" s="65">
        <v>820416</v>
      </c>
      <c r="AF6066" s="65">
        <v>765984</v>
      </c>
      <c r="AG6066" s="65">
        <v>781149</v>
      </c>
      <c r="AH6066" s="65">
        <v>770584</v>
      </c>
      <c r="AI6066" s="65">
        <v>804120</v>
      </c>
      <c r="AJ6066" s="65">
        <v>82204</v>
      </c>
      <c r="AK6066" s="65">
        <v>76644</v>
      </c>
      <c r="AL6066" s="65">
        <v>86705</v>
      </c>
      <c r="AM6066" s="65">
        <v>81035</v>
      </c>
      <c r="AN6066" s="65">
        <v>73994</v>
      </c>
      <c r="AO6066" s="65">
        <v>81153</v>
      </c>
      <c r="AP6066" s="65">
        <v>93695</v>
      </c>
      <c r="AQ6066" s="65">
        <v>87091</v>
      </c>
      <c r="AR6066" s="65">
        <v>81405</v>
      </c>
      <c r="AS6066" s="65">
        <v>80438</v>
      </c>
      <c r="AT6066" s="65">
        <v>76113</v>
      </c>
      <c r="AU6066" s="65">
        <v>74490</v>
      </c>
      <c r="AV6066" s="66">
        <v>1.04</v>
      </c>
      <c r="AW6066" s="66">
        <v>1.04</v>
      </c>
      <c r="AX6066" s="66">
        <v>1.04</v>
      </c>
      <c r="AY6066" s="66">
        <v>1.04</v>
      </c>
      <c r="AZ6066" s="66">
        <v>1.04</v>
      </c>
      <c r="BA6066" s="66">
        <v>1.04</v>
      </c>
      <c r="BB6066" s="66">
        <v>1.04</v>
      </c>
      <c r="BC6066" s="66">
        <v>1.04</v>
      </c>
      <c r="BD6066" s="66">
        <v>1.04</v>
      </c>
      <c r="BE6066" s="66">
        <v>1.04</v>
      </c>
      <c r="BF6066" s="66">
        <v>1.04</v>
      </c>
      <c r="BG6066" s="66">
        <v>1.04</v>
      </c>
      <c r="BH6066" s="65">
        <v>829886</v>
      </c>
      <c r="BI6066" s="65">
        <v>766289</v>
      </c>
      <c r="BJ6066" s="65">
        <v>815601</v>
      </c>
      <c r="BK6066" s="65">
        <v>800079</v>
      </c>
      <c r="BL6066" s="65">
        <v>805988</v>
      </c>
      <c r="BM6066" s="65">
        <v>804820</v>
      </c>
      <c r="BN6066" s="65">
        <v>875932</v>
      </c>
      <c r="BO6066" s="65">
        <v>853233</v>
      </c>
      <c r="BP6066" s="65">
        <v>796623</v>
      </c>
      <c r="BQ6066" s="65">
        <v>812395</v>
      </c>
      <c r="BR6066" s="65">
        <v>801407</v>
      </c>
      <c r="BS6066" s="65">
        <v>836285</v>
      </c>
      <c r="BT6066" s="65">
        <v>85492</v>
      </c>
      <c r="BU6066" s="65">
        <v>79710</v>
      </c>
      <c r="BV6066" s="65">
        <v>90173</v>
      </c>
      <c r="BW6066" s="65">
        <v>84276</v>
      </c>
      <c r="BX6066" s="65">
        <v>76954</v>
      </c>
      <c r="BY6066" s="65">
        <v>84399</v>
      </c>
      <c r="BZ6066" s="65">
        <v>97443</v>
      </c>
      <c r="CA6066" s="65">
        <v>90575</v>
      </c>
      <c r="CB6066" s="65">
        <v>84661</v>
      </c>
      <c r="CC6066" s="65">
        <v>83655</v>
      </c>
      <c r="CD6066" s="65">
        <v>79158</v>
      </c>
      <c r="CE6066" s="65">
        <v>77470</v>
      </c>
      <c r="CF6066" s="65">
        <v>9478.84</v>
      </c>
      <c r="CG6066" s="65">
        <v>8837.67</v>
      </c>
      <c r="CH6066" s="65">
        <v>9997.7900000000009</v>
      </c>
      <c r="CI6066" s="65">
        <v>9344.01</v>
      </c>
      <c r="CJ6066" s="65">
        <v>8532.1200000000008</v>
      </c>
      <c r="CK6066" s="65">
        <v>9357.59</v>
      </c>
      <c r="CL6066" s="65">
        <v>10803.86</v>
      </c>
      <c r="CM6066" s="65">
        <v>10042.41</v>
      </c>
      <c r="CN6066" s="65">
        <v>9386.69</v>
      </c>
      <c r="CO6066" s="65">
        <v>9275.14</v>
      </c>
      <c r="CP6066" s="65">
        <v>8776.56</v>
      </c>
      <c r="CQ6066" s="65">
        <v>8589.35</v>
      </c>
      <c r="CR6066" s="65">
        <v>9421670</v>
      </c>
      <c r="CS6066" s="65">
        <v>974967</v>
      </c>
      <c r="CT6066" s="65">
        <v>9798538</v>
      </c>
      <c r="CU6066" s="65">
        <v>1013966</v>
      </c>
      <c r="CV6066" s="65">
        <v>112422.03</v>
      </c>
      <c r="CW6066" s="63">
        <v>2020</v>
      </c>
    </row>
    <row r="6067" spans="1:101" s="55" customFormat="1" hidden="1" x14ac:dyDescent="0.25">
      <c r="A6067" s="55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63">
        <v>50849</v>
      </c>
      <c r="F6067" s="64" t="s">
        <v>28</v>
      </c>
      <c r="G6067" s="63" t="s">
        <v>501</v>
      </c>
      <c r="H6067" s="64" t="s">
        <v>4929</v>
      </c>
      <c r="I6067" s="64" t="s">
        <v>4930</v>
      </c>
      <c r="J6067" s="63">
        <v>61261</v>
      </c>
      <c r="K6067" s="64" t="s">
        <v>41</v>
      </c>
      <c r="L6067" s="64" t="s">
        <v>549</v>
      </c>
      <c r="M6067" s="64" t="s">
        <v>526</v>
      </c>
      <c r="N6067" s="64" t="s">
        <v>404</v>
      </c>
      <c r="O6067" s="63">
        <v>611</v>
      </c>
      <c r="P6067" s="63">
        <v>5</v>
      </c>
      <c r="Q6067" s="64" t="s">
        <v>29</v>
      </c>
      <c r="R6067" s="64" t="s">
        <v>41</v>
      </c>
      <c r="S6067" s="64" t="s">
        <v>61</v>
      </c>
      <c r="T6067" s="64" t="s">
        <v>61</v>
      </c>
      <c r="U6067" s="64" t="s">
        <v>550</v>
      </c>
      <c r="V6067" s="64" t="s">
        <v>516</v>
      </c>
      <c r="W6067" s="64" t="s">
        <v>507</v>
      </c>
      <c r="X6067" s="65">
        <v>0</v>
      </c>
      <c r="Y6067" s="65">
        <v>0</v>
      </c>
      <c r="Z6067" s="65">
        <v>0</v>
      </c>
      <c r="AA6067" s="65">
        <v>0</v>
      </c>
      <c r="AB6067" s="65">
        <v>0</v>
      </c>
      <c r="AC6067" s="65">
        <v>0</v>
      </c>
      <c r="AD6067" s="65">
        <v>0</v>
      </c>
      <c r="AE6067" s="65">
        <v>0</v>
      </c>
      <c r="AF6067" s="65">
        <v>0</v>
      </c>
      <c r="AG6067" s="65">
        <v>0</v>
      </c>
      <c r="AH6067" s="65">
        <v>0</v>
      </c>
      <c r="AI6067" s="65">
        <v>0</v>
      </c>
      <c r="AJ6067" s="65">
        <v>0</v>
      </c>
      <c r="AK6067" s="65">
        <v>0</v>
      </c>
      <c r="AL6067" s="65">
        <v>0</v>
      </c>
      <c r="AM6067" s="65">
        <v>0</v>
      </c>
      <c r="AN6067" s="65">
        <v>0</v>
      </c>
      <c r="AO6067" s="65">
        <v>0</v>
      </c>
      <c r="AP6067" s="65">
        <v>0</v>
      </c>
      <c r="AQ6067" s="65">
        <v>0</v>
      </c>
      <c r="AR6067" s="65">
        <v>0</v>
      </c>
      <c r="AS6067" s="65">
        <v>0</v>
      </c>
      <c r="AT6067" s="65">
        <v>0</v>
      </c>
      <c r="AU6067" s="65">
        <v>0</v>
      </c>
      <c r="AV6067" s="66">
        <v>0</v>
      </c>
      <c r="AW6067" s="66">
        <v>0</v>
      </c>
      <c r="AX6067" s="66">
        <v>0</v>
      </c>
      <c r="AY6067" s="66">
        <v>0</v>
      </c>
      <c r="AZ6067" s="66">
        <v>0</v>
      </c>
      <c r="BA6067" s="66">
        <v>0</v>
      </c>
      <c r="BB6067" s="66">
        <v>0</v>
      </c>
      <c r="BC6067" s="66">
        <v>0</v>
      </c>
      <c r="BD6067" s="66">
        <v>0</v>
      </c>
      <c r="BE6067" s="66">
        <v>0</v>
      </c>
      <c r="BF6067" s="66">
        <v>0</v>
      </c>
      <c r="BG6067" s="66">
        <v>0</v>
      </c>
      <c r="BH6067" s="65">
        <v>0</v>
      </c>
      <c r="BI6067" s="65">
        <v>0</v>
      </c>
      <c r="BJ6067" s="65">
        <v>0</v>
      </c>
      <c r="BK6067" s="65">
        <v>0</v>
      </c>
      <c r="BL6067" s="65">
        <v>0</v>
      </c>
      <c r="BM6067" s="65">
        <v>0</v>
      </c>
      <c r="BN6067" s="65">
        <v>0</v>
      </c>
      <c r="BO6067" s="65">
        <v>0</v>
      </c>
      <c r="BP6067" s="65">
        <v>0</v>
      </c>
      <c r="BQ6067" s="65">
        <v>0</v>
      </c>
      <c r="BR6067" s="65">
        <v>0</v>
      </c>
      <c r="BS6067" s="65">
        <v>0</v>
      </c>
      <c r="BT6067" s="65">
        <v>0</v>
      </c>
      <c r="BU6067" s="65">
        <v>0</v>
      </c>
      <c r="BV6067" s="65">
        <v>0</v>
      </c>
      <c r="BW6067" s="65">
        <v>0</v>
      </c>
      <c r="BX6067" s="65">
        <v>0</v>
      </c>
      <c r="BY6067" s="65">
        <v>0</v>
      </c>
      <c r="BZ6067" s="65">
        <v>0</v>
      </c>
      <c r="CA6067" s="65">
        <v>0</v>
      </c>
      <c r="CB6067" s="65">
        <v>0</v>
      </c>
      <c r="CC6067" s="65">
        <v>0</v>
      </c>
      <c r="CD6067" s="65">
        <v>0</v>
      </c>
      <c r="CE6067" s="65">
        <v>0</v>
      </c>
      <c r="CF6067" s="65">
        <v>0</v>
      </c>
      <c r="CG6067" s="65">
        <v>0</v>
      </c>
      <c r="CH6067" s="65">
        <v>0</v>
      </c>
      <c r="CI6067" s="65">
        <v>0</v>
      </c>
      <c r="CJ6067" s="65">
        <v>0</v>
      </c>
      <c r="CK6067" s="65">
        <v>0</v>
      </c>
      <c r="CL6067" s="65">
        <v>0</v>
      </c>
      <c r="CM6067" s="65">
        <v>0</v>
      </c>
      <c r="CN6067" s="65">
        <v>0</v>
      </c>
      <c r="CO6067" s="65">
        <v>0</v>
      </c>
      <c r="CP6067" s="65">
        <v>0</v>
      </c>
      <c r="CQ6067" s="65">
        <v>0</v>
      </c>
      <c r="CR6067" s="65">
        <v>0</v>
      </c>
      <c r="CS6067" s="65">
        <v>0</v>
      </c>
      <c r="CT6067" s="65">
        <v>0</v>
      </c>
      <c r="CU6067" s="65">
        <v>0</v>
      </c>
      <c r="CV6067" s="65">
        <v>0</v>
      </c>
      <c r="CW6067" s="63">
        <v>2020</v>
      </c>
    </row>
    <row r="6068" spans="1:101" s="55" customFormat="1" hidden="1" x14ac:dyDescent="0.25">
      <c r="A6068" s="55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63">
        <v>50849</v>
      </c>
      <c r="F6068" s="64" t="s">
        <v>28</v>
      </c>
      <c r="G6068" s="63" t="s">
        <v>501</v>
      </c>
      <c r="H6068" s="64" t="s">
        <v>4929</v>
      </c>
      <c r="I6068" s="64" t="s">
        <v>4930</v>
      </c>
      <c r="J6068" s="63">
        <v>61261</v>
      </c>
      <c r="K6068" s="64" t="s">
        <v>41</v>
      </c>
      <c r="L6068" s="64" t="s">
        <v>549</v>
      </c>
      <c r="M6068" s="64" t="s">
        <v>526</v>
      </c>
      <c r="N6068" s="64" t="s">
        <v>404</v>
      </c>
      <c r="O6068" s="63">
        <v>611</v>
      </c>
      <c r="P6068" s="63">
        <v>5</v>
      </c>
      <c r="Q6068" s="64" t="s">
        <v>29</v>
      </c>
      <c r="R6068" s="64" t="s">
        <v>41</v>
      </c>
      <c r="S6068" s="64" t="s">
        <v>60</v>
      </c>
      <c r="T6068" s="64" t="s">
        <v>60</v>
      </c>
      <c r="U6068" s="64" t="s">
        <v>550</v>
      </c>
      <c r="V6068" s="64" t="s">
        <v>516</v>
      </c>
      <c r="W6068" s="64" t="s">
        <v>517</v>
      </c>
      <c r="X6068" s="65">
        <v>36658</v>
      </c>
      <c r="Y6068" s="65">
        <v>28283</v>
      </c>
      <c r="Z6068" s="65">
        <v>33269</v>
      </c>
      <c r="AA6068" s="65">
        <v>30166</v>
      </c>
      <c r="AB6068" s="65">
        <v>27004</v>
      </c>
      <c r="AC6068" s="65">
        <v>18941</v>
      </c>
      <c r="AD6068" s="65">
        <v>18911</v>
      </c>
      <c r="AE6068" s="65">
        <v>26941</v>
      </c>
      <c r="AF6068" s="65">
        <v>24177</v>
      </c>
      <c r="AG6068" s="65">
        <v>24851</v>
      </c>
      <c r="AH6068" s="65">
        <v>25391</v>
      </c>
      <c r="AI6068" s="65">
        <v>40047</v>
      </c>
      <c r="AJ6068" s="65">
        <v>2726</v>
      </c>
      <c r="AK6068" s="65">
        <v>3516</v>
      </c>
      <c r="AL6068" s="65">
        <v>2649</v>
      </c>
      <c r="AM6068" s="65">
        <v>1781</v>
      </c>
      <c r="AN6068" s="65">
        <v>2846</v>
      </c>
      <c r="AO6068" s="65">
        <v>2497</v>
      </c>
      <c r="AP6068" s="65">
        <v>3649</v>
      </c>
      <c r="AQ6068" s="65">
        <v>5019</v>
      </c>
      <c r="AR6068" s="65">
        <v>5551</v>
      </c>
      <c r="AS6068" s="65">
        <v>5140</v>
      </c>
      <c r="AT6068" s="65">
        <v>1245</v>
      </c>
      <c r="AU6068" s="65">
        <v>0</v>
      </c>
      <c r="AV6068" s="66">
        <v>1.0429999999999999</v>
      </c>
      <c r="AW6068" s="66">
        <v>1.0429999999999999</v>
      </c>
      <c r="AX6068" s="66">
        <v>1.0449999999999999</v>
      </c>
      <c r="AY6068" s="66">
        <v>1.046</v>
      </c>
      <c r="AZ6068" s="66">
        <v>1.0389999999999999</v>
      </c>
      <c r="BA6068" s="66">
        <v>1.0389999999999999</v>
      </c>
      <c r="BB6068" s="66">
        <v>1.0389999999999999</v>
      </c>
      <c r="BC6068" s="66">
        <v>1.038</v>
      </c>
      <c r="BD6068" s="66">
        <v>1.04</v>
      </c>
      <c r="BE6068" s="66">
        <v>1.038</v>
      </c>
      <c r="BF6068" s="66">
        <v>1.048</v>
      </c>
      <c r="BG6068" s="66">
        <v>1.042</v>
      </c>
      <c r="BH6068" s="65">
        <v>38234</v>
      </c>
      <c r="BI6068" s="65">
        <v>29499</v>
      </c>
      <c r="BJ6068" s="65">
        <v>34766</v>
      </c>
      <c r="BK6068" s="65">
        <v>31554</v>
      </c>
      <c r="BL6068" s="65">
        <v>28057</v>
      </c>
      <c r="BM6068" s="65">
        <v>19680</v>
      </c>
      <c r="BN6068" s="65">
        <v>19649</v>
      </c>
      <c r="BO6068" s="65">
        <v>27965</v>
      </c>
      <c r="BP6068" s="65">
        <v>25144</v>
      </c>
      <c r="BQ6068" s="65">
        <v>25795</v>
      </c>
      <c r="BR6068" s="65">
        <v>26610</v>
      </c>
      <c r="BS6068" s="65">
        <v>41729</v>
      </c>
      <c r="BT6068" s="65">
        <v>2843</v>
      </c>
      <c r="BU6068" s="65">
        <v>3667</v>
      </c>
      <c r="BV6068" s="65">
        <v>2768</v>
      </c>
      <c r="BW6068" s="65">
        <v>1863</v>
      </c>
      <c r="BX6068" s="65">
        <v>2957</v>
      </c>
      <c r="BY6068" s="65">
        <v>2594</v>
      </c>
      <c r="BZ6068" s="65">
        <v>3791</v>
      </c>
      <c r="CA6068" s="65">
        <v>5210</v>
      </c>
      <c r="CB6068" s="65">
        <v>5773</v>
      </c>
      <c r="CC6068" s="65">
        <v>5335</v>
      </c>
      <c r="CD6068" s="65">
        <v>1305</v>
      </c>
      <c r="CE6068" s="65">
        <v>0</v>
      </c>
      <c r="CF6068" s="65">
        <v>525</v>
      </c>
      <c r="CG6068" s="65">
        <v>677</v>
      </c>
      <c r="CH6068" s="65">
        <v>511</v>
      </c>
      <c r="CI6068" s="65">
        <v>344</v>
      </c>
      <c r="CJ6068" s="65">
        <v>546</v>
      </c>
      <c r="CK6068" s="65">
        <v>479</v>
      </c>
      <c r="CL6068" s="65">
        <v>700</v>
      </c>
      <c r="CM6068" s="65">
        <v>962</v>
      </c>
      <c r="CN6068" s="65">
        <v>1066</v>
      </c>
      <c r="CO6068" s="65">
        <v>985</v>
      </c>
      <c r="CP6068" s="65">
        <v>241</v>
      </c>
      <c r="CQ6068" s="65">
        <v>0</v>
      </c>
      <c r="CR6068" s="65">
        <v>334639</v>
      </c>
      <c r="CS6068" s="65">
        <v>36619</v>
      </c>
      <c r="CT6068" s="65">
        <v>348682</v>
      </c>
      <c r="CU6068" s="65">
        <v>38106</v>
      </c>
      <c r="CV6068" s="65">
        <v>7036</v>
      </c>
      <c r="CW6068" s="63">
        <v>2020</v>
      </c>
    </row>
    <row r="6069" spans="1:101" s="55" customFormat="1" hidden="1" x14ac:dyDescent="0.25">
      <c r="A6069" s="55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63">
        <v>50849</v>
      </c>
      <c r="F6069" s="64" t="s">
        <v>28</v>
      </c>
      <c r="G6069" s="63" t="s">
        <v>501</v>
      </c>
      <c r="H6069" s="64" t="s">
        <v>4929</v>
      </c>
      <c r="I6069" s="64" t="s">
        <v>4930</v>
      </c>
      <c r="J6069" s="63">
        <v>61261</v>
      </c>
      <c r="K6069" s="64" t="s">
        <v>41</v>
      </c>
      <c r="L6069" s="64" t="s">
        <v>549</v>
      </c>
      <c r="M6069" s="64" t="s">
        <v>526</v>
      </c>
      <c r="N6069" s="64" t="s">
        <v>404</v>
      </c>
      <c r="O6069" s="63">
        <v>611</v>
      </c>
      <c r="P6069" s="63">
        <v>5</v>
      </c>
      <c r="Q6069" s="64" t="s">
        <v>29</v>
      </c>
      <c r="R6069" s="64" t="s">
        <v>39</v>
      </c>
      <c r="S6069" s="64" t="s">
        <v>61</v>
      </c>
      <c r="T6069" s="64" t="s">
        <v>61</v>
      </c>
      <c r="U6069" s="64" t="s">
        <v>550</v>
      </c>
      <c r="V6069" s="64" t="s">
        <v>516</v>
      </c>
      <c r="W6069" s="64" t="s">
        <v>507</v>
      </c>
      <c r="X6069" s="65">
        <v>0</v>
      </c>
      <c r="Y6069" s="65">
        <v>0</v>
      </c>
      <c r="Z6069" s="65">
        <v>0</v>
      </c>
      <c r="AA6069" s="65">
        <v>0</v>
      </c>
      <c r="AB6069" s="65">
        <v>0</v>
      </c>
      <c r="AC6069" s="65">
        <v>0</v>
      </c>
      <c r="AD6069" s="65">
        <v>0</v>
      </c>
      <c r="AE6069" s="65">
        <v>0</v>
      </c>
      <c r="AF6069" s="65">
        <v>0</v>
      </c>
      <c r="AG6069" s="65">
        <v>0</v>
      </c>
      <c r="AH6069" s="65">
        <v>0</v>
      </c>
      <c r="AI6069" s="65">
        <v>0</v>
      </c>
      <c r="AJ6069" s="65">
        <v>0</v>
      </c>
      <c r="AK6069" s="65">
        <v>0</v>
      </c>
      <c r="AL6069" s="65">
        <v>0</v>
      </c>
      <c r="AM6069" s="65">
        <v>0</v>
      </c>
      <c r="AN6069" s="65">
        <v>0</v>
      </c>
      <c r="AO6069" s="65">
        <v>0</v>
      </c>
      <c r="AP6069" s="65">
        <v>0</v>
      </c>
      <c r="AQ6069" s="65">
        <v>0</v>
      </c>
      <c r="AR6069" s="65">
        <v>0</v>
      </c>
      <c r="AS6069" s="65">
        <v>0</v>
      </c>
      <c r="AT6069" s="65">
        <v>0</v>
      </c>
      <c r="AU6069" s="65">
        <v>0</v>
      </c>
      <c r="AV6069" s="66">
        <v>0</v>
      </c>
      <c r="AW6069" s="66">
        <v>0</v>
      </c>
      <c r="AX6069" s="66">
        <v>0</v>
      </c>
      <c r="AY6069" s="66">
        <v>0</v>
      </c>
      <c r="AZ6069" s="66">
        <v>0</v>
      </c>
      <c r="BA6069" s="66">
        <v>0</v>
      </c>
      <c r="BB6069" s="66">
        <v>0</v>
      </c>
      <c r="BC6069" s="66">
        <v>0</v>
      </c>
      <c r="BD6069" s="66">
        <v>0</v>
      </c>
      <c r="BE6069" s="66">
        <v>0</v>
      </c>
      <c r="BF6069" s="66">
        <v>0</v>
      </c>
      <c r="BG6069" s="66">
        <v>0</v>
      </c>
      <c r="BH6069" s="65">
        <v>0</v>
      </c>
      <c r="BI6069" s="65">
        <v>0</v>
      </c>
      <c r="BJ6069" s="65">
        <v>0</v>
      </c>
      <c r="BK6069" s="65">
        <v>0</v>
      </c>
      <c r="BL6069" s="65">
        <v>0</v>
      </c>
      <c r="BM6069" s="65">
        <v>0</v>
      </c>
      <c r="BN6069" s="65">
        <v>0</v>
      </c>
      <c r="BO6069" s="65">
        <v>0</v>
      </c>
      <c r="BP6069" s="65">
        <v>0</v>
      </c>
      <c r="BQ6069" s="65">
        <v>0</v>
      </c>
      <c r="BR6069" s="65">
        <v>0</v>
      </c>
      <c r="BS6069" s="65">
        <v>0</v>
      </c>
      <c r="BT6069" s="65">
        <v>0</v>
      </c>
      <c r="BU6069" s="65">
        <v>0</v>
      </c>
      <c r="BV6069" s="65">
        <v>0</v>
      </c>
      <c r="BW6069" s="65">
        <v>0</v>
      </c>
      <c r="BX6069" s="65">
        <v>0</v>
      </c>
      <c r="BY6069" s="65">
        <v>0</v>
      </c>
      <c r="BZ6069" s="65">
        <v>0</v>
      </c>
      <c r="CA6069" s="65">
        <v>0</v>
      </c>
      <c r="CB6069" s="65">
        <v>0</v>
      </c>
      <c r="CC6069" s="65">
        <v>0</v>
      </c>
      <c r="CD6069" s="65">
        <v>0</v>
      </c>
      <c r="CE6069" s="65">
        <v>0</v>
      </c>
      <c r="CF6069" s="65">
        <v>0</v>
      </c>
      <c r="CG6069" s="65">
        <v>0</v>
      </c>
      <c r="CH6069" s="65">
        <v>0</v>
      </c>
      <c r="CI6069" s="65">
        <v>0</v>
      </c>
      <c r="CJ6069" s="65">
        <v>0</v>
      </c>
      <c r="CK6069" s="65">
        <v>0</v>
      </c>
      <c r="CL6069" s="65">
        <v>0</v>
      </c>
      <c r="CM6069" s="65">
        <v>0</v>
      </c>
      <c r="CN6069" s="65">
        <v>0</v>
      </c>
      <c r="CO6069" s="65">
        <v>0</v>
      </c>
      <c r="CP6069" s="65">
        <v>0</v>
      </c>
      <c r="CQ6069" s="65">
        <v>0</v>
      </c>
      <c r="CR6069" s="65">
        <v>0</v>
      </c>
      <c r="CS6069" s="65">
        <v>0</v>
      </c>
      <c r="CT6069" s="65">
        <v>0</v>
      </c>
      <c r="CU6069" s="65">
        <v>0</v>
      </c>
      <c r="CV6069" s="65">
        <v>0</v>
      </c>
      <c r="CW6069" s="63">
        <v>2020</v>
      </c>
    </row>
    <row r="6070" spans="1:101" s="55" customFormat="1" hidden="1" x14ac:dyDescent="0.25">
      <c r="A6070" s="55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63">
        <v>50849</v>
      </c>
      <c r="F6070" s="64" t="s">
        <v>28</v>
      </c>
      <c r="G6070" s="63" t="s">
        <v>501</v>
      </c>
      <c r="H6070" s="64" t="s">
        <v>4929</v>
      </c>
      <c r="I6070" s="64" t="s">
        <v>4930</v>
      </c>
      <c r="J6070" s="63">
        <v>61261</v>
      </c>
      <c r="K6070" s="64" t="s">
        <v>41</v>
      </c>
      <c r="L6070" s="64" t="s">
        <v>549</v>
      </c>
      <c r="M6070" s="64" t="s">
        <v>526</v>
      </c>
      <c r="N6070" s="64" t="s">
        <v>404</v>
      </c>
      <c r="O6070" s="63">
        <v>611</v>
      </c>
      <c r="P6070" s="63">
        <v>5</v>
      </c>
      <c r="Q6070" s="64" t="s">
        <v>29</v>
      </c>
      <c r="R6070" s="64" t="s">
        <v>39</v>
      </c>
      <c r="S6070" s="64" t="s">
        <v>60</v>
      </c>
      <c r="T6070" s="64" t="s">
        <v>60</v>
      </c>
      <c r="U6070" s="64" t="s">
        <v>550</v>
      </c>
      <c r="V6070" s="64" t="s">
        <v>516</v>
      </c>
      <c r="W6070" s="64" t="s">
        <v>517</v>
      </c>
      <c r="X6070" s="65">
        <v>155295</v>
      </c>
      <c r="Y6070" s="65">
        <v>143125</v>
      </c>
      <c r="Z6070" s="65">
        <v>147436</v>
      </c>
      <c r="AA6070" s="65">
        <v>146130</v>
      </c>
      <c r="AB6070" s="65">
        <v>151943</v>
      </c>
      <c r="AC6070" s="65">
        <v>111910</v>
      </c>
      <c r="AD6070" s="65">
        <v>116823</v>
      </c>
      <c r="AE6070" s="65">
        <v>131487</v>
      </c>
      <c r="AF6070" s="65">
        <v>136452</v>
      </c>
      <c r="AG6070" s="65">
        <v>152410</v>
      </c>
      <c r="AH6070" s="65">
        <v>114508</v>
      </c>
      <c r="AI6070" s="65">
        <v>153323</v>
      </c>
      <c r="AJ6070" s="65">
        <v>81139</v>
      </c>
      <c r="AK6070" s="65">
        <v>75111</v>
      </c>
      <c r="AL6070" s="65">
        <v>76750</v>
      </c>
      <c r="AM6070" s="65">
        <v>76009</v>
      </c>
      <c r="AN6070" s="65">
        <v>77110</v>
      </c>
      <c r="AO6070" s="65">
        <v>59152</v>
      </c>
      <c r="AP6070" s="65">
        <v>61525</v>
      </c>
      <c r="AQ6070" s="65">
        <v>71465</v>
      </c>
      <c r="AR6070" s="65">
        <v>69735</v>
      </c>
      <c r="AS6070" s="65">
        <v>79115</v>
      </c>
      <c r="AT6070" s="65">
        <v>59714</v>
      </c>
      <c r="AU6070" s="65">
        <v>80941</v>
      </c>
      <c r="AV6070" s="66">
        <v>1.0429999999999999</v>
      </c>
      <c r="AW6070" s="66">
        <v>1.0429999999999999</v>
      </c>
      <c r="AX6070" s="66">
        <v>1.0449999999999999</v>
      </c>
      <c r="AY6070" s="66">
        <v>1.046</v>
      </c>
      <c r="AZ6070" s="66">
        <v>1.0389999999999999</v>
      </c>
      <c r="BA6070" s="66">
        <v>1.0389999999999999</v>
      </c>
      <c r="BB6070" s="66">
        <v>1.0389999999999999</v>
      </c>
      <c r="BC6070" s="66">
        <v>1.038</v>
      </c>
      <c r="BD6070" s="66">
        <v>1.04</v>
      </c>
      <c r="BE6070" s="66">
        <v>1.038</v>
      </c>
      <c r="BF6070" s="66">
        <v>1.048</v>
      </c>
      <c r="BG6070" s="66">
        <v>1.042</v>
      </c>
      <c r="BH6070" s="65">
        <v>161973</v>
      </c>
      <c r="BI6070" s="65">
        <v>149279</v>
      </c>
      <c r="BJ6070" s="65">
        <v>154071</v>
      </c>
      <c r="BK6070" s="65">
        <v>152852</v>
      </c>
      <c r="BL6070" s="65">
        <v>157869</v>
      </c>
      <c r="BM6070" s="65">
        <v>116274</v>
      </c>
      <c r="BN6070" s="65">
        <v>121379</v>
      </c>
      <c r="BO6070" s="65">
        <v>136484</v>
      </c>
      <c r="BP6070" s="65">
        <v>141910</v>
      </c>
      <c r="BQ6070" s="65">
        <v>158202</v>
      </c>
      <c r="BR6070" s="65">
        <v>120004</v>
      </c>
      <c r="BS6070" s="65">
        <v>159763</v>
      </c>
      <c r="BT6070" s="65">
        <v>84628</v>
      </c>
      <c r="BU6070" s="65">
        <v>78341</v>
      </c>
      <c r="BV6070" s="65">
        <v>80204</v>
      </c>
      <c r="BW6070" s="65">
        <v>79505</v>
      </c>
      <c r="BX6070" s="65">
        <v>80117</v>
      </c>
      <c r="BY6070" s="65">
        <v>61459</v>
      </c>
      <c r="BZ6070" s="65">
        <v>63924</v>
      </c>
      <c r="CA6070" s="65">
        <v>74181</v>
      </c>
      <c r="CB6070" s="65">
        <v>72524</v>
      </c>
      <c r="CC6070" s="65">
        <v>82121</v>
      </c>
      <c r="CD6070" s="65">
        <v>62580</v>
      </c>
      <c r="CE6070" s="65">
        <v>84341</v>
      </c>
      <c r="CF6070" s="65">
        <v>14931</v>
      </c>
      <c r="CG6070" s="65">
        <v>13835</v>
      </c>
      <c r="CH6070" s="65">
        <v>14136</v>
      </c>
      <c r="CI6070" s="65">
        <v>14026</v>
      </c>
      <c r="CJ6070" s="65">
        <v>14117</v>
      </c>
      <c r="CK6070" s="65">
        <v>10794</v>
      </c>
      <c r="CL6070" s="65">
        <v>11214</v>
      </c>
      <c r="CM6070" s="65">
        <v>13070</v>
      </c>
      <c r="CN6070" s="65">
        <v>12768</v>
      </c>
      <c r="CO6070" s="65">
        <v>14482</v>
      </c>
      <c r="CP6070" s="65">
        <v>11027</v>
      </c>
      <c r="CQ6070" s="65">
        <v>14449</v>
      </c>
      <c r="CR6070" s="65">
        <v>1660842</v>
      </c>
      <c r="CS6070" s="65">
        <v>867766</v>
      </c>
      <c r="CT6070" s="65">
        <v>1730060</v>
      </c>
      <c r="CU6070" s="65">
        <v>903925</v>
      </c>
      <c r="CV6070" s="65">
        <v>158849</v>
      </c>
      <c r="CW6070" s="63">
        <v>2020</v>
      </c>
    </row>
    <row r="6071" spans="1:101" s="55" customFormat="1" hidden="1" x14ac:dyDescent="0.25">
      <c r="A6071" s="55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63">
        <v>50850</v>
      </c>
      <c r="F6071" s="64" t="s">
        <v>28</v>
      </c>
      <c r="G6071" s="63" t="s">
        <v>501</v>
      </c>
      <c r="H6071" s="64" t="s">
        <v>4931</v>
      </c>
      <c r="I6071" s="64" t="s">
        <v>4932</v>
      </c>
      <c r="J6071" s="63">
        <v>14265</v>
      </c>
      <c r="K6071" s="64" t="s">
        <v>41</v>
      </c>
      <c r="L6071" s="64" t="s">
        <v>549</v>
      </c>
      <c r="M6071" s="64" t="s">
        <v>526</v>
      </c>
      <c r="N6071" s="64" t="s">
        <v>404</v>
      </c>
      <c r="O6071" s="63">
        <v>22</v>
      </c>
      <c r="P6071" s="63">
        <v>3</v>
      </c>
      <c r="Q6071" s="64" t="s">
        <v>31</v>
      </c>
      <c r="R6071" s="64" t="s">
        <v>41</v>
      </c>
      <c r="S6071" s="64" t="s">
        <v>60</v>
      </c>
      <c r="T6071" s="64" t="s">
        <v>60</v>
      </c>
      <c r="U6071" s="64" t="s">
        <v>550</v>
      </c>
      <c r="V6071" s="64" t="s">
        <v>506</v>
      </c>
      <c r="W6071" s="64" t="s">
        <v>517</v>
      </c>
      <c r="X6071" s="65">
        <v>0</v>
      </c>
      <c r="Y6071" s="65">
        <v>0</v>
      </c>
      <c r="Z6071" s="65">
        <v>0</v>
      </c>
      <c r="AA6071" s="65">
        <v>0</v>
      </c>
      <c r="AB6071" s="65">
        <v>0</v>
      </c>
      <c r="AC6071" s="65">
        <v>0</v>
      </c>
      <c r="AD6071" s="65">
        <v>0</v>
      </c>
      <c r="AE6071" s="65">
        <v>0</v>
      </c>
      <c r="AF6071" s="65">
        <v>0</v>
      </c>
      <c r="AG6071" s="65">
        <v>0</v>
      </c>
      <c r="AH6071" s="65">
        <v>0</v>
      </c>
      <c r="AI6071" s="65">
        <v>0</v>
      </c>
      <c r="AJ6071" s="65">
        <v>0</v>
      </c>
      <c r="AK6071" s="65">
        <v>0</v>
      </c>
      <c r="AL6071" s="65">
        <v>0</v>
      </c>
      <c r="AM6071" s="65">
        <v>0</v>
      </c>
      <c r="AN6071" s="65">
        <v>0</v>
      </c>
      <c r="AO6071" s="65">
        <v>0</v>
      </c>
      <c r="AP6071" s="65">
        <v>0</v>
      </c>
      <c r="AQ6071" s="65">
        <v>0</v>
      </c>
      <c r="AR6071" s="65">
        <v>0</v>
      </c>
      <c r="AS6071" s="65">
        <v>0</v>
      </c>
      <c r="AT6071" s="65">
        <v>0</v>
      </c>
      <c r="AU6071" s="65">
        <v>0</v>
      </c>
      <c r="AV6071" s="66">
        <v>0</v>
      </c>
      <c r="AW6071" s="66">
        <v>0</v>
      </c>
      <c r="AX6071" s="66">
        <v>0</v>
      </c>
      <c r="AY6071" s="66">
        <v>0</v>
      </c>
      <c r="AZ6071" s="66">
        <v>0</v>
      </c>
      <c r="BA6071" s="66">
        <v>0</v>
      </c>
      <c r="BB6071" s="66">
        <v>0</v>
      </c>
      <c r="BC6071" s="66">
        <v>0</v>
      </c>
      <c r="BD6071" s="66">
        <v>0</v>
      </c>
      <c r="BE6071" s="66">
        <v>0</v>
      </c>
      <c r="BF6071" s="66">
        <v>0</v>
      </c>
      <c r="BG6071" s="66">
        <v>0</v>
      </c>
      <c r="BH6071" s="65">
        <v>0</v>
      </c>
      <c r="BI6071" s="65">
        <v>0</v>
      </c>
      <c r="BJ6071" s="65">
        <v>0</v>
      </c>
      <c r="BK6071" s="65">
        <v>0</v>
      </c>
      <c r="BL6071" s="65">
        <v>0</v>
      </c>
      <c r="BM6071" s="65">
        <v>0</v>
      </c>
      <c r="BN6071" s="65">
        <v>0</v>
      </c>
      <c r="BO6071" s="65">
        <v>0</v>
      </c>
      <c r="BP6071" s="65">
        <v>0</v>
      </c>
      <c r="BQ6071" s="65">
        <v>0</v>
      </c>
      <c r="BR6071" s="65">
        <v>0</v>
      </c>
      <c r="BS6071" s="65">
        <v>0</v>
      </c>
      <c r="BT6071" s="65">
        <v>0</v>
      </c>
      <c r="BU6071" s="65">
        <v>0</v>
      </c>
      <c r="BV6071" s="65">
        <v>0</v>
      </c>
      <c r="BW6071" s="65">
        <v>0</v>
      </c>
      <c r="BX6071" s="65">
        <v>0</v>
      </c>
      <c r="BY6071" s="65">
        <v>0</v>
      </c>
      <c r="BZ6071" s="65">
        <v>0</v>
      </c>
      <c r="CA6071" s="65">
        <v>0</v>
      </c>
      <c r="CB6071" s="65">
        <v>0</v>
      </c>
      <c r="CC6071" s="65">
        <v>0</v>
      </c>
      <c r="CD6071" s="65">
        <v>0</v>
      </c>
      <c r="CE6071" s="65">
        <v>0</v>
      </c>
      <c r="CF6071" s="65">
        <v>160.273</v>
      </c>
      <c r="CG6071" s="65">
        <v>141.536</v>
      </c>
      <c r="CH6071" s="65">
        <v>157.114</v>
      </c>
      <c r="CI6071" s="65">
        <v>111.111</v>
      </c>
      <c r="CJ6071" s="65">
        <v>104.474</v>
      </c>
      <c r="CK6071" s="65">
        <v>146.965</v>
      </c>
      <c r="CL6071" s="65">
        <v>205.589</v>
      </c>
      <c r="CM6071" s="65">
        <v>255.66399999999999</v>
      </c>
      <c r="CN6071" s="65">
        <v>222.64400000000001</v>
      </c>
      <c r="CO6071" s="65">
        <v>231.221</v>
      </c>
      <c r="CP6071" s="65">
        <v>184.691</v>
      </c>
      <c r="CQ6071" s="65">
        <v>204.71799999999999</v>
      </c>
      <c r="CR6071" s="65">
        <v>0</v>
      </c>
      <c r="CS6071" s="65">
        <v>0</v>
      </c>
      <c r="CT6071" s="65">
        <v>0</v>
      </c>
      <c r="CU6071" s="65">
        <v>0</v>
      </c>
      <c r="CV6071" s="65">
        <v>2126</v>
      </c>
      <c r="CW6071" s="63">
        <v>2020</v>
      </c>
    </row>
    <row r="6072" spans="1:101" s="55" customFormat="1" hidden="1" x14ac:dyDescent="0.25">
      <c r="A6072" s="55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63">
        <v>50850</v>
      </c>
      <c r="F6072" s="64" t="s">
        <v>28</v>
      </c>
      <c r="G6072" s="63" t="s">
        <v>501</v>
      </c>
      <c r="H6072" s="64" t="s">
        <v>4931</v>
      </c>
      <c r="I6072" s="64" t="s">
        <v>4932</v>
      </c>
      <c r="J6072" s="63">
        <v>14265</v>
      </c>
      <c r="K6072" s="64" t="s">
        <v>41</v>
      </c>
      <c r="L6072" s="64" t="s">
        <v>549</v>
      </c>
      <c r="M6072" s="64" t="s">
        <v>526</v>
      </c>
      <c r="N6072" s="64" t="s">
        <v>404</v>
      </c>
      <c r="O6072" s="63">
        <v>22</v>
      </c>
      <c r="P6072" s="63">
        <v>3</v>
      </c>
      <c r="Q6072" s="64" t="s">
        <v>31</v>
      </c>
      <c r="R6072" s="64" t="s">
        <v>39</v>
      </c>
      <c r="S6072" s="64" t="s">
        <v>61</v>
      </c>
      <c r="T6072" s="64" t="s">
        <v>61</v>
      </c>
      <c r="U6072" s="64" t="s">
        <v>550</v>
      </c>
      <c r="V6072" s="64" t="s">
        <v>506</v>
      </c>
      <c r="W6072" s="64" t="s">
        <v>507</v>
      </c>
      <c r="X6072" s="65">
        <v>0</v>
      </c>
      <c r="Y6072" s="65">
        <v>0</v>
      </c>
      <c r="Z6072" s="65">
        <v>0</v>
      </c>
      <c r="AA6072" s="65">
        <v>0</v>
      </c>
      <c r="AB6072" s="65">
        <v>0</v>
      </c>
      <c r="AC6072" s="65">
        <v>0</v>
      </c>
      <c r="AD6072" s="65">
        <v>0</v>
      </c>
      <c r="AE6072" s="65">
        <v>0</v>
      </c>
      <c r="AF6072" s="65">
        <v>0</v>
      </c>
      <c r="AG6072" s="65">
        <v>0</v>
      </c>
      <c r="AH6072" s="65">
        <v>0</v>
      </c>
      <c r="AI6072" s="65">
        <v>0</v>
      </c>
      <c r="AJ6072" s="65">
        <v>0</v>
      </c>
      <c r="AK6072" s="65">
        <v>0</v>
      </c>
      <c r="AL6072" s="65">
        <v>0</v>
      </c>
      <c r="AM6072" s="65">
        <v>0</v>
      </c>
      <c r="AN6072" s="65">
        <v>0</v>
      </c>
      <c r="AO6072" s="65">
        <v>0</v>
      </c>
      <c r="AP6072" s="65">
        <v>0</v>
      </c>
      <c r="AQ6072" s="65">
        <v>0</v>
      </c>
      <c r="AR6072" s="65">
        <v>0</v>
      </c>
      <c r="AS6072" s="65">
        <v>0</v>
      </c>
      <c r="AT6072" s="65">
        <v>0</v>
      </c>
      <c r="AU6072" s="65">
        <v>0</v>
      </c>
      <c r="AV6072" s="66">
        <v>0</v>
      </c>
      <c r="AW6072" s="66">
        <v>0</v>
      </c>
      <c r="AX6072" s="66">
        <v>0</v>
      </c>
      <c r="AY6072" s="66">
        <v>0</v>
      </c>
      <c r="AZ6072" s="66">
        <v>0</v>
      </c>
      <c r="BA6072" s="66">
        <v>0</v>
      </c>
      <c r="BB6072" s="66">
        <v>0</v>
      </c>
      <c r="BC6072" s="66">
        <v>0</v>
      </c>
      <c r="BD6072" s="66">
        <v>0</v>
      </c>
      <c r="BE6072" s="66">
        <v>0</v>
      </c>
      <c r="BF6072" s="66">
        <v>0</v>
      </c>
      <c r="BG6072" s="66">
        <v>0</v>
      </c>
      <c r="BH6072" s="65">
        <v>0</v>
      </c>
      <c r="BI6072" s="65">
        <v>0</v>
      </c>
      <c r="BJ6072" s="65">
        <v>0</v>
      </c>
      <c r="BK6072" s="65">
        <v>0</v>
      </c>
      <c r="BL6072" s="65">
        <v>0</v>
      </c>
      <c r="BM6072" s="65">
        <v>0</v>
      </c>
      <c r="BN6072" s="65">
        <v>0</v>
      </c>
      <c r="BO6072" s="65">
        <v>0</v>
      </c>
      <c r="BP6072" s="65">
        <v>0</v>
      </c>
      <c r="BQ6072" s="65">
        <v>0</v>
      </c>
      <c r="BR6072" s="65">
        <v>0</v>
      </c>
      <c r="BS6072" s="65">
        <v>0</v>
      </c>
      <c r="BT6072" s="65">
        <v>0</v>
      </c>
      <c r="BU6072" s="65">
        <v>0</v>
      </c>
      <c r="BV6072" s="65">
        <v>0</v>
      </c>
      <c r="BW6072" s="65">
        <v>0</v>
      </c>
      <c r="BX6072" s="65">
        <v>0</v>
      </c>
      <c r="BY6072" s="65">
        <v>0</v>
      </c>
      <c r="BZ6072" s="65">
        <v>0</v>
      </c>
      <c r="CA6072" s="65">
        <v>0</v>
      </c>
      <c r="CB6072" s="65">
        <v>0</v>
      </c>
      <c r="CC6072" s="65">
        <v>0</v>
      </c>
      <c r="CD6072" s="65">
        <v>0</v>
      </c>
      <c r="CE6072" s="65">
        <v>0</v>
      </c>
      <c r="CF6072" s="65">
        <v>0</v>
      </c>
      <c r="CG6072" s="65">
        <v>0</v>
      </c>
      <c r="CH6072" s="65">
        <v>0</v>
      </c>
      <c r="CI6072" s="65">
        <v>0</v>
      </c>
      <c r="CJ6072" s="65">
        <v>0</v>
      </c>
      <c r="CK6072" s="65">
        <v>0</v>
      </c>
      <c r="CL6072" s="65">
        <v>0</v>
      </c>
      <c r="CM6072" s="65">
        <v>0</v>
      </c>
      <c r="CN6072" s="65">
        <v>0</v>
      </c>
      <c r="CO6072" s="65">
        <v>0</v>
      </c>
      <c r="CP6072" s="65">
        <v>0</v>
      </c>
      <c r="CQ6072" s="65">
        <v>0</v>
      </c>
      <c r="CR6072" s="65">
        <v>0</v>
      </c>
      <c r="CS6072" s="65">
        <v>0</v>
      </c>
      <c r="CT6072" s="65">
        <v>0</v>
      </c>
      <c r="CU6072" s="65">
        <v>0</v>
      </c>
      <c r="CV6072" s="65">
        <v>0</v>
      </c>
      <c r="CW6072" s="63">
        <v>2020</v>
      </c>
    </row>
    <row r="6073" spans="1:101" s="55" customFormat="1" hidden="1" x14ac:dyDescent="0.25">
      <c r="A6073" s="55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63">
        <v>50850</v>
      </c>
      <c r="F6073" s="64" t="s">
        <v>28</v>
      </c>
      <c r="G6073" s="63" t="s">
        <v>501</v>
      </c>
      <c r="H6073" s="64" t="s">
        <v>4931</v>
      </c>
      <c r="I6073" s="64" t="s">
        <v>4932</v>
      </c>
      <c r="J6073" s="63">
        <v>14265</v>
      </c>
      <c r="K6073" s="64" t="s">
        <v>41</v>
      </c>
      <c r="L6073" s="64" t="s">
        <v>549</v>
      </c>
      <c r="M6073" s="64" t="s">
        <v>526</v>
      </c>
      <c r="N6073" s="64" t="s">
        <v>404</v>
      </c>
      <c r="O6073" s="63">
        <v>22</v>
      </c>
      <c r="P6073" s="63">
        <v>3</v>
      </c>
      <c r="Q6073" s="64" t="s">
        <v>31</v>
      </c>
      <c r="R6073" s="64" t="s">
        <v>39</v>
      </c>
      <c r="S6073" s="64" t="s">
        <v>60</v>
      </c>
      <c r="T6073" s="64" t="s">
        <v>60</v>
      </c>
      <c r="U6073" s="64" t="s">
        <v>550</v>
      </c>
      <c r="V6073" s="64" t="s">
        <v>506</v>
      </c>
      <c r="W6073" s="64" t="s">
        <v>517</v>
      </c>
      <c r="X6073" s="65">
        <v>6187</v>
      </c>
      <c r="Y6073" s="65">
        <v>5465</v>
      </c>
      <c r="Z6073" s="65">
        <v>6066</v>
      </c>
      <c r="AA6073" s="65">
        <v>4290</v>
      </c>
      <c r="AB6073" s="65">
        <v>4034</v>
      </c>
      <c r="AC6073" s="65">
        <v>5674</v>
      </c>
      <c r="AD6073" s="65">
        <v>7938</v>
      </c>
      <c r="AE6073" s="65">
        <v>9871</v>
      </c>
      <c r="AF6073" s="65">
        <v>8596</v>
      </c>
      <c r="AG6073" s="65">
        <v>8927</v>
      </c>
      <c r="AH6073" s="65">
        <v>7131</v>
      </c>
      <c r="AI6073" s="65">
        <v>7904</v>
      </c>
      <c r="AJ6073" s="65">
        <v>4589</v>
      </c>
      <c r="AK6073" s="65">
        <v>4054</v>
      </c>
      <c r="AL6073" s="65">
        <v>4500</v>
      </c>
      <c r="AM6073" s="65">
        <v>3182</v>
      </c>
      <c r="AN6073" s="65">
        <v>2992</v>
      </c>
      <c r="AO6073" s="65">
        <v>4209</v>
      </c>
      <c r="AP6073" s="65">
        <v>5887</v>
      </c>
      <c r="AQ6073" s="65">
        <v>7322</v>
      </c>
      <c r="AR6073" s="65">
        <v>6377</v>
      </c>
      <c r="AS6073" s="65">
        <v>6623</v>
      </c>
      <c r="AT6073" s="65">
        <v>5290</v>
      </c>
      <c r="AU6073" s="65">
        <v>5864</v>
      </c>
      <c r="AV6073" s="66">
        <v>1.028</v>
      </c>
      <c r="AW6073" s="66">
        <v>1.028</v>
      </c>
      <c r="AX6073" s="66">
        <v>1.028</v>
      </c>
      <c r="AY6073" s="66">
        <v>1.028</v>
      </c>
      <c r="AZ6073" s="66">
        <v>1.028</v>
      </c>
      <c r="BA6073" s="66">
        <v>1.028</v>
      </c>
      <c r="BB6073" s="66">
        <v>1.028</v>
      </c>
      <c r="BC6073" s="66">
        <v>1.028</v>
      </c>
      <c r="BD6073" s="66">
        <v>1.028</v>
      </c>
      <c r="BE6073" s="66">
        <v>1.028</v>
      </c>
      <c r="BF6073" s="66">
        <v>1.028</v>
      </c>
      <c r="BG6073" s="66">
        <v>1.028</v>
      </c>
      <c r="BH6073" s="65">
        <v>6360</v>
      </c>
      <c r="BI6073" s="65">
        <v>5618</v>
      </c>
      <c r="BJ6073" s="65">
        <v>6236</v>
      </c>
      <c r="BK6073" s="65">
        <v>4410</v>
      </c>
      <c r="BL6073" s="65">
        <v>4147</v>
      </c>
      <c r="BM6073" s="65">
        <v>5833</v>
      </c>
      <c r="BN6073" s="65">
        <v>8160</v>
      </c>
      <c r="BO6073" s="65">
        <v>10147</v>
      </c>
      <c r="BP6073" s="65">
        <v>8837</v>
      </c>
      <c r="BQ6073" s="65">
        <v>9177</v>
      </c>
      <c r="BR6073" s="65">
        <v>7331</v>
      </c>
      <c r="BS6073" s="65">
        <v>8125</v>
      </c>
      <c r="BT6073" s="65">
        <v>4718</v>
      </c>
      <c r="BU6073" s="65">
        <v>4167</v>
      </c>
      <c r="BV6073" s="65">
        <v>4626</v>
      </c>
      <c r="BW6073" s="65">
        <v>3271</v>
      </c>
      <c r="BX6073" s="65">
        <v>3076</v>
      </c>
      <c r="BY6073" s="65">
        <v>4327</v>
      </c>
      <c r="BZ6073" s="65">
        <v>6052</v>
      </c>
      <c r="CA6073" s="65">
        <v>7527</v>
      </c>
      <c r="CB6073" s="65">
        <v>6556</v>
      </c>
      <c r="CC6073" s="65">
        <v>6808</v>
      </c>
      <c r="CD6073" s="65">
        <v>5438</v>
      </c>
      <c r="CE6073" s="65">
        <v>6028</v>
      </c>
      <c r="CF6073" s="65">
        <v>403.92200000000003</v>
      </c>
      <c r="CG6073" s="65">
        <v>356.702</v>
      </c>
      <c r="CH6073" s="65">
        <v>395.96300000000002</v>
      </c>
      <c r="CI6073" s="65">
        <v>280.02499999999998</v>
      </c>
      <c r="CJ6073" s="65">
        <v>263.29899999999998</v>
      </c>
      <c r="CK6073" s="65">
        <v>370.38600000000002</v>
      </c>
      <c r="CL6073" s="65">
        <v>518.13099999999997</v>
      </c>
      <c r="CM6073" s="65">
        <v>644.33199999999999</v>
      </c>
      <c r="CN6073" s="65">
        <v>561.11199999999997</v>
      </c>
      <c r="CO6073" s="65">
        <v>582.72900000000004</v>
      </c>
      <c r="CP6073" s="65">
        <v>465.46300000000002</v>
      </c>
      <c r="CQ6073" s="65">
        <v>515.93600000000004</v>
      </c>
      <c r="CR6073" s="65">
        <v>82083</v>
      </c>
      <c r="CS6073" s="65">
        <v>60889</v>
      </c>
      <c r="CT6073" s="65">
        <v>84381</v>
      </c>
      <c r="CU6073" s="65">
        <v>62594</v>
      </c>
      <c r="CV6073" s="65">
        <v>5358</v>
      </c>
      <c r="CW6073" s="63">
        <v>2020</v>
      </c>
    </row>
    <row r="6074" spans="1:101" s="55" customFormat="1" hidden="1" x14ac:dyDescent="0.25">
      <c r="A6074" s="55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63">
        <v>50851</v>
      </c>
      <c r="F6074" s="64" t="s">
        <v>28</v>
      </c>
      <c r="G6074" s="63" t="s">
        <v>501</v>
      </c>
      <c r="H6074" s="64" t="s">
        <v>4933</v>
      </c>
      <c r="I6074" s="64" t="s">
        <v>4933</v>
      </c>
      <c r="J6074" s="63">
        <v>56835</v>
      </c>
      <c r="K6074" s="64" t="s">
        <v>41</v>
      </c>
      <c r="L6074" s="64" t="s">
        <v>549</v>
      </c>
      <c r="M6074" s="64" t="s">
        <v>526</v>
      </c>
      <c r="N6074" s="64" t="s">
        <v>404</v>
      </c>
      <c r="O6074" s="63">
        <v>22</v>
      </c>
      <c r="P6074" s="63">
        <v>3</v>
      </c>
      <c r="Q6074" s="64" t="s">
        <v>31</v>
      </c>
      <c r="R6074" s="64" t="s">
        <v>41</v>
      </c>
      <c r="S6074" s="64" t="s">
        <v>60</v>
      </c>
      <c r="T6074" s="64" t="s">
        <v>60</v>
      </c>
      <c r="U6074" s="64" t="s">
        <v>550</v>
      </c>
      <c r="V6074" s="64" t="s">
        <v>516</v>
      </c>
      <c r="W6074" s="64" t="s">
        <v>517</v>
      </c>
      <c r="X6074" s="65">
        <v>0</v>
      </c>
      <c r="Y6074" s="65">
        <v>0</v>
      </c>
      <c r="Z6074" s="65">
        <v>0</v>
      </c>
      <c r="AA6074" s="65">
        <v>0</v>
      </c>
      <c r="AB6074" s="65">
        <v>0</v>
      </c>
      <c r="AC6074" s="65">
        <v>0</v>
      </c>
      <c r="AD6074" s="65">
        <v>0</v>
      </c>
      <c r="AE6074" s="65">
        <v>0</v>
      </c>
      <c r="AF6074" s="65">
        <v>0</v>
      </c>
      <c r="AG6074" s="65">
        <v>0</v>
      </c>
      <c r="AH6074" s="65">
        <v>0</v>
      </c>
      <c r="AI6074" s="65">
        <v>0</v>
      </c>
      <c r="AJ6074" s="65">
        <v>0</v>
      </c>
      <c r="AK6074" s="65">
        <v>0</v>
      </c>
      <c r="AL6074" s="65">
        <v>0</v>
      </c>
      <c r="AM6074" s="65">
        <v>0</v>
      </c>
      <c r="AN6074" s="65">
        <v>0</v>
      </c>
      <c r="AO6074" s="65">
        <v>0</v>
      </c>
      <c r="AP6074" s="65">
        <v>0</v>
      </c>
      <c r="AQ6074" s="65">
        <v>0</v>
      </c>
      <c r="AR6074" s="65">
        <v>0</v>
      </c>
      <c r="AS6074" s="65">
        <v>0</v>
      </c>
      <c r="AT6074" s="65">
        <v>0</v>
      </c>
      <c r="AU6074" s="65">
        <v>0</v>
      </c>
      <c r="AV6074" s="66">
        <v>0</v>
      </c>
      <c r="AW6074" s="66">
        <v>0</v>
      </c>
      <c r="AX6074" s="66">
        <v>0</v>
      </c>
      <c r="AY6074" s="66">
        <v>0</v>
      </c>
      <c r="AZ6074" s="66">
        <v>0</v>
      </c>
      <c r="BA6074" s="66">
        <v>0</v>
      </c>
      <c r="BB6074" s="66">
        <v>0</v>
      </c>
      <c r="BC6074" s="66">
        <v>0</v>
      </c>
      <c r="BD6074" s="66">
        <v>0</v>
      </c>
      <c r="BE6074" s="66">
        <v>0</v>
      </c>
      <c r="BF6074" s="66">
        <v>0</v>
      </c>
      <c r="BG6074" s="66">
        <v>0</v>
      </c>
      <c r="BH6074" s="65">
        <v>0</v>
      </c>
      <c r="BI6074" s="65">
        <v>0</v>
      </c>
      <c r="BJ6074" s="65">
        <v>0</v>
      </c>
      <c r="BK6074" s="65">
        <v>0</v>
      </c>
      <c r="BL6074" s="65">
        <v>0</v>
      </c>
      <c r="BM6074" s="65">
        <v>0</v>
      </c>
      <c r="BN6074" s="65">
        <v>0</v>
      </c>
      <c r="BO6074" s="65">
        <v>0</v>
      </c>
      <c r="BP6074" s="65">
        <v>0</v>
      </c>
      <c r="BQ6074" s="65">
        <v>0</v>
      </c>
      <c r="BR6074" s="65">
        <v>0</v>
      </c>
      <c r="BS6074" s="65">
        <v>0</v>
      </c>
      <c r="BT6074" s="65">
        <v>0</v>
      </c>
      <c r="BU6074" s="65">
        <v>0</v>
      </c>
      <c r="BV6074" s="65">
        <v>0</v>
      </c>
      <c r="BW6074" s="65">
        <v>0</v>
      </c>
      <c r="BX6074" s="65">
        <v>0</v>
      </c>
      <c r="BY6074" s="65">
        <v>0</v>
      </c>
      <c r="BZ6074" s="65">
        <v>0</v>
      </c>
      <c r="CA6074" s="65">
        <v>0</v>
      </c>
      <c r="CB6074" s="65">
        <v>0</v>
      </c>
      <c r="CC6074" s="65">
        <v>0</v>
      </c>
      <c r="CD6074" s="65">
        <v>0</v>
      </c>
      <c r="CE6074" s="65">
        <v>0</v>
      </c>
      <c r="CF6074" s="65">
        <v>0</v>
      </c>
      <c r="CG6074" s="65">
        <v>0</v>
      </c>
      <c r="CH6074" s="65">
        <v>0</v>
      </c>
      <c r="CI6074" s="65">
        <v>0</v>
      </c>
      <c r="CJ6074" s="65">
        <v>40</v>
      </c>
      <c r="CK6074" s="65">
        <v>142</v>
      </c>
      <c r="CL6074" s="65">
        <v>316</v>
      </c>
      <c r="CM6074" s="65">
        <v>506</v>
      </c>
      <c r="CN6074" s="65">
        <v>284</v>
      </c>
      <c r="CO6074" s="65">
        <v>317</v>
      </c>
      <c r="CP6074" s="65">
        <v>230</v>
      </c>
      <c r="CQ6074" s="65">
        <v>114</v>
      </c>
      <c r="CR6074" s="65">
        <v>0</v>
      </c>
      <c r="CS6074" s="65">
        <v>0</v>
      </c>
      <c r="CT6074" s="65">
        <v>0</v>
      </c>
      <c r="CU6074" s="65">
        <v>0</v>
      </c>
      <c r="CV6074" s="65">
        <v>1949</v>
      </c>
      <c r="CW6074" s="63">
        <v>2020</v>
      </c>
    </row>
    <row r="6075" spans="1:101" s="55" customFormat="1" hidden="1" x14ac:dyDescent="0.25">
      <c r="A6075" s="55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63">
        <v>50851</v>
      </c>
      <c r="F6075" s="64" t="s">
        <v>28</v>
      </c>
      <c r="G6075" s="63" t="s">
        <v>501</v>
      </c>
      <c r="H6075" s="64" t="s">
        <v>4933</v>
      </c>
      <c r="I6075" s="64" t="s">
        <v>4933</v>
      </c>
      <c r="J6075" s="63">
        <v>56835</v>
      </c>
      <c r="K6075" s="64" t="s">
        <v>41</v>
      </c>
      <c r="L6075" s="64" t="s">
        <v>549</v>
      </c>
      <c r="M6075" s="64" t="s">
        <v>526</v>
      </c>
      <c r="N6075" s="64" t="s">
        <v>404</v>
      </c>
      <c r="O6075" s="63">
        <v>22</v>
      </c>
      <c r="P6075" s="63">
        <v>3</v>
      </c>
      <c r="Q6075" s="64" t="s">
        <v>31</v>
      </c>
      <c r="R6075" s="64" t="s">
        <v>39</v>
      </c>
      <c r="S6075" s="64" t="s">
        <v>61</v>
      </c>
      <c r="T6075" s="64" t="s">
        <v>61</v>
      </c>
      <c r="U6075" s="64" t="s">
        <v>550</v>
      </c>
      <c r="V6075" s="64" t="s">
        <v>516</v>
      </c>
      <c r="W6075" s="64" t="s">
        <v>507</v>
      </c>
      <c r="X6075" s="65">
        <v>0</v>
      </c>
      <c r="Y6075" s="65">
        <v>0</v>
      </c>
      <c r="Z6075" s="65">
        <v>0</v>
      </c>
      <c r="AA6075" s="65">
        <v>0</v>
      </c>
      <c r="AB6075" s="65">
        <v>0</v>
      </c>
      <c r="AC6075" s="65">
        <v>0</v>
      </c>
      <c r="AD6075" s="65">
        <v>0</v>
      </c>
      <c r="AE6075" s="65">
        <v>0</v>
      </c>
      <c r="AF6075" s="65">
        <v>0</v>
      </c>
      <c r="AG6075" s="65">
        <v>0</v>
      </c>
      <c r="AH6075" s="65">
        <v>0</v>
      </c>
      <c r="AI6075" s="65">
        <v>0</v>
      </c>
      <c r="AJ6075" s="65">
        <v>0</v>
      </c>
      <c r="AK6075" s="65">
        <v>0</v>
      </c>
      <c r="AL6075" s="65">
        <v>0</v>
      </c>
      <c r="AM6075" s="65">
        <v>0</v>
      </c>
      <c r="AN6075" s="65">
        <v>0</v>
      </c>
      <c r="AO6075" s="65">
        <v>0</v>
      </c>
      <c r="AP6075" s="65">
        <v>0</v>
      </c>
      <c r="AQ6075" s="65">
        <v>0</v>
      </c>
      <c r="AR6075" s="65">
        <v>0</v>
      </c>
      <c r="AS6075" s="65">
        <v>0</v>
      </c>
      <c r="AT6075" s="65">
        <v>0</v>
      </c>
      <c r="AU6075" s="65">
        <v>0</v>
      </c>
      <c r="AV6075" s="66">
        <v>0</v>
      </c>
      <c r="AW6075" s="66">
        <v>0</v>
      </c>
      <c r="AX6075" s="66">
        <v>0</v>
      </c>
      <c r="AY6075" s="66">
        <v>0</v>
      </c>
      <c r="AZ6075" s="66">
        <v>0</v>
      </c>
      <c r="BA6075" s="66">
        <v>0</v>
      </c>
      <c r="BB6075" s="66">
        <v>0</v>
      </c>
      <c r="BC6075" s="66">
        <v>0</v>
      </c>
      <c r="BD6075" s="66">
        <v>0</v>
      </c>
      <c r="BE6075" s="66">
        <v>0</v>
      </c>
      <c r="BF6075" s="66">
        <v>0</v>
      </c>
      <c r="BG6075" s="66">
        <v>0</v>
      </c>
      <c r="BH6075" s="65">
        <v>0</v>
      </c>
      <c r="BI6075" s="65">
        <v>0</v>
      </c>
      <c r="BJ6075" s="65">
        <v>0</v>
      </c>
      <c r="BK6075" s="65">
        <v>0</v>
      </c>
      <c r="BL6075" s="65">
        <v>0</v>
      </c>
      <c r="BM6075" s="65">
        <v>0</v>
      </c>
      <c r="BN6075" s="65">
        <v>0</v>
      </c>
      <c r="BO6075" s="65">
        <v>0</v>
      </c>
      <c r="BP6075" s="65">
        <v>0</v>
      </c>
      <c r="BQ6075" s="65">
        <v>0</v>
      </c>
      <c r="BR6075" s="65">
        <v>0</v>
      </c>
      <c r="BS6075" s="65">
        <v>0</v>
      </c>
      <c r="BT6075" s="65">
        <v>0</v>
      </c>
      <c r="BU6075" s="65">
        <v>0</v>
      </c>
      <c r="BV6075" s="65">
        <v>0</v>
      </c>
      <c r="BW6075" s="65">
        <v>0</v>
      </c>
      <c r="BX6075" s="65">
        <v>0</v>
      </c>
      <c r="BY6075" s="65">
        <v>0</v>
      </c>
      <c r="BZ6075" s="65">
        <v>0</v>
      </c>
      <c r="CA6075" s="65">
        <v>0</v>
      </c>
      <c r="CB6075" s="65">
        <v>0</v>
      </c>
      <c r="CC6075" s="65">
        <v>0</v>
      </c>
      <c r="CD6075" s="65">
        <v>0</v>
      </c>
      <c r="CE6075" s="65">
        <v>0</v>
      </c>
      <c r="CF6075" s="65">
        <v>0</v>
      </c>
      <c r="CG6075" s="65">
        <v>0</v>
      </c>
      <c r="CH6075" s="65">
        <v>0</v>
      </c>
      <c r="CI6075" s="65">
        <v>0</v>
      </c>
      <c r="CJ6075" s="65">
        <v>0</v>
      </c>
      <c r="CK6075" s="65">
        <v>0</v>
      </c>
      <c r="CL6075" s="65">
        <v>0</v>
      </c>
      <c r="CM6075" s="65">
        <v>0</v>
      </c>
      <c r="CN6075" s="65">
        <v>0</v>
      </c>
      <c r="CO6075" s="65">
        <v>0</v>
      </c>
      <c r="CP6075" s="65">
        <v>0</v>
      </c>
      <c r="CQ6075" s="65">
        <v>0</v>
      </c>
      <c r="CR6075" s="65">
        <v>0</v>
      </c>
      <c r="CS6075" s="65">
        <v>0</v>
      </c>
      <c r="CT6075" s="65">
        <v>0</v>
      </c>
      <c r="CU6075" s="65">
        <v>0</v>
      </c>
      <c r="CV6075" s="65">
        <v>0</v>
      </c>
      <c r="CW6075" s="63">
        <v>2020</v>
      </c>
    </row>
    <row r="6076" spans="1:101" s="55" customFormat="1" hidden="1" x14ac:dyDescent="0.25">
      <c r="A6076" s="55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63">
        <v>50851</v>
      </c>
      <c r="F6076" s="64" t="s">
        <v>28</v>
      </c>
      <c r="G6076" s="63" t="s">
        <v>501</v>
      </c>
      <c r="H6076" s="64" t="s">
        <v>4933</v>
      </c>
      <c r="I6076" s="64" t="s">
        <v>4933</v>
      </c>
      <c r="J6076" s="63">
        <v>56835</v>
      </c>
      <c r="K6076" s="64" t="s">
        <v>41</v>
      </c>
      <c r="L6076" s="64" t="s">
        <v>549</v>
      </c>
      <c r="M6076" s="64" t="s">
        <v>526</v>
      </c>
      <c r="N6076" s="64" t="s">
        <v>404</v>
      </c>
      <c r="O6076" s="63">
        <v>22</v>
      </c>
      <c r="P6076" s="63">
        <v>3</v>
      </c>
      <c r="Q6076" s="64" t="s">
        <v>31</v>
      </c>
      <c r="R6076" s="64" t="s">
        <v>39</v>
      </c>
      <c r="S6076" s="64" t="s">
        <v>60</v>
      </c>
      <c r="T6076" s="64" t="s">
        <v>60</v>
      </c>
      <c r="U6076" s="64" t="s">
        <v>550</v>
      </c>
      <c r="V6076" s="64" t="s">
        <v>516</v>
      </c>
      <c r="W6076" s="64" t="s">
        <v>517</v>
      </c>
      <c r="X6076" s="65">
        <v>0</v>
      </c>
      <c r="Y6076" s="65">
        <v>0</v>
      </c>
      <c r="Z6076" s="65">
        <v>0</v>
      </c>
      <c r="AA6076" s="65">
        <v>0</v>
      </c>
      <c r="AB6076" s="65">
        <v>1473</v>
      </c>
      <c r="AC6076" s="65">
        <v>5395</v>
      </c>
      <c r="AD6076" s="65">
        <v>11940</v>
      </c>
      <c r="AE6076" s="65">
        <v>18918</v>
      </c>
      <c r="AF6076" s="65">
        <v>10772</v>
      </c>
      <c r="AG6076" s="65">
        <v>11901</v>
      </c>
      <c r="AH6076" s="65">
        <v>8377</v>
      </c>
      <c r="AI6076" s="65">
        <v>4327</v>
      </c>
      <c r="AJ6076" s="65">
        <v>0</v>
      </c>
      <c r="AK6076" s="65">
        <v>0</v>
      </c>
      <c r="AL6076" s="65">
        <v>0</v>
      </c>
      <c r="AM6076" s="65">
        <v>0</v>
      </c>
      <c r="AN6076" s="65">
        <v>1191</v>
      </c>
      <c r="AO6076" s="65">
        <v>4329</v>
      </c>
      <c r="AP6076" s="65">
        <v>9677</v>
      </c>
      <c r="AQ6076" s="65">
        <v>15393</v>
      </c>
      <c r="AR6076" s="65">
        <v>8720</v>
      </c>
      <c r="AS6076" s="65">
        <v>9547</v>
      </c>
      <c r="AT6076" s="65">
        <v>6883</v>
      </c>
      <c r="AU6076" s="65">
        <v>3492</v>
      </c>
      <c r="AV6076" s="66">
        <v>0</v>
      </c>
      <c r="AW6076" s="66">
        <v>0</v>
      </c>
      <c r="AX6076" s="66">
        <v>0</v>
      </c>
      <c r="AY6076" s="66">
        <v>0</v>
      </c>
      <c r="AZ6076" s="66">
        <v>1.032</v>
      </c>
      <c r="BA6076" s="66">
        <v>1.026</v>
      </c>
      <c r="BB6076" s="66">
        <v>1.024</v>
      </c>
      <c r="BC6076" s="66">
        <v>1.0269999999999999</v>
      </c>
      <c r="BD6076" s="66">
        <v>1.028</v>
      </c>
      <c r="BE6076" s="66">
        <v>1.032</v>
      </c>
      <c r="BF6076" s="66">
        <v>1.042</v>
      </c>
      <c r="BG6076" s="66">
        <v>1.038</v>
      </c>
      <c r="BH6076" s="65">
        <v>0</v>
      </c>
      <c r="BI6076" s="65">
        <v>0</v>
      </c>
      <c r="BJ6076" s="65">
        <v>0</v>
      </c>
      <c r="BK6076" s="65">
        <v>0</v>
      </c>
      <c r="BL6076" s="65">
        <v>1520</v>
      </c>
      <c r="BM6076" s="65">
        <v>5535</v>
      </c>
      <c r="BN6076" s="65">
        <v>12227</v>
      </c>
      <c r="BO6076" s="65">
        <v>19429</v>
      </c>
      <c r="BP6076" s="65">
        <v>11074</v>
      </c>
      <c r="BQ6076" s="65">
        <v>12282</v>
      </c>
      <c r="BR6076" s="65">
        <v>8729</v>
      </c>
      <c r="BS6076" s="65">
        <v>4491</v>
      </c>
      <c r="BT6076" s="65">
        <v>0</v>
      </c>
      <c r="BU6076" s="65">
        <v>0</v>
      </c>
      <c r="BV6076" s="65">
        <v>0</v>
      </c>
      <c r="BW6076" s="65">
        <v>0</v>
      </c>
      <c r="BX6076" s="65">
        <v>1229</v>
      </c>
      <c r="BY6076" s="65">
        <v>4442</v>
      </c>
      <c r="BZ6076" s="65">
        <v>9909</v>
      </c>
      <c r="CA6076" s="65">
        <v>15809</v>
      </c>
      <c r="CB6076" s="65">
        <v>8964</v>
      </c>
      <c r="CC6076" s="65">
        <v>9852</v>
      </c>
      <c r="CD6076" s="65">
        <v>7172</v>
      </c>
      <c r="CE6076" s="65">
        <v>3625</v>
      </c>
      <c r="CF6076" s="65">
        <v>0</v>
      </c>
      <c r="CG6076" s="65">
        <v>0</v>
      </c>
      <c r="CH6076" s="65">
        <v>0</v>
      </c>
      <c r="CI6076" s="65">
        <v>0</v>
      </c>
      <c r="CJ6076" s="65">
        <v>128</v>
      </c>
      <c r="CK6076" s="65">
        <v>467</v>
      </c>
      <c r="CL6076" s="65">
        <v>1041</v>
      </c>
      <c r="CM6076" s="65">
        <v>1693</v>
      </c>
      <c r="CN6076" s="65">
        <v>940</v>
      </c>
      <c r="CO6076" s="65">
        <v>1032</v>
      </c>
      <c r="CP6076" s="65">
        <v>760</v>
      </c>
      <c r="CQ6076" s="65">
        <v>382</v>
      </c>
      <c r="CR6076" s="65">
        <v>73103</v>
      </c>
      <c r="CS6076" s="65">
        <v>59232</v>
      </c>
      <c r="CT6076" s="65">
        <v>75287</v>
      </c>
      <c r="CU6076" s="65">
        <v>61002</v>
      </c>
      <c r="CV6076" s="65">
        <v>6443</v>
      </c>
      <c r="CW6076" s="63">
        <v>2020</v>
      </c>
    </row>
    <row r="6077" spans="1:101" s="55" customFormat="1" hidden="1" x14ac:dyDescent="0.25">
      <c r="A6077" s="55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63">
        <v>50852</v>
      </c>
      <c r="F6077" s="64" t="s">
        <v>20</v>
      </c>
      <c r="G6077" s="63" t="s">
        <v>501</v>
      </c>
      <c r="H6077" s="64" t="s">
        <v>4934</v>
      </c>
      <c r="I6077" s="64" t="s">
        <v>4934</v>
      </c>
      <c r="J6077" s="63">
        <v>63363</v>
      </c>
      <c r="K6077" s="64" t="s">
        <v>2131</v>
      </c>
      <c r="L6077" s="64" t="s">
        <v>604</v>
      </c>
      <c r="M6077" s="64" t="s">
        <v>841</v>
      </c>
      <c r="N6077" s="64" t="s">
        <v>404</v>
      </c>
      <c r="O6077" s="63">
        <v>22</v>
      </c>
      <c r="P6077" s="63">
        <v>2</v>
      </c>
      <c r="Q6077" s="64" t="s">
        <v>27</v>
      </c>
      <c r="R6077" s="64" t="s">
        <v>41</v>
      </c>
      <c r="S6077" s="64" t="s">
        <v>61</v>
      </c>
      <c r="T6077" s="64" t="s">
        <v>61</v>
      </c>
      <c r="U6077" s="64" t="s">
        <v>569</v>
      </c>
      <c r="V6077" s="64" t="s">
        <v>506</v>
      </c>
      <c r="W6077" s="64" t="s">
        <v>507</v>
      </c>
      <c r="X6077" s="65">
        <v>0</v>
      </c>
      <c r="Y6077" s="65">
        <v>0</v>
      </c>
      <c r="Z6077" s="65">
        <v>0</v>
      </c>
      <c r="AA6077" s="65">
        <v>0</v>
      </c>
      <c r="AB6077" s="65">
        <v>0</v>
      </c>
      <c r="AC6077" s="65">
        <v>0</v>
      </c>
      <c r="AD6077" s="65">
        <v>0</v>
      </c>
      <c r="AE6077" s="65">
        <v>0</v>
      </c>
      <c r="AF6077" s="65">
        <v>0</v>
      </c>
      <c r="AG6077" s="65">
        <v>0</v>
      </c>
      <c r="AH6077" s="65">
        <v>0</v>
      </c>
      <c r="AI6077" s="65">
        <v>0</v>
      </c>
      <c r="AJ6077" s="65">
        <v>0</v>
      </c>
      <c r="AK6077" s="65">
        <v>0</v>
      </c>
      <c r="AL6077" s="65">
        <v>0</v>
      </c>
      <c r="AM6077" s="65">
        <v>0</v>
      </c>
      <c r="AN6077" s="65">
        <v>0</v>
      </c>
      <c r="AO6077" s="65">
        <v>0</v>
      </c>
      <c r="AP6077" s="65">
        <v>0</v>
      </c>
      <c r="AQ6077" s="65">
        <v>0</v>
      </c>
      <c r="AR6077" s="65">
        <v>0</v>
      </c>
      <c r="AS6077" s="65">
        <v>0</v>
      </c>
      <c r="AT6077" s="65">
        <v>0</v>
      </c>
      <c r="AU6077" s="65">
        <v>0</v>
      </c>
      <c r="AV6077" s="66">
        <v>0</v>
      </c>
      <c r="AW6077" s="66">
        <v>0</v>
      </c>
      <c r="AX6077" s="66">
        <v>0</v>
      </c>
      <c r="AY6077" s="66">
        <v>0</v>
      </c>
      <c r="AZ6077" s="66">
        <v>0</v>
      </c>
      <c r="BA6077" s="66">
        <v>0</v>
      </c>
      <c r="BB6077" s="66">
        <v>0</v>
      </c>
      <c r="BC6077" s="66">
        <v>0</v>
      </c>
      <c r="BD6077" s="66">
        <v>0</v>
      </c>
      <c r="BE6077" s="66">
        <v>0</v>
      </c>
      <c r="BF6077" s="66">
        <v>0</v>
      </c>
      <c r="BG6077" s="66">
        <v>0</v>
      </c>
      <c r="BH6077" s="65">
        <v>0</v>
      </c>
      <c r="BI6077" s="65">
        <v>0</v>
      </c>
      <c r="BJ6077" s="65">
        <v>0</v>
      </c>
      <c r="BK6077" s="65">
        <v>0</v>
      </c>
      <c r="BL6077" s="65">
        <v>0</v>
      </c>
      <c r="BM6077" s="65">
        <v>0</v>
      </c>
      <c r="BN6077" s="65">
        <v>0</v>
      </c>
      <c r="BO6077" s="65">
        <v>0</v>
      </c>
      <c r="BP6077" s="65">
        <v>0</v>
      </c>
      <c r="BQ6077" s="65">
        <v>0</v>
      </c>
      <c r="BR6077" s="65">
        <v>0</v>
      </c>
      <c r="BS6077" s="65">
        <v>0</v>
      </c>
      <c r="BT6077" s="65">
        <v>0</v>
      </c>
      <c r="BU6077" s="65">
        <v>0</v>
      </c>
      <c r="BV6077" s="65">
        <v>0</v>
      </c>
      <c r="BW6077" s="65">
        <v>0</v>
      </c>
      <c r="BX6077" s="65">
        <v>0</v>
      </c>
      <c r="BY6077" s="65">
        <v>0</v>
      </c>
      <c r="BZ6077" s="65">
        <v>0</v>
      </c>
      <c r="CA6077" s="65">
        <v>0</v>
      </c>
      <c r="CB6077" s="65">
        <v>0</v>
      </c>
      <c r="CC6077" s="65">
        <v>0</v>
      </c>
      <c r="CD6077" s="65">
        <v>0</v>
      </c>
      <c r="CE6077" s="65">
        <v>0</v>
      </c>
      <c r="CF6077" s="65">
        <v>0</v>
      </c>
      <c r="CG6077" s="65">
        <v>0</v>
      </c>
      <c r="CH6077" s="65">
        <v>0</v>
      </c>
      <c r="CI6077" s="65">
        <v>0</v>
      </c>
      <c r="CJ6077" s="65">
        <v>0</v>
      </c>
      <c r="CK6077" s="65">
        <v>0</v>
      </c>
      <c r="CL6077" s="65">
        <v>0</v>
      </c>
      <c r="CM6077" s="65">
        <v>0</v>
      </c>
      <c r="CN6077" s="65">
        <v>0</v>
      </c>
      <c r="CO6077" s="65">
        <v>0</v>
      </c>
      <c r="CP6077" s="65">
        <v>0</v>
      </c>
      <c r="CQ6077" s="65">
        <v>0</v>
      </c>
      <c r="CR6077" s="65">
        <v>0</v>
      </c>
      <c r="CS6077" s="65">
        <v>0</v>
      </c>
      <c r="CT6077" s="65">
        <v>0</v>
      </c>
      <c r="CU6077" s="65">
        <v>0</v>
      </c>
      <c r="CV6077" s="65">
        <v>0</v>
      </c>
      <c r="CW6077" s="63">
        <v>2020</v>
      </c>
    </row>
    <row r="6078" spans="1:101" s="55" customFormat="1" hidden="1" x14ac:dyDescent="0.25">
      <c r="A6078" s="55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63">
        <v>50852</v>
      </c>
      <c r="F6078" s="64" t="s">
        <v>20</v>
      </c>
      <c r="G6078" s="63" t="s">
        <v>501</v>
      </c>
      <c r="H6078" s="64" t="s">
        <v>4934</v>
      </c>
      <c r="I6078" s="64" t="s">
        <v>4934</v>
      </c>
      <c r="J6078" s="63">
        <v>63363</v>
      </c>
      <c r="K6078" s="64" t="s">
        <v>2131</v>
      </c>
      <c r="L6078" s="64" t="s">
        <v>604</v>
      </c>
      <c r="M6078" s="64" t="s">
        <v>841</v>
      </c>
      <c r="N6078" s="64" t="s">
        <v>404</v>
      </c>
      <c r="O6078" s="63">
        <v>22</v>
      </c>
      <c r="P6078" s="63">
        <v>2</v>
      </c>
      <c r="Q6078" s="64" t="s">
        <v>27</v>
      </c>
      <c r="R6078" s="64" t="s">
        <v>41</v>
      </c>
      <c r="S6078" s="64" t="s">
        <v>60</v>
      </c>
      <c r="T6078" s="64" t="s">
        <v>60</v>
      </c>
      <c r="U6078" s="64" t="s">
        <v>569</v>
      </c>
      <c r="V6078" s="64" t="s">
        <v>575</v>
      </c>
      <c r="W6078" s="64" t="s">
        <v>517</v>
      </c>
      <c r="X6078" s="65">
        <v>0</v>
      </c>
      <c r="Y6078" s="65">
        <v>0</v>
      </c>
      <c r="Z6078" s="65">
        <v>0</v>
      </c>
      <c r="AA6078" s="65">
        <v>0</v>
      </c>
      <c r="AB6078" s="65">
        <v>0</v>
      </c>
      <c r="AC6078" s="65">
        <v>0</v>
      </c>
      <c r="AD6078" s="65">
        <v>0</v>
      </c>
      <c r="AE6078" s="65">
        <v>0</v>
      </c>
      <c r="AF6078" s="65">
        <v>0</v>
      </c>
      <c r="AG6078" s="65">
        <v>0</v>
      </c>
      <c r="AH6078" s="65">
        <v>0</v>
      </c>
      <c r="AI6078" s="65">
        <v>0</v>
      </c>
      <c r="AJ6078" s="65">
        <v>0</v>
      </c>
      <c r="AK6078" s="65">
        <v>0</v>
      </c>
      <c r="AL6078" s="65">
        <v>0</v>
      </c>
      <c r="AM6078" s="65">
        <v>0</v>
      </c>
      <c r="AN6078" s="65">
        <v>0</v>
      </c>
      <c r="AO6078" s="65">
        <v>0</v>
      </c>
      <c r="AP6078" s="65">
        <v>0</v>
      </c>
      <c r="AQ6078" s="65">
        <v>0</v>
      </c>
      <c r="AR6078" s="65">
        <v>0</v>
      </c>
      <c r="AS6078" s="65">
        <v>0</v>
      </c>
      <c r="AT6078" s="65">
        <v>0</v>
      </c>
      <c r="AU6078" s="65">
        <v>0</v>
      </c>
      <c r="AV6078" s="66">
        <v>0</v>
      </c>
      <c r="AW6078" s="66">
        <v>0</v>
      </c>
      <c r="AX6078" s="66">
        <v>0</v>
      </c>
      <c r="AY6078" s="66">
        <v>0</v>
      </c>
      <c r="AZ6078" s="66">
        <v>0</v>
      </c>
      <c r="BA6078" s="66">
        <v>0</v>
      </c>
      <c r="BB6078" s="66">
        <v>0</v>
      </c>
      <c r="BC6078" s="66">
        <v>0</v>
      </c>
      <c r="BD6078" s="66">
        <v>0</v>
      </c>
      <c r="BE6078" s="66">
        <v>0</v>
      </c>
      <c r="BF6078" s="66">
        <v>0</v>
      </c>
      <c r="BG6078" s="66">
        <v>0</v>
      </c>
      <c r="BH6078" s="65">
        <v>0</v>
      </c>
      <c r="BI6078" s="65">
        <v>0</v>
      </c>
      <c r="BJ6078" s="65">
        <v>0</v>
      </c>
      <c r="BK6078" s="65">
        <v>0</v>
      </c>
      <c r="BL6078" s="65">
        <v>0</v>
      </c>
      <c r="BM6078" s="65">
        <v>0</v>
      </c>
      <c r="BN6078" s="65">
        <v>0</v>
      </c>
      <c r="BO6078" s="65">
        <v>0</v>
      </c>
      <c r="BP6078" s="65">
        <v>0</v>
      </c>
      <c r="BQ6078" s="65">
        <v>0</v>
      </c>
      <c r="BR6078" s="65">
        <v>0</v>
      </c>
      <c r="BS6078" s="65">
        <v>0</v>
      </c>
      <c r="BT6078" s="65">
        <v>0</v>
      </c>
      <c r="BU6078" s="65">
        <v>0</v>
      </c>
      <c r="BV6078" s="65">
        <v>0</v>
      </c>
      <c r="BW6078" s="65">
        <v>0</v>
      </c>
      <c r="BX6078" s="65">
        <v>0</v>
      </c>
      <c r="BY6078" s="65">
        <v>0</v>
      </c>
      <c r="BZ6078" s="65">
        <v>0</v>
      </c>
      <c r="CA6078" s="65">
        <v>0</v>
      </c>
      <c r="CB6078" s="65">
        <v>0</v>
      </c>
      <c r="CC6078" s="65">
        <v>0</v>
      </c>
      <c r="CD6078" s="65">
        <v>0</v>
      </c>
      <c r="CE6078" s="65">
        <v>0</v>
      </c>
      <c r="CF6078" s="65">
        <v>0</v>
      </c>
      <c r="CG6078" s="65">
        <v>0</v>
      </c>
      <c r="CH6078" s="65">
        <v>0</v>
      </c>
      <c r="CI6078" s="65">
        <v>0</v>
      </c>
      <c r="CJ6078" s="65">
        <v>0</v>
      </c>
      <c r="CK6078" s="65">
        <v>0</v>
      </c>
      <c r="CL6078" s="65">
        <v>0</v>
      </c>
      <c r="CM6078" s="65">
        <v>137</v>
      </c>
      <c r="CN6078" s="65">
        <v>113</v>
      </c>
      <c r="CO6078" s="65">
        <v>0</v>
      </c>
      <c r="CP6078" s="65">
        <v>0</v>
      </c>
      <c r="CQ6078" s="65">
        <v>0</v>
      </c>
      <c r="CR6078" s="65">
        <v>0</v>
      </c>
      <c r="CS6078" s="65">
        <v>0</v>
      </c>
      <c r="CT6078" s="65">
        <v>0</v>
      </c>
      <c r="CU6078" s="65">
        <v>0</v>
      </c>
      <c r="CV6078" s="65">
        <v>250</v>
      </c>
      <c r="CW6078" s="63">
        <v>2020</v>
      </c>
    </row>
    <row r="6079" spans="1:101" s="55" customFormat="1" hidden="1" x14ac:dyDescent="0.25">
      <c r="A6079" s="55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63">
        <v>50852</v>
      </c>
      <c r="F6079" s="64" t="s">
        <v>20</v>
      </c>
      <c r="G6079" s="63" t="s">
        <v>501</v>
      </c>
      <c r="H6079" s="64" t="s">
        <v>4934</v>
      </c>
      <c r="I6079" s="64" t="s">
        <v>4934</v>
      </c>
      <c r="J6079" s="63">
        <v>63363</v>
      </c>
      <c r="K6079" s="64" t="s">
        <v>2131</v>
      </c>
      <c r="L6079" s="64" t="s">
        <v>604</v>
      </c>
      <c r="M6079" s="64" t="s">
        <v>841</v>
      </c>
      <c r="N6079" s="64" t="s">
        <v>404</v>
      </c>
      <c r="O6079" s="63">
        <v>22</v>
      </c>
      <c r="P6079" s="63">
        <v>2</v>
      </c>
      <c r="Q6079" s="64" t="s">
        <v>27</v>
      </c>
      <c r="R6079" s="64" t="s">
        <v>39</v>
      </c>
      <c r="S6079" s="64" t="s">
        <v>61</v>
      </c>
      <c r="T6079" s="64" t="s">
        <v>61</v>
      </c>
      <c r="U6079" s="64" t="s">
        <v>569</v>
      </c>
      <c r="V6079" s="64" t="s">
        <v>575</v>
      </c>
      <c r="W6079" s="64" t="s">
        <v>507</v>
      </c>
      <c r="X6079" s="65">
        <v>0</v>
      </c>
      <c r="Y6079" s="65">
        <v>0</v>
      </c>
      <c r="Z6079" s="65">
        <v>0</v>
      </c>
      <c r="AA6079" s="65">
        <v>0</v>
      </c>
      <c r="AB6079" s="65">
        <v>0</v>
      </c>
      <c r="AC6079" s="65">
        <v>0</v>
      </c>
      <c r="AD6079" s="65">
        <v>0</v>
      </c>
      <c r="AE6079" s="65">
        <v>0</v>
      </c>
      <c r="AF6079" s="65">
        <v>0</v>
      </c>
      <c r="AG6079" s="65">
        <v>0</v>
      </c>
      <c r="AH6079" s="65">
        <v>0</v>
      </c>
      <c r="AI6079" s="65">
        <v>0</v>
      </c>
      <c r="AJ6079" s="65">
        <v>0</v>
      </c>
      <c r="AK6079" s="65">
        <v>0</v>
      </c>
      <c r="AL6079" s="65">
        <v>0</v>
      </c>
      <c r="AM6079" s="65">
        <v>0</v>
      </c>
      <c r="AN6079" s="65">
        <v>0</v>
      </c>
      <c r="AO6079" s="65">
        <v>0</v>
      </c>
      <c r="AP6079" s="65">
        <v>0</v>
      </c>
      <c r="AQ6079" s="65">
        <v>0</v>
      </c>
      <c r="AR6079" s="65">
        <v>0</v>
      </c>
      <c r="AS6079" s="65">
        <v>0</v>
      </c>
      <c r="AT6079" s="65">
        <v>0</v>
      </c>
      <c r="AU6079" s="65">
        <v>0</v>
      </c>
      <c r="AV6079" s="66">
        <v>0</v>
      </c>
      <c r="AW6079" s="66">
        <v>0</v>
      </c>
      <c r="AX6079" s="66">
        <v>0</v>
      </c>
      <c r="AY6079" s="66">
        <v>0</v>
      </c>
      <c r="AZ6079" s="66">
        <v>0</v>
      </c>
      <c r="BA6079" s="66">
        <v>0</v>
      </c>
      <c r="BB6079" s="66">
        <v>0</v>
      </c>
      <c r="BC6079" s="66">
        <v>0</v>
      </c>
      <c r="BD6079" s="66">
        <v>0</v>
      </c>
      <c r="BE6079" s="66">
        <v>0</v>
      </c>
      <c r="BF6079" s="66">
        <v>0</v>
      </c>
      <c r="BG6079" s="66">
        <v>0</v>
      </c>
      <c r="BH6079" s="65">
        <v>0</v>
      </c>
      <c r="BI6079" s="65">
        <v>0</v>
      </c>
      <c r="BJ6079" s="65">
        <v>0</v>
      </c>
      <c r="BK6079" s="65">
        <v>0</v>
      </c>
      <c r="BL6079" s="65">
        <v>0</v>
      </c>
      <c r="BM6079" s="65">
        <v>0</v>
      </c>
      <c r="BN6079" s="65">
        <v>0</v>
      </c>
      <c r="BO6079" s="65">
        <v>0</v>
      </c>
      <c r="BP6079" s="65">
        <v>0</v>
      </c>
      <c r="BQ6079" s="65">
        <v>0</v>
      </c>
      <c r="BR6079" s="65">
        <v>0</v>
      </c>
      <c r="BS6079" s="65">
        <v>0</v>
      </c>
      <c r="BT6079" s="65">
        <v>0</v>
      </c>
      <c r="BU6079" s="65">
        <v>0</v>
      </c>
      <c r="BV6079" s="65">
        <v>0</v>
      </c>
      <c r="BW6079" s="65">
        <v>0</v>
      </c>
      <c r="BX6079" s="65">
        <v>0</v>
      </c>
      <c r="BY6079" s="65">
        <v>0</v>
      </c>
      <c r="BZ6079" s="65">
        <v>0</v>
      </c>
      <c r="CA6079" s="65">
        <v>0</v>
      </c>
      <c r="CB6079" s="65">
        <v>0</v>
      </c>
      <c r="CC6079" s="65">
        <v>0</v>
      </c>
      <c r="CD6079" s="65">
        <v>0</v>
      </c>
      <c r="CE6079" s="65">
        <v>0</v>
      </c>
      <c r="CF6079" s="65">
        <v>0</v>
      </c>
      <c r="CG6079" s="65">
        <v>0</v>
      </c>
      <c r="CH6079" s="65">
        <v>0</v>
      </c>
      <c r="CI6079" s="65">
        <v>0</v>
      </c>
      <c r="CJ6079" s="65">
        <v>0</v>
      </c>
      <c r="CK6079" s="65">
        <v>0</v>
      </c>
      <c r="CL6079" s="65">
        <v>0</v>
      </c>
      <c r="CM6079" s="65">
        <v>0</v>
      </c>
      <c r="CN6079" s="65">
        <v>0</v>
      </c>
      <c r="CO6079" s="65">
        <v>0</v>
      </c>
      <c r="CP6079" s="65">
        <v>0</v>
      </c>
      <c r="CQ6079" s="65">
        <v>0</v>
      </c>
      <c r="CR6079" s="65">
        <v>0</v>
      </c>
      <c r="CS6079" s="65">
        <v>0</v>
      </c>
      <c r="CT6079" s="65">
        <v>0</v>
      </c>
      <c r="CU6079" s="65">
        <v>0</v>
      </c>
      <c r="CV6079" s="65">
        <v>0</v>
      </c>
      <c r="CW6079" s="63">
        <v>2020</v>
      </c>
    </row>
    <row r="6080" spans="1:101" s="55" customFormat="1" hidden="1" x14ac:dyDescent="0.25">
      <c r="A6080" s="55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63">
        <v>50852</v>
      </c>
      <c r="F6080" s="64" t="s">
        <v>20</v>
      </c>
      <c r="G6080" s="63" t="s">
        <v>501</v>
      </c>
      <c r="H6080" s="64" t="s">
        <v>4934</v>
      </c>
      <c r="I6080" s="64" t="s">
        <v>4934</v>
      </c>
      <c r="J6080" s="63">
        <v>63363</v>
      </c>
      <c r="K6080" s="64" t="s">
        <v>2131</v>
      </c>
      <c r="L6080" s="64" t="s">
        <v>604</v>
      </c>
      <c r="M6080" s="64" t="s">
        <v>841</v>
      </c>
      <c r="N6080" s="64" t="s">
        <v>404</v>
      </c>
      <c r="O6080" s="63">
        <v>22</v>
      </c>
      <c r="P6080" s="63">
        <v>2</v>
      </c>
      <c r="Q6080" s="64" t="s">
        <v>27</v>
      </c>
      <c r="R6080" s="64" t="s">
        <v>39</v>
      </c>
      <c r="S6080" s="64" t="s">
        <v>60</v>
      </c>
      <c r="T6080" s="64" t="s">
        <v>60</v>
      </c>
      <c r="U6080" s="64" t="s">
        <v>569</v>
      </c>
      <c r="V6080" s="64" t="s">
        <v>575</v>
      </c>
      <c r="W6080" s="64" t="s">
        <v>517</v>
      </c>
      <c r="X6080" s="65">
        <v>0</v>
      </c>
      <c r="Y6080" s="65">
        <v>0</v>
      </c>
      <c r="Z6080" s="65">
        <v>0</v>
      </c>
      <c r="AA6080" s="65">
        <v>0</v>
      </c>
      <c r="AB6080" s="65">
        <v>0</v>
      </c>
      <c r="AC6080" s="65">
        <v>0</v>
      </c>
      <c r="AD6080" s="65">
        <v>0</v>
      </c>
      <c r="AE6080" s="65">
        <v>7331</v>
      </c>
      <c r="AF6080" s="65">
        <v>4788</v>
      </c>
      <c r="AG6080" s="65">
        <v>0</v>
      </c>
      <c r="AH6080" s="65">
        <v>0</v>
      </c>
      <c r="AI6080" s="65">
        <v>0</v>
      </c>
      <c r="AJ6080" s="65">
        <v>0</v>
      </c>
      <c r="AK6080" s="65">
        <v>0</v>
      </c>
      <c r="AL6080" s="65">
        <v>0</v>
      </c>
      <c r="AM6080" s="65">
        <v>0</v>
      </c>
      <c r="AN6080" s="65">
        <v>0</v>
      </c>
      <c r="AO6080" s="65">
        <v>0</v>
      </c>
      <c r="AP6080" s="65">
        <v>0</v>
      </c>
      <c r="AQ6080" s="65">
        <v>7331</v>
      </c>
      <c r="AR6080" s="65">
        <v>4788</v>
      </c>
      <c r="AS6080" s="65">
        <v>0</v>
      </c>
      <c r="AT6080" s="65">
        <v>0</v>
      </c>
      <c r="AU6080" s="65">
        <v>0</v>
      </c>
      <c r="AV6080" s="66">
        <v>0</v>
      </c>
      <c r="AW6080" s="66">
        <v>0</v>
      </c>
      <c r="AX6080" s="66">
        <v>0</v>
      </c>
      <c r="AY6080" s="66">
        <v>0</v>
      </c>
      <c r="AZ6080" s="66">
        <v>0</v>
      </c>
      <c r="BA6080" s="66">
        <v>0</v>
      </c>
      <c r="BB6080" s="66">
        <v>0</v>
      </c>
      <c r="BC6080" s="66">
        <v>1.0289999999999999</v>
      </c>
      <c r="BD6080" s="66">
        <v>1.0289999999999999</v>
      </c>
      <c r="BE6080" s="66">
        <v>0</v>
      </c>
      <c r="BF6080" s="66">
        <v>0</v>
      </c>
      <c r="BG6080" s="66">
        <v>0</v>
      </c>
      <c r="BH6080" s="65">
        <v>0</v>
      </c>
      <c r="BI6080" s="65">
        <v>0</v>
      </c>
      <c r="BJ6080" s="65">
        <v>0</v>
      </c>
      <c r="BK6080" s="65">
        <v>0</v>
      </c>
      <c r="BL6080" s="65">
        <v>0</v>
      </c>
      <c r="BM6080" s="65">
        <v>0</v>
      </c>
      <c r="BN6080" s="65">
        <v>0</v>
      </c>
      <c r="BO6080" s="65">
        <v>7544</v>
      </c>
      <c r="BP6080" s="65">
        <v>4927</v>
      </c>
      <c r="BQ6080" s="65">
        <v>0</v>
      </c>
      <c r="BR6080" s="65">
        <v>0</v>
      </c>
      <c r="BS6080" s="65">
        <v>0</v>
      </c>
      <c r="BT6080" s="65">
        <v>0</v>
      </c>
      <c r="BU6080" s="65">
        <v>0</v>
      </c>
      <c r="BV6080" s="65">
        <v>0</v>
      </c>
      <c r="BW6080" s="65">
        <v>0</v>
      </c>
      <c r="BX6080" s="65">
        <v>0</v>
      </c>
      <c r="BY6080" s="65">
        <v>0</v>
      </c>
      <c r="BZ6080" s="65">
        <v>0</v>
      </c>
      <c r="CA6080" s="65">
        <v>7544</v>
      </c>
      <c r="CB6080" s="65">
        <v>4927</v>
      </c>
      <c r="CC6080" s="65">
        <v>0</v>
      </c>
      <c r="CD6080" s="65">
        <v>0</v>
      </c>
      <c r="CE6080" s="65">
        <v>0</v>
      </c>
      <c r="CF6080" s="65">
        <v>0</v>
      </c>
      <c r="CG6080" s="65">
        <v>0</v>
      </c>
      <c r="CH6080" s="65">
        <v>0</v>
      </c>
      <c r="CI6080" s="65">
        <v>0</v>
      </c>
      <c r="CJ6080" s="65">
        <v>0</v>
      </c>
      <c r="CK6080" s="65">
        <v>0</v>
      </c>
      <c r="CL6080" s="65">
        <v>0</v>
      </c>
      <c r="CM6080" s="65">
        <v>494</v>
      </c>
      <c r="CN6080" s="65">
        <v>318</v>
      </c>
      <c r="CO6080" s="65">
        <v>0</v>
      </c>
      <c r="CP6080" s="65">
        <v>0</v>
      </c>
      <c r="CQ6080" s="65">
        <v>0</v>
      </c>
      <c r="CR6080" s="65">
        <v>12119</v>
      </c>
      <c r="CS6080" s="65">
        <v>12119</v>
      </c>
      <c r="CT6080" s="65">
        <v>12471</v>
      </c>
      <c r="CU6080" s="65">
        <v>12471</v>
      </c>
      <c r="CV6080" s="65">
        <v>812</v>
      </c>
      <c r="CW6080" s="63">
        <v>2020</v>
      </c>
    </row>
    <row r="6081" spans="1:101" s="55" customFormat="1" hidden="1" x14ac:dyDescent="0.25">
      <c r="A6081" s="55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63">
        <v>50858</v>
      </c>
      <c r="F6081" s="64" t="s">
        <v>20</v>
      </c>
      <c r="G6081" s="63" t="s">
        <v>501</v>
      </c>
      <c r="H6081" s="64" t="s">
        <v>4935</v>
      </c>
      <c r="I6081" s="64" t="s">
        <v>4936</v>
      </c>
      <c r="J6081" s="63">
        <v>8633</v>
      </c>
      <c r="K6081" s="64" t="s">
        <v>654</v>
      </c>
      <c r="L6081" s="64" t="s">
        <v>651</v>
      </c>
      <c r="M6081" s="64" t="s">
        <v>512</v>
      </c>
      <c r="N6081" s="64" t="s">
        <v>404</v>
      </c>
      <c r="O6081" s="63">
        <v>22</v>
      </c>
      <c r="P6081" s="63">
        <v>2</v>
      </c>
      <c r="Q6081" s="64" t="s">
        <v>27</v>
      </c>
      <c r="R6081" s="64" t="s">
        <v>22</v>
      </c>
      <c r="S6081" s="64" t="s">
        <v>83</v>
      </c>
      <c r="T6081" s="64" t="s">
        <v>648</v>
      </c>
      <c r="U6081" s="64" t="s">
        <v>1070</v>
      </c>
      <c r="V6081" s="64" t="s">
        <v>516</v>
      </c>
      <c r="W6081" s="64" t="s">
        <v>519</v>
      </c>
      <c r="X6081" s="65">
        <v>17588</v>
      </c>
      <c r="Y6081" s="65">
        <v>23385</v>
      </c>
      <c r="Z6081" s="65">
        <v>22785</v>
      </c>
      <c r="AA6081" s="65">
        <v>28239</v>
      </c>
      <c r="AB6081" s="65">
        <v>27115</v>
      </c>
      <c r="AC6081" s="65">
        <v>27136</v>
      </c>
      <c r="AD6081" s="65">
        <v>29696</v>
      </c>
      <c r="AE6081" s="65">
        <v>28209</v>
      </c>
      <c r="AF6081" s="65">
        <v>28785</v>
      </c>
      <c r="AG6081" s="65">
        <v>26977</v>
      </c>
      <c r="AH6081" s="65">
        <v>29557</v>
      </c>
      <c r="AI6081" s="65">
        <v>27608</v>
      </c>
      <c r="AJ6081" s="65">
        <v>17588</v>
      </c>
      <c r="AK6081" s="65">
        <v>23385</v>
      </c>
      <c r="AL6081" s="65">
        <v>22785</v>
      </c>
      <c r="AM6081" s="65">
        <v>28239</v>
      </c>
      <c r="AN6081" s="65">
        <v>27115</v>
      </c>
      <c r="AO6081" s="65">
        <v>27136</v>
      </c>
      <c r="AP6081" s="65">
        <v>29696</v>
      </c>
      <c r="AQ6081" s="65">
        <v>28209</v>
      </c>
      <c r="AR6081" s="65">
        <v>28785</v>
      </c>
      <c r="AS6081" s="65">
        <v>26977</v>
      </c>
      <c r="AT6081" s="65">
        <v>29557</v>
      </c>
      <c r="AU6081" s="65">
        <v>27608</v>
      </c>
      <c r="AV6081" s="66">
        <v>7.3470000000000004</v>
      </c>
      <c r="AW6081" s="66">
        <v>7.827</v>
      </c>
      <c r="AX6081" s="66">
        <v>7.923</v>
      </c>
      <c r="AY6081" s="66">
        <v>7.7089999999999996</v>
      </c>
      <c r="AZ6081" s="66">
        <v>7.82</v>
      </c>
      <c r="BA6081" s="66">
        <v>7.532</v>
      </c>
      <c r="BB6081" s="66">
        <v>7.3620000000000001</v>
      </c>
      <c r="BC6081" s="66">
        <v>6.9269999999999996</v>
      </c>
      <c r="BD6081" s="66">
        <v>6.6909999999999998</v>
      </c>
      <c r="BE6081" s="66">
        <v>7.96</v>
      </c>
      <c r="BF6081" s="66">
        <v>6.9269999999999996</v>
      </c>
      <c r="BG6081" s="66">
        <v>7.3259999999999996</v>
      </c>
      <c r="BH6081" s="65">
        <v>129219</v>
      </c>
      <c r="BI6081" s="65">
        <v>183034</v>
      </c>
      <c r="BJ6081" s="65">
        <v>180526</v>
      </c>
      <c r="BK6081" s="65">
        <v>217694</v>
      </c>
      <c r="BL6081" s="65">
        <v>212039</v>
      </c>
      <c r="BM6081" s="65">
        <v>204388</v>
      </c>
      <c r="BN6081" s="65">
        <v>218622</v>
      </c>
      <c r="BO6081" s="65">
        <v>195404</v>
      </c>
      <c r="BP6081" s="65">
        <v>192600</v>
      </c>
      <c r="BQ6081" s="65">
        <v>214737</v>
      </c>
      <c r="BR6081" s="65">
        <v>204741</v>
      </c>
      <c r="BS6081" s="65">
        <v>202256</v>
      </c>
      <c r="BT6081" s="65">
        <v>129219</v>
      </c>
      <c r="BU6081" s="65">
        <v>183034</v>
      </c>
      <c r="BV6081" s="65">
        <v>180526</v>
      </c>
      <c r="BW6081" s="65">
        <v>217694</v>
      </c>
      <c r="BX6081" s="65">
        <v>212039</v>
      </c>
      <c r="BY6081" s="65">
        <v>204388</v>
      </c>
      <c r="BZ6081" s="65">
        <v>218622</v>
      </c>
      <c r="CA6081" s="65">
        <v>195404</v>
      </c>
      <c r="CB6081" s="65">
        <v>192600</v>
      </c>
      <c r="CC6081" s="65">
        <v>214737</v>
      </c>
      <c r="CD6081" s="65">
        <v>204741</v>
      </c>
      <c r="CE6081" s="65">
        <v>202256</v>
      </c>
      <c r="CF6081" s="65">
        <v>4151.5540000000001</v>
      </c>
      <c r="CG6081" s="65">
        <v>7741.2910000000002</v>
      </c>
      <c r="CH6081" s="65">
        <v>6686.924</v>
      </c>
      <c r="CI6081" s="65">
        <v>9329.5130000000008</v>
      </c>
      <c r="CJ6081" s="65">
        <v>8899.3070000000007</v>
      </c>
      <c r="CK6081" s="65">
        <v>8623.5220000000008</v>
      </c>
      <c r="CL6081" s="65">
        <v>5214.1030000000001</v>
      </c>
      <c r="CM6081" s="65">
        <v>6012.3680000000004</v>
      </c>
      <c r="CN6081" s="65">
        <v>7312.8639999999996</v>
      </c>
      <c r="CO6081" s="65">
        <v>9835.8700000000008</v>
      </c>
      <c r="CP6081" s="65">
        <v>10325.971</v>
      </c>
      <c r="CQ6081" s="65">
        <v>8784.4120000000003</v>
      </c>
      <c r="CR6081" s="65">
        <v>317080</v>
      </c>
      <c r="CS6081" s="65">
        <v>317080</v>
      </c>
      <c r="CT6081" s="65">
        <v>2355260</v>
      </c>
      <c r="CU6081" s="65">
        <v>2355260</v>
      </c>
      <c r="CV6081" s="65">
        <v>92917.698999999993</v>
      </c>
      <c r="CW6081" s="63">
        <v>2020</v>
      </c>
    </row>
    <row r="6082" spans="1:101" s="55" customFormat="1" hidden="1" x14ac:dyDescent="0.25">
      <c r="A6082" s="55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63">
        <v>50858</v>
      </c>
      <c r="F6082" s="64" t="s">
        <v>20</v>
      </c>
      <c r="G6082" s="63" t="s">
        <v>501</v>
      </c>
      <c r="H6082" s="64" t="s">
        <v>4935</v>
      </c>
      <c r="I6082" s="64" t="s">
        <v>4936</v>
      </c>
      <c r="J6082" s="63">
        <v>8633</v>
      </c>
      <c r="K6082" s="64" t="s">
        <v>654</v>
      </c>
      <c r="L6082" s="64" t="s">
        <v>651</v>
      </c>
      <c r="M6082" s="64" t="s">
        <v>512</v>
      </c>
      <c r="N6082" s="64" t="s">
        <v>404</v>
      </c>
      <c r="O6082" s="63">
        <v>22</v>
      </c>
      <c r="P6082" s="63">
        <v>2</v>
      </c>
      <c r="Q6082" s="64" t="s">
        <v>27</v>
      </c>
      <c r="R6082" s="64" t="s">
        <v>22</v>
      </c>
      <c r="S6082" s="64" t="s">
        <v>84</v>
      </c>
      <c r="T6082" s="64" t="s">
        <v>78</v>
      </c>
      <c r="U6082" s="64" t="s">
        <v>1070</v>
      </c>
      <c r="V6082" s="64" t="s">
        <v>516</v>
      </c>
      <c r="W6082" s="64" t="s">
        <v>519</v>
      </c>
      <c r="X6082" s="65">
        <v>11244</v>
      </c>
      <c r="Y6082" s="65">
        <v>14950</v>
      </c>
      <c r="Z6082" s="65">
        <v>14568</v>
      </c>
      <c r="AA6082" s="65">
        <v>18053</v>
      </c>
      <c r="AB6082" s="65">
        <v>17337</v>
      </c>
      <c r="AC6082" s="65">
        <v>17350</v>
      </c>
      <c r="AD6082" s="65">
        <v>18986</v>
      </c>
      <c r="AE6082" s="65">
        <v>18036</v>
      </c>
      <c r="AF6082" s="65">
        <v>18404</v>
      </c>
      <c r="AG6082" s="65">
        <v>17248</v>
      </c>
      <c r="AH6082" s="65">
        <v>18898</v>
      </c>
      <c r="AI6082" s="65">
        <v>17652</v>
      </c>
      <c r="AJ6082" s="65">
        <v>11244</v>
      </c>
      <c r="AK6082" s="65">
        <v>14950</v>
      </c>
      <c r="AL6082" s="65">
        <v>14568</v>
      </c>
      <c r="AM6082" s="65">
        <v>18053</v>
      </c>
      <c r="AN6082" s="65">
        <v>17337</v>
      </c>
      <c r="AO6082" s="65">
        <v>17350</v>
      </c>
      <c r="AP6082" s="65">
        <v>18986</v>
      </c>
      <c r="AQ6082" s="65">
        <v>18036</v>
      </c>
      <c r="AR6082" s="65">
        <v>18404</v>
      </c>
      <c r="AS6082" s="65">
        <v>17248</v>
      </c>
      <c r="AT6082" s="65">
        <v>18898</v>
      </c>
      <c r="AU6082" s="65">
        <v>17652</v>
      </c>
      <c r="AV6082" s="66">
        <v>14.047000000000001</v>
      </c>
      <c r="AW6082" s="66">
        <v>14.964</v>
      </c>
      <c r="AX6082" s="66">
        <v>15.146000000000001</v>
      </c>
      <c r="AY6082" s="66">
        <v>14.738</v>
      </c>
      <c r="AZ6082" s="66">
        <v>14.948</v>
      </c>
      <c r="BA6082" s="66">
        <v>14.398999999999999</v>
      </c>
      <c r="BB6082" s="66">
        <v>14.074</v>
      </c>
      <c r="BC6082" s="66">
        <v>13.242000000000001</v>
      </c>
      <c r="BD6082" s="66">
        <v>12.791</v>
      </c>
      <c r="BE6082" s="66">
        <v>15.215999999999999</v>
      </c>
      <c r="BF6082" s="66">
        <v>13.242000000000001</v>
      </c>
      <c r="BG6082" s="66">
        <v>14.003</v>
      </c>
      <c r="BH6082" s="65">
        <v>157944</v>
      </c>
      <c r="BI6082" s="65">
        <v>223712</v>
      </c>
      <c r="BJ6082" s="65">
        <v>220647</v>
      </c>
      <c r="BK6082" s="65">
        <v>266065</v>
      </c>
      <c r="BL6082" s="65">
        <v>259153</v>
      </c>
      <c r="BM6082" s="65">
        <v>249823</v>
      </c>
      <c r="BN6082" s="65">
        <v>267209</v>
      </c>
      <c r="BO6082" s="65">
        <v>238833</v>
      </c>
      <c r="BP6082" s="65">
        <v>235406</v>
      </c>
      <c r="BQ6082" s="65">
        <v>262446</v>
      </c>
      <c r="BR6082" s="65">
        <v>250247</v>
      </c>
      <c r="BS6082" s="65">
        <v>247181</v>
      </c>
      <c r="BT6082" s="65">
        <v>157944</v>
      </c>
      <c r="BU6082" s="65">
        <v>223712</v>
      </c>
      <c r="BV6082" s="65">
        <v>220647</v>
      </c>
      <c r="BW6082" s="65">
        <v>266065</v>
      </c>
      <c r="BX6082" s="65">
        <v>259153</v>
      </c>
      <c r="BY6082" s="65">
        <v>249823</v>
      </c>
      <c r="BZ6082" s="65">
        <v>267209</v>
      </c>
      <c r="CA6082" s="65">
        <v>238833</v>
      </c>
      <c r="CB6082" s="65">
        <v>235406</v>
      </c>
      <c r="CC6082" s="65">
        <v>262446</v>
      </c>
      <c r="CD6082" s="65">
        <v>250247</v>
      </c>
      <c r="CE6082" s="65">
        <v>247181</v>
      </c>
      <c r="CF6082" s="65">
        <v>5074.4459999999999</v>
      </c>
      <c r="CG6082" s="65">
        <v>9461.7090000000007</v>
      </c>
      <c r="CH6082" s="65">
        <v>8173.076</v>
      </c>
      <c r="CI6082" s="65">
        <v>11402.486999999999</v>
      </c>
      <c r="CJ6082" s="65">
        <v>10876.692999999999</v>
      </c>
      <c r="CK6082" s="65">
        <v>10540.477999999999</v>
      </c>
      <c r="CL6082" s="65">
        <v>6372.8969999999999</v>
      </c>
      <c r="CM6082" s="65">
        <v>7348.6319999999996</v>
      </c>
      <c r="CN6082" s="65">
        <v>8938.1360000000004</v>
      </c>
      <c r="CO6082" s="65">
        <v>12021.13</v>
      </c>
      <c r="CP6082" s="65">
        <v>12621.029</v>
      </c>
      <c r="CQ6082" s="65">
        <v>10735.588</v>
      </c>
      <c r="CR6082" s="65">
        <v>202726</v>
      </c>
      <c r="CS6082" s="65">
        <v>202726</v>
      </c>
      <c r="CT6082" s="65">
        <v>2878666</v>
      </c>
      <c r="CU6082" s="65">
        <v>2878666</v>
      </c>
      <c r="CV6082" s="65">
        <v>113566.3</v>
      </c>
      <c r="CW6082" s="63">
        <v>2020</v>
      </c>
    </row>
    <row r="6083" spans="1:101" s="55" customFormat="1" hidden="1" x14ac:dyDescent="0.25">
      <c r="A6083" s="55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63">
        <v>50858</v>
      </c>
      <c r="F6083" s="64" t="s">
        <v>20</v>
      </c>
      <c r="G6083" s="63" t="s">
        <v>501</v>
      </c>
      <c r="H6083" s="64" t="s">
        <v>4935</v>
      </c>
      <c r="I6083" s="64" t="s">
        <v>4936</v>
      </c>
      <c r="J6083" s="63">
        <v>8633</v>
      </c>
      <c r="K6083" s="64" t="s">
        <v>654</v>
      </c>
      <c r="L6083" s="64" t="s">
        <v>651</v>
      </c>
      <c r="M6083" s="64" t="s">
        <v>512</v>
      </c>
      <c r="N6083" s="64" t="s">
        <v>404</v>
      </c>
      <c r="O6083" s="63">
        <v>22</v>
      </c>
      <c r="P6083" s="63">
        <v>2</v>
      </c>
      <c r="Q6083" s="64" t="s">
        <v>27</v>
      </c>
      <c r="R6083" s="64" t="s">
        <v>22</v>
      </c>
      <c r="S6083" s="64" t="s">
        <v>60</v>
      </c>
      <c r="T6083" s="64" t="s">
        <v>60</v>
      </c>
      <c r="U6083" s="64" t="s">
        <v>1070</v>
      </c>
      <c r="V6083" s="64" t="s">
        <v>516</v>
      </c>
      <c r="W6083" s="64" t="s">
        <v>517</v>
      </c>
      <c r="X6083" s="65">
        <v>0</v>
      </c>
      <c r="Y6083" s="65">
        <v>0</v>
      </c>
      <c r="Z6083" s="65">
        <v>0</v>
      </c>
      <c r="AA6083" s="65">
        <v>0</v>
      </c>
      <c r="AB6083" s="65">
        <v>0</v>
      </c>
      <c r="AC6083" s="65">
        <v>0</v>
      </c>
      <c r="AD6083" s="65">
        <v>0</v>
      </c>
      <c r="AE6083" s="65">
        <v>0</v>
      </c>
      <c r="AF6083" s="65">
        <v>0</v>
      </c>
      <c r="AG6083" s="65">
        <v>0</v>
      </c>
      <c r="AH6083" s="65">
        <v>0</v>
      </c>
      <c r="AI6083" s="65">
        <v>0</v>
      </c>
      <c r="AJ6083" s="65">
        <v>0</v>
      </c>
      <c r="AK6083" s="65">
        <v>0</v>
      </c>
      <c r="AL6083" s="65">
        <v>0</v>
      </c>
      <c r="AM6083" s="65">
        <v>0</v>
      </c>
      <c r="AN6083" s="65">
        <v>0</v>
      </c>
      <c r="AO6083" s="65">
        <v>0</v>
      </c>
      <c r="AP6083" s="65">
        <v>0</v>
      </c>
      <c r="AQ6083" s="65">
        <v>0</v>
      </c>
      <c r="AR6083" s="65">
        <v>0</v>
      </c>
      <c r="AS6083" s="65">
        <v>0</v>
      </c>
      <c r="AT6083" s="65">
        <v>0</v>
      </c>
      <c r="AU6083" s="65">
        <v>0</v>
      </c>
      <c r="AV6083" s="66">
        <v>0</v>
      </c>
      <c r="AW6083" s="66">
        <v>0</v>
      </c>
      <c r="AX6083" s="66">
        <v>0</v>
      </c>
      <c r="AY6083" s="66">
        <v>0</v>
      </c>
      <c r="AZ6083" s="66">
        <v>0</v>
      </c>
      <c r="BA6083" s="66">
        <v>0</v>
      </c>
      <c r="BB6083" s="66">
        <v>0</v>
      </c>
      <c r="BC6083" s="66">
        <v>0</v>
      </c>
      <c r="BD6083" s="66">
        <v>0</v>
      </c>
      <c r="BE6083" s="66">
        <v>0</v>
      </c>
      <c r="BF6083" s="66">
        <v>0</v>
      </c>
      <c r="BG6083" s="66">
        <v>0</v>
      </c>
      <c r="BH6083" s="65">
        <v>0</v>
      </c>
      <c r="BI6083" s="65">
        <v>0</v>
      </c>
      <c r="BJ6083" s="65">
        <v>0</v>
      </c>
      <c r="BK6083" s="65">
        <v>0</v>
      </c>
      <c r="BL6083" s="65">
        <v>0</v>
      </c>
      <c r="BM6083" s="65">
        <v>0</v>
      </c>
      <c r="BN6083" s="65">
        <v>0</v>
      </c>
      <c r="BO6083" s="65">
        <v>0</v>
      </c>
      <c r="BP6083" s="65">
        <v>0</v>
      </c>
      <c r="BQ6083" s="65">
        <v>0</v>
      </c>
      <c r="BR6083" s="65">
        <v>0</v>
      </c>
      <c r="BS6083" s="65">
        <v>0</v>
      </c>
      <c r="BT6083" s="65">
        <v>0</v>
      </c>
      <c r="BU6083" s="65">
        <v>0</v>
      </c>
      <c r="BV6083" s="65">
        <v>0</v>
      </c>
      <c r="BW6083" s="65">
        <v>0</v>
      </c>
      <c r="BX6083" s="65">
        <v>0</v>
      </c>
      <c r="BY6083" s="65">
        <v>0</v>
      </c>
      <c r="BZ6083" s="65">
        <v>0</v>
      </c>
      <c r="CA6083" s="65">
        <v>0</v>
      </c>
      <c r="CB6083" s="65">
        <v>0</v>
      </c>
      <c r="CC6083" s="65">
        <v>0</v>
      </c>
      <c r="CD6083" s="65">
        <v>0</v>
      </c>
      <c r="CE6083" s="65">
        <v>0</v>
      </c>
      <c r="CF6083" s="65">
        <v>0</v>
      </c>
      <c r="CG6083" s="65">
        <v>0</v>
      </c>
      <c r="CH6083" s="65">
        <v>0</v>
      </c>
      <c r="CI6083" s="65">
        <v>0</v>
      </c>
      <c r="CJ6083" s="65">
        <v>0</v>
      </c>
      <c r="CK6083" s="65">
        <v>0</v>
      </c>
      <c r="CL6083" s="65">
        <v>0</v>
      </c>
      <c r="CM6083" s="65">
        <v>0</v>
      </c>
      <c r="CN6083" s="65">
        <v>0</v>
      </c>
      <c r="CO6083" s="65">
        <v>0</v>
      </c>
      <c r="CP6083" s="65">
        <v>0</v>
      </c>
      <c r="CQ6083" s="65">
        <v>0</v>
      </c>
      <c r="CR6083" s="65">
        <v>0</v>
      </c>
      <c r="CS6083" s="65">
        <v>0</v>
      </c>
      <c r="CT6083" s="65">
        <v>0</v>
      </c>
      <c r="CU6083" s="65">
        <v>0</v>
      </c>
      <c r="CV6083" s="65">
        <v>0</v>
      </c>
      <c r="CW6083" s="63">
        <v>2020</v>
      </c>
    </row>
    <row r="6084" spans="1:101" s="55" customFormat="1" hidden="1" x14ac:dyDescent="0.25">
      <c r="A6084" s="55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63">
        <v>50859</v>
      </c>
      <c r="F6084" s="64" t="s">
        <v>20</v>
      </c>
      <c r="G6084" s="63" t="s">
        <v>501</v>
      </c>
      <c r="H6084" s="64" t="s">
        <v>4937</v>
      </c>
      <c r="I6084" s="64" t="s">
        <v>4938</v>
      </c>
      <c r="J6084" s="63">
        <v>4447</v>
      </c>
      <c r="K6084" s="64" t="s">
        <v>2466</v>
      </c>
      <c r="L6084" s="64" t="s">
        <v>604</v>
      </c>
      <c r="M6084" s="64" t="s">
        <v>841</v>
      </c>
      <c r="N6084" s="64" t="s">
        <v>404</v>
      </c>
      <c r="O6084" s="63">
        <v>22</v>
      </c>
      <c r="P6084" s="63">
        <v>2</v>
      </c>
      <c r="Q6084" s="64" t="s">
        <v>27</v>
      </c>
      <c r="R6084" s="64" t="s">
        <v>22</v>
      </c>
      <c r="S6084" s="64" t="s">
        <v>83</v>
      </c>
      <c r="T6084" s="64" t="s">
        <v>648</v>
      </c>
      <c r="U6084" s="64" t="s">
        <v>569</v>
      </c>
      <c r="V6084" s="64" t="s">
        <v>516</v>
      </c>
      <c r="W6084" s="64" t="s">
        <v>519</v>
      </c>
      <c r="X6084" s="65">
        <v>20628</v>
      </c>
      <c r="Y6084" s="65">
        <v>18883</v>
      </c>
      <c r="Z6084" s="65">
        <v>20667</v>
      </c>
      <c r="AA6084" s="65">
        <v>20282</v>
      </c>
      <c r="AB6084" s="65">
        <v>21309</v>
      </c>
      <c r="AC6084" s="65">
        <v>20020</v>
      </c>
      <c r="AD6084" s="65">
        <v>21480</v>
      </c>
      <c r="AE6084" s="65">
        <v>21298</v>
      </c>
      <c r="AF6084" s="65">
        <v>20710</v>
      </c>
      <c r="AG6084" s="65">
        <v>19434</v>
      </c>
      <c r="AH6084" s="65">
        <v>17649</v>
      </c>
      <c r="AI6084" s="65">
        <v>20560</v>
      </c>
      <c r="AJ6084" s="65">
        <v>20628</v>
      </c>
      <c r="AK6084" s="65">
        <v>18883</v>
      </c>
      <c r="AL6084" s="65">
        <v>20667</v>
      </c>
      <c r="AM6084" s="65">
        <v>20282</v>
      </c>
      <c r="AN6084" s="65">
        <v>21309</v>
      </c>
      <c r="AO6084" s="65">
        <v>20020</v>
      </c>
      <c r="AP6084" s="65">
        <v>21480</v>
      </c>
      <c r="AQ6084" s="65">
        <v>21298</v>
      </c>
      <c r="AR6084" s="65">
        <v>20710</v>
      </c>
      <c r="AS6084" s="65">
        <v>19434</v>
      </c>
      <c r="AT6084" s="65">
        <v>17649</v>
      </c>
      <c r="AU6084" s="65">
        <v>20560</v>
      </c>
      <c r="AV6084" s="66">
        <v>8.3360000000000003</v>
      </c>
      <c r="AW6084" s="66">
        <v>7.6719999999999997</v>
      </c>
      <c r="AX6084" s="66">
        <v>7.8940000000000001</v>
      </c>
      <c r="AY6084" s="66">
        <v>7.524</v>
      </c>
      <c r="AZ6084" s="66">
        <v>7.7460000000000004</v>
      </c>
      <c r="BA6084" s="66">
        <v>7.4509999999999996</v>
      </c>
      <c r="BB6084" s="66">
        <v>7.82</v>
      </c>
      <c r="BC6084" s="66">
        <v>7.4509999999999996</v>
      </c>
      <c r="BD6084" s="66">
        <v>7.6719999999999997</v>
      </c>
      <c r="BE6084" s="66">
        <v>7.5979999999999999</v>
      </c>
      <c r="BF6084" s="66">
        <v>7.5990000000000002</v>
      </c>
      <c r="BG6084" s="66">
        <v>7.6719999999999997</v>
      </c>
      <c r="BH6084" s="65">
        <v>171955</v>
      </c>
      <c r="BI6084" s="65">
        <v>144870</v>
      </c>
      <c r="BJ6084" s="65">
        <v>163145</v>
      </c>
      <c r="BK6084" s="65">
        <v>152602</v>
      </c>
      <c r="BL6084" s="65">
        <v>165060</v>
      </c>
      <c r="BM6084" s="65">
        <v>149169</v>
      </c>
      <c r="BN6084" s="65">
        <v>167974</v>
      </c>
      <c r="BO6084" s="65">
        <v>158691</v>
      </c>
      <c r="BP6084" s="65">
        <v>158887</v>
      </c>
      <c r="BQ6084" s="65">
        <v>147660</v>
      </c>
      <c r="BR6084" s="65">
        <v>134115</v>
      </c>
      <c r="BS6084" s="65">
        <v>157736</v>
      </c>
      <c r="BT6084" s="65">
        <v>171955</v>
      </c>
      <c r="BU6084" s="65">
        <v>144870</v>
      </c>
      <c r="BV6084" s="65">
        <v>163145</v>
      </c>
      <c r="BW6084" s="65">
        <v>152602</v>
      </c>
      <c r="BX6084" s="65">
        <v>165060</v>
      </c>
      <c r="BY6084" s="65">
        <v>149169</v>
      </c>
      <c r="BZ6084" s="65">
        <v>167974</v>
      </c>
      <c r="CA6084" s="65">
        <v>158691</v>
      </c>
      <c r="CB6084" s="65">
        <v>158887</v>
      </c>
      <c r="CC6084" s="65">
        <v>147660</v>
      </c>
      <c r="CD6084" s="65">
        <v>134115</v>
      </c>
      <c r="CE6084" s="65">
        <v>157736</v>
      </c>
      <c r="CF6084" s="65">
        <v>7779.3879999999999</v>
      </c>
      <c r="CG6084" s="65">
        <v>7069.6019999999999</v>
      </c>
      <c r="CH6084" s="65">
        <v>7338.4759999999997</v>
      </c>
      <c r="CI6084" s="65">
        <v>7269.56</v>
      </c>
      <c r="CJ6084" s="65">
        <v>7010.1229999999996</v>
      </c>
      <c r="CK6084" s="65">
        <v>6527.2569999999996</v>
      </c>
      <c r="CL6084" s="65">
        <v>8109.0709999999999</v>
      </c>
      <c r="CM6084" s="65">
        <v>7999.1540000000005</v>
      </c>
      <c r="CN6084" s="65">
        <v>7524.5290000000005</v>
      </c>
      <c r="CO6084" s="65">
        <v>6378.1040000000003</v>
      </c>
      <c r="CP6084" s="65">
        <v>5487.5540000000001</v>
      </c>
      <c r="CQ6084" s="65">
        <v>6691.6639999999998</v>
      </c>
      <c r="CR6084" s="65">
        <v>242920</v>
      </c>
      <c r="CS6084" s="65">
        <v>242920</v>
      </c>
      <c r="CT6084" s="65">
        <v>1871864</v>
      </c>
      <c r="CU6084" s="65">
        <v>1871864</v>
      </c>
      <c r="CV6084" s="65">
        <v>85184.482000000004</v>
      </c>
      <c r="CW6084" s="63">
        <v>2020</v>
      </c>
    </row>
    <row r="6085" spans="1:101" s="55" customFormat="1" hidden="1" x14ac:dyDescent="0.25">
      <c r="A6085" s="55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63">
        <v>50859</v>
      </c>
      <c r="F6085" s="64" t="s">
        <v>20</v>
      </c>
      <c r="G6085" s="63" t="s">
        <v>501</v>
      </c>
      <c r="H6085" s="64" t="s">
        <v>4937</v>
      </c>
      <c r="I6085" s="64" t="s">
        <v>4938</v>
      </c>
      <c r="J6085" s="63">
        <v>4447</v>
      </c>
      <c r="K6085" s="64" t="s">
        <v>2466</v>
      </c>
      <c r="L6085" s="64" t="s">
        <v>604</v>
      </c>
      <c r="M6085" s="64" t="s">
        <v>841</v>
      </c>
      <c r="N6085" s="64" t="s">
        <v>404</v>
      </c>
      <c r="O6085" s="63">
        <v>22</v>
      </c>
      <c r="P6085" s="63">
        <v>2</v>
      </c>
      <c r="Q6085" s="64" t="s">
        <v>27</v>
      </c>
      <c r="R6085" s="64" t="s">
        <v>22</v>
      </c>
      <c r="S6085" s="64" t="s">
        <v>84</v>
      </c>
      <c r="T6085" s="64" t="s">
        <v>78</v>
      </c>
      <c r="U6085" s="64" t="s">
        <v>569</v>
      </c>
      <c r="V6085" s="64" t="s">
        <v>516</v>
      </c>
      <c r="W6085" s="64" t="s">
        <v>519</v>
      </c>
      <c r="X6085" s="65">
        <v>13190</v>
      </c>
      <c r="Y6085" s="65">
        <v>12073</v>
      </c>
      <c r="Z6085" s="65">
        <v>13214</v>
      </c>
      <c r="AA6085" s="65">
        <v>12967</v>
      </c>
      <c r="AB6085" s="65">
        <v>13623</v>
      </c>
      <c r="AC6085" s="65">
        <v>12800</v>
      </c>
      <c r="AD6085" s="65">
        <v>13733</v>
      </c>
      <c r="AE6085" s="65">
        <v>13617</v>
      </c>
      <c r="AF6085" s="65">
        <v>13240</v>
      </c>
      <c r="AG6085" s="65">
        <v>12425</v>
      </c>
      <c r="AH6085" s="65">
        <v>11284</v>
      </c>
      <c r="AI6085" s="65">
        <v>13146</v>
      </c>
      <c r="AJ6085" s="65">
        <v>13190</v>
      </c>
      <c r="AK6085" s="65">
        <v>12073</v>
      </c>
      <c r="AL6085" s="65">
        <v>13214</v>
      </c>
      <c r="AM6085" s="65">
        <v>12967</v>
      </c>
      <c r="AN6085" s="65">
        <v>13623</v>
      </c>
      <c r="AO6085" s="65">
        <v>12800</v>
      </c>
      <c r="AP6085" s="65">
        <v>13733</v>
      </c>
      <c r="AQ6085" s="65">
        <v>13617</v>
      </c>
      <c r="AR6085" s="65">
        <v>13240</v>
      </c>
      <c r="AS6085" s="65">
        <v>12425</v>
      </c>
      <c r="AT6085" s="65">
        <v>11284</v>
      </c>
      <c r="AU6085" s="65">
        <v>13146</v>
      </c>
      <c r="AV6085" s="66">
        <v>15.935</v>
      </c>
      <c r="AW6085" s="66">
        <v>14.667</v>
      </c>
      <c r="AX6085" s="66">
        <v>15.089</v>
      </c>
      <c r="AY6085" s="66">
        <v>14.384</v>
      </c>
      <c r="AZ6085" s="66">
        <v>14.808</v>
      </c>
      <c r="BA6085" s="66">
        <v>14.243</v>
      </c>
      <c r="BB6085" s="66">
        <v>14.949</v>
      </c>
      <c r="BC6085" s="66">
        <v>14.244</v>
      </c>
      <c r="BD6085" s="66">
        <v>14.667</v>
      </c>
      <c r="BE6085" s="66">
        <v>14.526</v>
      </c>
      <c r="BF6085" s="66">
        <v>14.526</v>
      </c>
      <c r="BG6085" s="66">
        <v>14.666</v>
      </c>
      <c r="BH6085" s="65">
        <v>210183</v>
      </c>
      <c r="BI6085" s="65">
        <v>177075</v>
      </c>
      <c r="BJ6085" s="65">
        <v>199386</v>
      </c>
      <c r="BK6085" s="65">
        <v>186517</v>
      </c>
      <c r="BL6085" s="65">
        <v>201729</v>
      </c>
      <c r="BM6085" s="65">
        <v>182310</v>
      </c>
      <c r="BN6085" s="65">
        <v>205295</v>
      </c>
      <c r="BO6085" s="65">
        <v>193961</v>
      </c>
      <c r="BP6085" s="65">
        <v>194191</v>
      </c>
      <c r="BQ6085" s="65">
        <v>180486</v>
      </c>
      <c r="BR6085" s="65">
        <v>163911</v>
      </c>
      <c r="BS6085" s="65">
        <v>192799</v>
      </c>
      <c r="BT6085" s="65">
        <v>210183</v>
      </c>
      <c r="BU6085" s="65">
        <v>177075</v>
      </c>
      <c r="BV6085" s="65">
        <v>199386</v>
      </c>
      <c r="BW6085" s="65">
        <v>186517</v>
      </c>
      <c r="BX6085" s="65">
        <v>201729</v>
      </c>
      <c r="BY6085" s="65">
        <v>182310</v>
      </c>
      <c r="BZ6085" s="65">
        <v>205295</v>
      </c>
      <c r="CA6085" s="65">
        <v>193961</v>
      </c>
      <c r="CB6085" s="65">
        <v>194191</v>
      </c>
      <c r="CC6085" s="65">
        <v>180486</v>
      </c>
      <c r="CD6085" s="65">
        <v>163911</v>
      </c>
      <c r="CE6085" s="65">
        <v>192799</v>
      </c>
      <c r="CF6085" s="65">
        <v>9508.8379999999997</v>
      </c>
      <c r="CG6085" s="65">
        <v>8641.1569999999992</v>
      </c>
      <c r="CH6085" s="65">
        <v>8968.6299999999992</v>
      </c>
      <c r="CI6085" s="65">
        <v>8885.2109999999993</v>
      </c>
      <c r="CJ6085" s="65">
        <v>8567.5020000000004</v>
      </c>
      <c r="CK6085" s="65">
        <v>7977.44</v>
      </c>
      <c r="CL6085" s="65">
        <v>9910.7749999999996</v>
      </c>
      <c r="CM6085" s="65">
        <v>9776.9650000000001</v>
      </c>
      <c r="CN6085" s="65">
        <v>9196.4439999999995</v>
      </c>
      <c r="CO6085" s="65">
        <v>7796.0119999999997</v>
      </c>
      <c r="CP6085" s="65">
        <v>6706.7380000000003</v>
      </c>
      <c r="CQ6085" s="65">
        <v>8179.1409999999996</v>
      </c>
      <c r="CR6085" s="65">
        <v>155312</v>
      </c>
      <c r="CS6085" s="65">
        <v>155312</v>
      </c>
      <c r="CT6085" s="65">
        <v>2287843</v>
      </c>
      <c r="CU6085" s="65">
        <v>2287843</v>
      </c>
      <c r="CV6085" s="65">
        <v>104114.85</v>
      </c>
      <c r="CW6085" s="63">
        <v>2020</v>
      </c>
    </row>
    <row r="6086" spans="1:101" s="55" customFormat="1" hidden="1" x14ac:dyDescent="0.25">
      <c r="A6086" s="55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63">
        <v>50859</v>
      </c>
      <c r="F6086" s="64" t="s">
        <v>20</v>
      </c>
      <c r="G6086" s="63" t="s">
        <v>501</v>
      </c>
      <c r="H6086" s="64" t="s">
        <v>4937</v>
      </c>
      <c r="I6086" s="64" t="s">
        <v>4938</v>
      </c>
      <c r="J6086" s="63">
        <v>4447</v>
      </c>
      <c r="K6086" s="64" t="s">
        <v>2466</v>
      </c>
      <c r="L6086" s="64" t="s">
        <v>604</v>
      </c>
      <c r="M6086" s="64" t="s">
        <v>841</v>
      </c>
      <c r="N6086" s="64" t="s">
        <v>404</v>
      </c>
      <c r="O6086" s="63">
        <v>22</v>
      </c>
      <c r="P6086" s="63">
        <v>2</v>
      </c>
      <c r="Q6086" s="64" t="s">
        <v>27</v>
      </c>
      <c r="R6086" s="64" t="s">
        <v>22</v>
      </c>
      <c r="S6086" s="64" t="s">
        <v>63</v>
      </c>
      <c r="T6086" s="64" t="s">
        <v>562</v>
      </c>
      <c r="U6086" s="64" t="s">
        <v>569</v>
      </c>
      <c r="V6086" s="64" t="s">
        <v>516</v>
      </c>
      <c r="W6086" s="64" t="s">
        <v>517</v>
      </c>
      <c r="X6086" s="65">
        <v>244</v>
      </c>
      <c r="Y6086" s="65">
        <v>173</v>
      </c>
      <c r="Z6086" s="65">
        <v>326</v>
      </c>
      <c r="AA6086" s="65">
        <v>77</v>
      </c>
      <c r="AB6086" s="65">
        <v>434</v>
      </c>
      <c r="AC6086" s="65">
        <v>357</v>
      </c>
      <c r="AD6086" s="65">
        <v>133</v>
      </c>
      <c r="AE6086" s="65">
        <v>346</v>
      </c>
      <c r="AF6086" s="65">
        <v>487</v>
      </c>
      <c r="AG6086" s="65">
        <v>413</v>
      </c>
      <c r="AH6086" s="65">
        <v>444</v>
      </c>
      <c r="AI6086" s="65">
        <v>311</v>
      </c>
      <c r="AJ6086" s="65">
        <v>244</v>
      </c>
      <c r="AK6086" s="65">
        <v>173</v>
      </c>
      <c r="AL6086" s="65">
        <v>326</v>
      </c>
      <c r="AM6086" s="65">
        <v>77</v>
      </c>
      <c r="AN6086" s="65">
        <v>434</v>
      </c>
      <c r="AO6086" s="65">
        <v>357</v>
      </c>
      <c r="AP6086" s="65">
        <v>133</v>
      </c>
      <c r="AQ6086" s="65">
        <v>346</v>
      </c>
      <c r="AR6086" s="65">
        <v>487</v>
      </c>
      <c r="AS6086" s="65">
        <v>413</v>
      </c>
      <c r="AT6086" s="65">
        <v>444</v>
      </c>
      <c r="AU6086" s="65">
        <v>311</v>
      </c>
      <c r="AV6086" s="66">
        <v>2.516</v>
      </c>
      <c r="AW6086" s="66">
        <v>2.516</v>
      </c>
      <c r="AX6086" s="66">
        <v>2.516</v>
      </c>
      <c r="AY6086" s="66">
        <v>2.516</v>
      </c>
      <c r="AZ6086" s="66">
        <v>2.516</v>
      </c>
      <c r="BA6086" s="66">
        <v>2.516</v>
      </c>
      <c r="BB6086" s="66">
        <v>2.516</v>
      </c>
      <c r="BC6086" s="66">
        <v>2.516</v>
      </c>
      <c r="BD6086" s="66">
        <v>2.516</v>
      </c>
      <c r="BE6086" s="66">
        <v>2.516</v>
      </c>
      <c r="BF6086" s="66">
        <v>2.516</v>
      </c>
      <c r="BG6086" s="66">
        <v>2.516</v>
      </c>
      <c r="BH6086" s="65">
        <v>614</v>
      </c>
      <c r="BI6086" s="65">
        <v>435</v>
      </c>
      <c r="BJ6086" s="65">
        <v>820</v>
      </c>
      <c r="BK6086" s="65">
        <v>194</v>
      </c>
      <c r="BL6086" s="65">
        <v>1092</v>
      </c>
      <c r="BM6086" s="65">
        <v>898</v>
      </c>
      <c r="BN6086" s="65">
        <v>335</v>
      </c>
      <c r="BO6086" s="65">
        <v>871</v>
      </c>
      <c r="BP6086" s="65">
        <v>1225</v>
      </c>
      <c r="BQ6086" s="65">
        <v>1039</v>
      </c>
      <c r="BR6086" s="65">
        <v>1117</v>
      </c>
      <c r="BS6086" s="65">
        <v>782</v>
      </c>
      <c r="BT6086" s="65">
        <v>614</v>
      </c>
      <c r="BU6086" s="65">
        <v>435</v>
      </c>
      <c r="BV6086" s="65">
        <v>820</v>
      </c>
      <c r="BW6086" s="65">
        <v>194</v>
      </c>
      <c r="BX6086" s="65">
        <v>1092</v>
      </c>
      <c r="BY6086" s="65">
        <v>898</v>
      </c>
      <c r="BZ6086" s="65">
        <v>335</v>
      </c>
      <c r="CA6086" s="65">
        <v>871</v>
      </c>
      <c r="CB6086" s="65">
        <v>1225</v>
      </c>
      <c r="CC6086" s="65">
        <v>1039</v>
      </c>
      <c r="CD6086" s="65">
        <v>1117</v>
      </c>
      <c r="CE6086" s="65">
        <v>782</v>
      </c>
      <c r="CF6086" s="65">
        <v>27.774000000000001</v>
      </c>
      <c r="CG6086" s="65">
        <v>21.241</v>
      </c>
      <c r="CH6086" s="65">
        <v>36.893999999999998</v>
      </c>
      <c r="CI6086" s="65">
        <v>9.2289999999999992</v>
      </c>
      <c r="CJ6086" s="65">
        <v>46.375</v>
      </c>
      <c r="CK6086" s="65">
        <v>39.302999999999997</v>
      </c>
      <c r="CL6086" s="65">
        <v>16.154</v>
      </c>
      <c r="CM6086" s="65">
        <v>43.881</v>
      </c>
      <c r="CN6086" s="65">
        <v>58.027000000000001</v>
      </c>
      <c r="CO6086" s="65">
        <v>44.884</v>
      </c>
      <c r="CP6086" s="65">
        <v>45.707999999999998</v>
      </c>
      <c r="CQ6086" s="65">
        <v>33.195</v>
      </c>
      <c r="CR6086" s="65">
        <v>3745</v>
      </c>
      <c r="CS6086" s="65">
        <v>3745</v>
      </c>
      <c r="CT6086" s="65">
        <v>9422</v>
      </c>
      <c r="CU6086" s="65">
        <v>9422</v>
      </c>
      <c r="CV6086" s="65">
        <v>422.66500000000002</v>
      </c>
      <c r="CW6086" s="63">
        <v>2020</v>
      </c>
    </row>
    <row r="6087" spans="1:101" s="55" customFormat="1" hidden="1" x14ac:dyDescent="0.25">
      <c r="A6087" s="55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63">
        <v>50860</v>
      </c>
      <c r="F6087" s="64" t="s">
        <v>20</v>
      </c>
      <c r="G6087" s="63" t="s">
        <v>501</v>
      </c>
      <c r="H6087" s="64" t="s">
        <v>4939</v>
      </c>
      <c r="I6087" s="64" t="s">
        <v>4940</v>
      </c>
      <c r="J6087" s="63">
        <v>10162</v>
      </c>
      <c r="K6087" s="64" t="s">
        <v>1687</v>
      </c>
      <c r="L6087" s="64" t="s">
        <v>712</v>
      </c>
      <c r="M6087" s="64" t="s">
        <v>841</v>
      </c>
      <c r="N6087" s="64" t="s">
        <v>404</v>
      </c>
      <c r="O6087" s="63">
        <v>562213</v>
      </c>
      <c r="P6087" s="63">
        <v>4</v>
      </c>
      <c r="Q6087" s="64" t="s">
        <v>34</v>
      </c>
      <c r="R6087" s="64" t="s">
        <v>22</v>
      </c>
      <c r="S6087" s="64" t="s">
        <v>83</v>
      </c>
      <c r="T6087" s="64" t="s">
        <v>648</v>
      </c>
      <c r="U6087" s="64" t="s">
        <v>546</v>
      </c>
      <c r="V6087" s="64" t="s">
        <v>516</v>
      </c>
      <c r="W6087" s="64" t="s">
        <v>519</v>
      </c>
      <c r="X6087" s="65">
        <v>9828</v>
      </c>
      <c r="Y6087" s="65">
        <v>9104</v>
      </c>
      <c r="Z6087" s="65">
        <v>8483</v>
      </c>
      <c r="AA6087" s="65">
        <v>8912</v>
      </c>
      <c r="AB6087" s="65">
        <v>10313</v>
      </c>
      <c r="AC6087" s="65">
        <v>9703</v>
      </c>
      <c r="AD6087" s="65">
        <v>10190</v>
      </c>
      <c r="AE6087" s="65">
        <v>9951</v>
      </c>
      <c r="AF6087" s="65">
        <v>7021</v>
      </c>
      <c r="AG6087" s="65">
        <v>10681</v>
      </c>
      <c r="AH6087" s="65">
        <v>9658</v>
      </c>
      <c r="AI6087" s="65">
        <v>10012</v>
      </c>
      <c r="AJ6087" s="65">
        <v>9828</v>
      </c>
      <c r="AK6087" s="65">
        <v>9104</v>
      </c>
      <c r="AL6087" s="65">
        <v>8483</v>
      </c>
      <c r="AM6087" s="65">
        <v>8912</v>
      </c>
      <c r="AN6087" s="65">
        <v>10313</v>
      </c>
      <c r="AO6087" s="65">
        <v>9703</v>
      </c>
      <c r="AP6087" s="65">
        <v>10190</v>
      </c>
      <c r="AQ6087" s="65">
        <v>9951</v>
      </c>
      <c r="AR6087" s="65">
        <v>7021</v>
      </c>
      <c r="AS6087" s="65">
        <v>10681</v>
      </c>
      <c r="AT6087" s="65">
        <v>9658</v>
      </c>
      <c r="AU6087" s="65">
        <v>10012</v>
      </c>
      <c r="AV6087" s="66">
        <v>8.2629999999999999</v>
      </c>
      <c r="AW6087" s="66">
        <v>8.1769999999999996</v>
      </c>
      <c r="AX6087" s="66">
        <v>7.9530000000000003</v>
      </c>
      <c r="AY6087" s="66">
        <v>8.0380000000000003</v>
      </c>
      <c r="AZ6087" s="66">
        <v>7.8419999999999996</v>
      </c>
      <c r="BA6087" s="66">
        <v>7.5229999999999997</v>
      </c>
      <c r="BB6087" s="66">
        <v>7.6239999999999997</v>
      </c>
      <c r="BC6087" s="66">
        <v>8.1519999999999992</v>
      </c>
      <c r="BD6087" s="66">
        <v>7.57</v>
      </c>
      <c r="BE6087" s="66">
        <v>8.1630000000000003</v>
      </c>
      <c r="BF6087" s="66">
        <v>8.0749999999999993</v>
      </c>
      <c r="BG6087" s="66">
        <v>8.7490000000000006</v>
      </c>
      <c r="BH6087" s="65">
        <v>81209</v>
      </c>
      <c r="BI6087" s="65">
        <v>74443</v>
      </c>
      <c r="BJ6087" s="65">
        <v>67465</v>
      </c>
      <c r="BK6087" s="65">
        <v>71635</v>
      </c>
      <c r="BL6087" s="65">
        <v>80875</v>
      </c>
      <c r="BM6087" s="65">
        <v>72996</v>
      </c>
      <c r="BN6087" s="65">
        <v>77689</v>
      </c>
      <c r="BO6087" s="65">
        <v>81121</v>
      </c>
      <c r="BP6087" s="65">
        <v>53149</v>
      </c>
      <c r="BQ6087" s="65">
        <v>87189</v>
      </c>
      <c r="BR6087" s="65">
        <v>77988</v>
      </c>
      <c r="BS6087" s="65">
        <v>87595</v>
      </c>
      <c r="BT6087" s="65">
        <v>81209</v>
      </c>
      <c r="BU6087" s="65">
        <v>74443</v>
      </c>
      <c r="BV6087" s="65">
        <v>67465</v>
      </c>
      <c r="BW6087" s="65">
        <v>71635</v>
      </c>
      <c r="BX6087" s="65">
        <v>80875</v>
      </c>
      <c r="BY6087" s="65">
        <v>72996</v>
      </c>
      <c r="BZ6087" s="65">
        <v>77689</v>
      </c>
      <c r="CA6087" s="65">
        <v>81121</v>
      </c>
      <c r="CB6087" s="65">
        <v>53149</v>
      </c>
      <c r="CC6087" s="65">
        <v>87189</v>
      </c>
      <c r="CD6087" s="65">
        <v>77988</v>
      </c>
      <c r="CE6087" s="65">
        <v>87595</v>
      </c>
      <c r="CF6087" s="65">
        <v>4155.08</v>
      </c>
      <c r="CG6087" s="65">
        <v>3784.81</v>
      </c>
      <c r="CH6087" s="65">
        <v>3265.194</v>
      </c>
      <c r="CI6087" s="65">
        <v>3522.0120000000002</v>
      </c>
      <c r="CJ6087" s="65">
        <v>4151.9840000000004</v>
      </c>
      <c r="CK6087" s="65">
        <v>3660.0549999999998</v>
      </c>
      <c r="CL6087" s="65">
        <v>3897.6669999999999</v>
      </c>
      <c r="CM6087" s="65">
        <v>4122.3019999999997</v>
      </c>
      <c r="CN6087" s="65">
        <v>1770.2049999999999</v>
      </c>
      <c r="CO6087" s="65">
        <v>4407.8029999999999</v>
      </c>
      <c r="CP6087" s="65">
        <v>3878.779</v>
      </c>
      <c r="CQ6087" s="65">
        <v>4451.9380000000001</v>
      </c>
      <c r="CR6087" s="65">
        <v>113856</v>
      </c>
      <c r="CS6087" s="65">
        <v>113856</v>
      </c>
      <c r="CT6087" s="65">
        <v>913354</v>
      </c>
      <c r="CU6087" s="65">
        <v>913354</v>
      </c>
      <c r="CV6087" s="65">
        <v>45067.828999999998</v>
      </c>
      <c r="CW6087" s="63">
        <v>2020</v>
      </c>
    </row>
    <row r="6088" spans="1:101" s="55" customFormat="1" hidden="1" x14ac:dyDescent="0.25">
      <c r="A6088" s="55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63">
        <v>50860</v>
      </c>
      <c r="F6088" s="64" t="s">
        <v>20</v>
      </c>
      <c r="G6088" s="63" t="s">
        <v>501</v>
      </c>
      <c r="H6088" s="64" t="s">
        <v>4939</v>
      </c>
      <c r="I6088" s="64" t="s">
        <v>4940</v>
      </c>
      <c r="J6088" s="63">
        <v>10162</v>
      </c>
      <c r="K6088" s="64" t="s">
        <v>1687</v>
      </c>
      <c r="L6088" s="64" t="s">
        <v>712</v>
      </c>
      <c r="M6088" s="64" t="s">
        <v>841</v>
      </c>
      <c r="N6088" s="64" t="s">
        <v>404</v>
      </c>
      <c r="O6088" s="63">
        <v>562213</v>
      </c>
      <c r="P6088" s="63">
        <v>4</v>
      </c>
      <c r="Q6088" s="64" t="s">
        <v>34</v>
      </c>
      <c r="R6088" s="64" t="s">
        <v>22</v>
      </c>
      <c r="S6088" s="64" t="s">
        <v>84</v>
      </c>
      <c r="T6088" s="64" t="s">
        <v>78</v>
      </c>
      <c r="U6088" s="64" t="s">
        <v>546</v>
      </c>
      <c r="V6088" s="64" t="s">
        <v>516</v>
      </c>
      <c r="W6088" s="64" t="s">
        <v>519</v>
      </c>
      <c r="X6088" s="65">
        <v>6284</v>
      </c>
      <c r="Y6088" s="65">
        <v>5821</v>
      </c>
      <c r="Z6088" s="65">
        <v>5424</v>
      </c>
      <c r="AA6088" s="65">
        <v>5698</v>
      </c>
      <c r="AB6088" s="65">
        <v>6593</v>
      </c>
      <c r="AC6088" s="65">
        <v>6203</v>
      </c>
      <c r="AD6088" s="65">
        <v>6515</v>
      </c>
      <c r="AE6088" s="65">
        <v>6361</v>
      </c>
      <c r="AF6088" s="65">
        <v>4489</v>
      </c>
      <c r="AG6088" s="65">
        <v>6828</v>
      </c>
      <c r="AH6088" s="65">
        <v>6176</v>
      </c>
      <c r="AI6088" s="65">
        <v>6401</v>
      </c>
      <c r="AJ6088" s="65">
        <v>6284</v>
      </c>
      <c r="AK6088" s="65">
        <v>5821</v>
      </c>
      <c r="AL6088" s="65">
        <v>5424</v>
      </c>
      <c r="AM6088" s="65">
        <v>5698</v>
      </c>
      <c r="AN6088" s="65">
        <v>6593</v>
      </c>
      <c r="AO6088" s="65">
        <v>6203</v>
      </c>
      <c r="AP6088" s="65">
        <v>6515</v>
      </c>
      <c r="AQ6088" s="65">
        <v>6361</v>
      </c>
      <c r="AR6088" s="65">
        <v>4489</v>
      </c>
      <c r="AS6088" s="65">
        <v>6828</v>
      </c>
      <c r="AT6088" s="65">
        <v>6176</v>
      </c>
      <c r="AU6088" s="65">
        <v>6401</v>
      </c>
      <c r="AV6088" s="66">
        <v>15.794</v>
      </c>
      <c r="AW6088" s="66">
        <v>15.63</v>
      </c>
      <c r="AX6088" s="66">
        <v>15.202</v>
      </c>
      <c r="AY6088" s="66">
        <v>15.366</v>
      </c>
      <c r="AZ6088" s="66">
        <v>14.991</v>
      </c>
      <c r="BA6088" s="66">
        <v>14.382999999999999</v>
      </c>
      <c r="BB6088" s="66">
        <v>14.573</v>
      </c>
      <c r="BC6088" s="66">
        <v>15.587999999999999</v>
      </c>
      <c r="BD6088" s="66">
        <v>14.472</v>
      </c>
      <c r="BE6088" s="66">
        <v>15.606999999999999</v>
      </c>
      <c r="BF6088" s="66">
        <v>15.435</v>
      </c>
      <c r="BG6088" s="66">
        <v>16.725999999999999</v>
      </c>
      <c r="BH6088" s="65">
        <v>99249</v>
      </c>
      <c r="BI6088" s="65">
        <v>90982</v>
      </c>
      <c r="BJ6088" s="65">
        <v>82456</v>
      </c>
      <c r="BK6088" s="65">
        <v>87555</v>
      </c>
      <c r="BL6088" s="65">
        <v>98836</v>
      </c>
      <c r="BM6088" s="65">
        <v>89218</v>
      </c>
      <c r="BN6088" s="65">
        <v>94943</v>
      </c>
      <c r="BO6088" s="65">
        <v>99155</v>
      </c>
      <c r="BP6088" s="65">
        <v>64965</v>
      </c>
      <c r="BQ6088" s="65">
        <v>106565</v>
      </c>
      <c r="BR6088" s="65">
        <v>95327</v>
      </c>
      <c r="BS6088" s="65">
        <v>107063</v>
      </c>
      <c r="BT6088" s="65">
        <v>99249</v>
      </c>
      <c r="BU6088" s="65">
        <v>90982</v>
      </c>
      <c r="BV6088" s="65">
        <v>82456</v>
      </c>
      <c r="BW6088" s="65">
        <v>87555</v>
      </c>
      <c r="BX6088" s="65">
        <v>98836</v>
      </c>
      <c r="BY6088" s="65">
        <v>89218</v>
      </c>
      <c r="BZ6088" s="65">
        <v>94943</v>
      </c>
      <c r="CA6088" s="65">
        <v>99155</v>
      </c>
      <c r="CB6088" s="65">
        <v>64965</v>
      </c>
      <c r="CC6088" s="65">
        <v>106565</v>
      </c>
      <c r="CD6088" s="65">
        <v>95327</v>
      </c>
      <c r="CE6088" s="65">
        <v>107063</v>
      </c>
      <c r="CF6088" s="65">
        <v>5078.1409999999996</v>
      </c>
      <c r="CG6088" s="65">
        <v>4625.6670000000004</v>
      </c>
      <c r="CH6088" s="65">
        <v>3990.7</v>
      </c>
      <c r="CI6088" s="65">
        <v>4304.7790000000005</v>
      </c>
      <c r="CJ6088" s="65">
        <v>5074.0810000000001</v>
      </c>
      <c r="CK6088" s="65">
        <v>4473.442</v>
      </c>
      <c r="CL6088" s="65">
        <v>4763.3339999999998</v>
      </c>
      <c r="CM6088" s="65">
        <v>5038.7709999999997</v>
      </c>
      <c r="CN6088" s="65">
        <v>2163.7489999999998</v>
      </c>
      <c r="CO6088" s="65">
        <v>5387.3280000000004</v>
      </c>
      <c r="CP6088" s="65">
        <v>4741.1009999999997</v>
      </c>
      <c r="CQ6088" s="65">
        <v>5441.39</v>
      </c>
      <c r="CR6088" s="65">
        <v>72793</v>
      </c>
      <c r="CS6088" s="65">
        <v>72793</v>
      </c>
      <c r="CT6088" s="65">
        <v>1116314</v>
      </c>
      <c r="CU6088" s="65">
        <v>1116314</v>
      </c>
      <c r="CV6088" s="65">
        <v>55082.483</v>
      </c>
      <c r="CW6088" s="63">
        <v>2020</v>
      </c>
    </row>
    <row r="6089" spans="1:101" s="55" customFormat="1" hidden="1" x14ac:dyDescent="0.25">
      <c r="A6089" s="55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63">
        <v>50860</v>
      </c>
      <c r="F6089" s="64" t="s">
        <v>20</v>
      </c>
      <c r="G6089" s="63" t="s">
        <v>501</v>
      </c>
      <c r="H6089" s="64" t="s">
        <v>4939</v>
      </c>
      <c r="I6089" s="64" t="s">
        <v>4940</v>
      </c>
      <c r="J6089" s="63">
        <v>10162</v>
      </c>
      <c r="K6089" s="64" t="s">
        <v>1687</v>
      </c>
      <c r="L6089" s="64" t="s">
        <v>712</v>
      </c>
      <c r="M6089" s="64" t="s">
        <v>841</v>
      </c>
      <c r="N6089" s="64" t="s">
        <v>404</v>
      </c>
      <c r="O6089" s="63">
        <v>562213</v>
      </c>
      <c r="P6089" s="63">
        <v>4</v>
      </c>
      <c r="Q6089" s="64" t="s">
        <v>34</v>
      </c>
      <c r="R6089" s="64" t="s">
        <v>22</v>
      </c>
      <c r="S6089" s="64" t="s">
        <v>60</v>
      </c>
      <c r="T6089" s="64" t="s">
        <v>60</v>
      </c>
      <c r="U6089" s="64" t="s">
        <v>546</v>
      </c>
      <c r="V6089" s="64" t="s">
        <v>516</v>
      </c>
      <c r="W6089" s="64" t="s">
        <v>517</v>
      </c>
      <c r="X6089" s="65">
        <v>2401</v>
      </c>
      <c r="Y6089" s="65">
        <v>1630</v>
      </c>
      <c r="Z6089" s="65">
        <v>1764</v>
      </c>
      <c r="AA6089" s="65">
        <v>891</v>
      </c>
      <c r="AB6089" s="65">
        <v>716</v>
      </c>
      <c r="AC6089" s="65">
        <v>976</v>
      </c>
      <c r="AD6089" s="65">
        <v>985</v>
      </c>
      <c r="AE6089" s="65">
        <v>1505</v>
      </c>
      <c r="AF6089" s="65">
        <v>1456</v>
      </c>
      <c r="AG6089" s="65">
        <v>400</v>
      </c>
      <c r="AH6089" s="65">
        <v>392</v>
      </c>
      <c r="AI6089" s="65">
        <v>356</v>
      </c>
      <c r="AJ6089" s="65">
        <v>2401</v>
      </c>
      <c r="AK6089" s="65">
        <v>1630</v>
      </c>
      <c r="AL6089" s="65">
        <v>1764</v>
      </c>
      <c r="AM6089" s="65">
        <v>891</v>
      </c>
      <c r="AN6089" s="65">
        <v>716</v>
      </c>
      <c r="AO6089" s="65">
        <v>976</v>
      </c>
      <c r="AP6089" s="65">
        <v>985</v>
      </c>
      <c r="AQ6089" s="65">
        <v>1505</v>
      </c>
      <c r="AR6089" s="65">
        <v>1456</v>
      </c>
      <c r="AS6089" s="65">
        <v>400</v>
      </c>
      <c r="AT6089" s="65">
        <v>392</v>
      </c>
      <c r="AU6089" s="65">
        <v>356</v>
      </c>
      <c r="AV6089" s="66">
        <v>1.032</v>
      </c>
      <c r="AW6089" s="66">
        <v>1.032</v>
      </c>
      <c r="AX6089" s="66">
        <v>1.032</v>
      </c>
      <c r="AY6089" s="66">
        <v>1.032</v>
      </c>
      <c r="AZ6089" s="66">
        <v>1.032</v>
      </c>
      <c r="BA6089" s="66">
        <v>1.032</v>
      </c>
      <c r="BB6089" s="66">
        <v>1.032</v>
      </c>
      <c r="BC6089" s="66">
        <v>1.032</v>
      </c>
      <c r="BD6089" s="66">
        <v>1.032</v>
      </c>
      <c r="BE6089" s="66">
        <v>1.032</v>
      </c>
      <c r="BF6089" s="66">
        <v>1.032</v>
      </c>
      <c r="BG6089" s="66">
        <v>1.032</v>
      </c>
      <c r="BH6089" s="65">
        <v>2478</v>
      </c>
      <c r="BI6089" s="65">
        <v>1682</v>
      </c>
      <c r="BJ6089" s="65">
        <v>1820</v>
      </c>
      <c r="BK6089" s="65">
        <v>920</v>
      </c>
      <c r="BL6089" s="65">
        <v>739</v>
      </c>
      <c r="BM6089" s="65">
        <v>1007</v>
      </c>
      <c r="BN6089" s="65">
        <v>1017</v>
      </c>
      <c r="BO6089" s="65">
        <v>1553</v>
      </c>
      <c r="BP6089" s="65">
        <v>1503</v>
      </c>
      <c r="BQ6089" s="65">
        <v>413</v>
      </c>
      <c r="BR6089" s="65">
        <v>405</v>
      </c>
      <c r="BS6089" s="65">
        <v>367</v>
      </c>
      <c r="BT6089" s="65">
        <v>2478</v>
      </c>
      <c r="BU6089" s="65">
        <v>1682</v>
      </c>
      <c r="BV6089" s="65">
        <v>1820</v>
      </c>
      <c r="BW6089" s="65">
        <v>920</v>
      </c>
      <c r="BX6089" s="65">
        <v>739</v>
      </c>
      <c r="BY6089" s="65">
        <v>1007</v>
      </c>
      <c r="BZ6089" s="65">
        <v>1017</v>
      </c>
      <c r="CA6089" s="65">
        <v>1553</v>
      </c>
      <c r="CB6089" s="65">
        <v>1503</v>
      </c>
      <c r="CC6089" s="65">
        <v>413</v>
      </c>
      <c r="CD6089" s="65">
        <v>405</v>
      </c>
      <c r="CE6089" s="65">
        <v>367</v>
      </c>
      <c r="CF6089" s="65">
        <v>126.779</v>
      </c>
      <c r="CG6089" s="65">
        <v>85.522999999999996</v>
      </c>
      <c r="CH6089" s="65">
        <v>88.105999999999995</v>
      </c>
      <c r="CI6089" s="65">
        <v>45.209000000000003</v>
      </c>
      <c r="CJ6089" s="65">
        <v>37.935000000000002</v>
      </c>
      <c r="CK6089" s="65">
        <v>50.503</v>
      </c>
      <c r="CL6089" s="65">
        <v>50.999000000000002</v>
      </c>
      <c r="CM6089" s="65">
        <v>78.927000000000007</v>
      </c>
      <c r="CN6089" s="65">
        <v>50.045999999999999</v>
      </c>
      <c r="CO6089" s="65">
        <v>20.869</v>
      </c>
      <c r="CP6089" s="65">
        <v>20.12</v>
      </c>
      <c r="CQ6089" s="65">
        <v>18.672000000000001</v>
      </c>
      <c r="CR6089" s="65">
        <v>13472</v>
      </c>
      <c r="CS6089" s="65">
        <v>13472</v>
      </c>
      <c r="CT6089" s="65">
        <v>13904</v>
      </c>
      <c r="CU6089" s="65">
        <v>13904</v>
      </c>
      <c r="CV6089" s="65">
        <v>673.68799999999999</v>
      </c>
      <c r="CW6089" s="63">
        <v>2020</v>
      </c>
    </row>
    <row r="6090" spans="1:101" s="55" customFormat="1" hidden="1" x14ac:dyDescent="0.25">
      <c r="A6090" s="55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63">
        <v>50864</v>
      </c>
      <c r="F6090" s="64" t="s">
        <v>28</v>
      </c>
      <c r="G6090" s="63" t="s">
        <v>501</v>
      </c>
      <c r="H6090" s="64" t="s">
        <v>4941</v>
      </c>
      <c r="I6090" s="64" t="s">
        <v>4942</v>
      </c>
      <c r="J6090" s="63">
        <v>16636</v>
      </c>
      <c r="K6090" s="64" t="s">
        <v>41</v>
      </c>
      <c r="L6090" s="64" t="s">
        <v>549</v>
      </c>
      <c r="M6090" s="64" t="s">
        <v>526</v>
      </c>
      <c r="N6090" s="64" t="s">
        <v>404</v>
      </c>
      <c r="O6090" s="63">
        <v>22</v>
      </c>
      <c r="P6090" s="63">
        <v>3</v>
      </c>
      <c r="Q6090" s="64" t="s">
        <v>31</v>
      </c>
      <c r="R6090" s="64" t="s">
        <v>38</v>
      </c>
      <c r="S6090" s="64" t="s">
        <v>60</v>
      </c>
      <c r="T6090" s="64" t="s">
        <v>60</v>
      </c>
      <c r="U6090" s="64" t="s">
        <v>550</v>
      </c>
      <c r="V6090" s="64" t="s">
        <v>516</v>
      </c>
      <c r="W6090" s="64" t="s">
        <v>517</v>
      </c>
      <c r="X6090" s="65">
        <v>0</v>
      </c>
      <c r="Y6090" s="65">
        <v>0</v>
      </c>
      <c r="Z6090" s="65">
        <v>0</v>
      </c>
      <c r="AA6090" s="65">
        <v>0</v>
      </c>
      <c r="AB6090" s="65">
        <v>0</v>
      </c>
      <c r="AC6090" s="65">
        <v>0</v>
      </c>
      <c r="AD6090" s="65">
        <v>0</v>
      </c>
      <c r="AE6090" s="65">
        <v>0</v>
      </c>
      <c r="AF6090" s="65">
        <v>0</v>
      </c>
      <c r="AG6090" s="65">
        <v>0</v>
      </c>
      <c r="AH6090" s="65">
        <v>0</v>
      </c>
      <c r="AI6090" s="65">
        <v>0</v>
      </c>
      <c r="AJ6090" s="65">
        <v>0</v>
      </c>
      <c r="AK6090" s="65">
        <v>0</v>
      </c>
      <c r="AL6090" s="65">
        <v>0</v>
      </c>
      <c r="AM6090" s="65">
        <v>0</v>
      </c>
      <c r="AN6090" s="65">
        <v>0</v>
      </c>
      <c r="AO6090" s="65">
        <v>0</v>
      </c>
      <c r="AP6090" s="65">
        <v>0</v>
      </c>
      <c r="AQ6090" s="65">
        <v>0</v>
      </c>
      <c r="AR6090" s="65">
        <v>0</v>
      </c>
      <c r="AS6090" s="65">
        <v>0</v>
      </c>
      <c r="AT6090" s="65">
        <v>0</v>
      </c>
      <c r="AU6090" s="65">
        <v>0</v>
      </c>
      <c r="AV6090" s="66">
        <v>0</v>
      </c>
      <c r="AW6090" s="66">
        <v>0</v>
      </c>
      <c r="AX6090" s="66">
        <v>0</v>
      </c>
      <c r="AY6090" s="66">
        <v>0</v>
      </c>
      <c r="AZ6090" s="66">
        <v>0</v>
      </c>
      <c r="BA6090" s="66">
        <v>0</v>
      </c>
      <c r="BB6090" s="66">
        <v>0</v>
      </c>
      <c r="BC6090" s="66">
        <v>0</v>
      </c>
      <c r="BD6090" s="66">
        <v>0</v>
      </c>
      <c r="BE6090" s="66">
        <v>0</v>
      </c>
      <c r="BF6090" s="66">
        <v>0</v>
      </c>
      <c r="BG6090" s="66">
        <v>0</v>
      </c>
      <c r="BH6090" s="65">
        <v>0</v>
      </c>
      <c r="BI6090" s="65">
        <v>0</v>
      </c>
      <c r="BJ6090" s="65">
        <v>0</v>
      </c>
      <c r="BK6090" s="65">
        <v>0</v>
      </c>
      <c r="BL6090" s="65">
        <v>0</v>
      </c>
      <c r="BM6090" s="65">
        <v>0</v>
      </c>
      <c r="BN6090" s="65">
        <v>0</v>
      </c>
      <c r="BO6090" s="65">
        <v>0</v>
      </c>
      <c r="BP6090" s="65">
        <v>0</v>
      </c>
      <c r="BQ6090" s="65">
        <v>0</v>
      </c>
      <c r="BR6090" s="65">
        <v>0</v>
      </c>
      <c r="BS6090" s="65">
        <v>0</v>
      </c>
      <c r="BT6090" s="65">
        <v>0</v>
      </c>
      <c r="BU6090" s="65">
        <v>0</v>
      </c>
      <c r="BV6090" s="65">
        <v>0</v>
      </c>
      <c r="BW6090" s="65">
        <v>0</v>
      </c>
      <c r="BX6090" s="65">
        <v>0</v>
      </c>
      <c r="BY6090" s="65">
        <v>0</v>
      </c>
      <c r="BZ6090" s="65">
        <v>0</v>
      </c>
      <c r="CA6090" s="65">
        <v>0</v>
      </c>
      <c r="CB6090" s="65">
        <v>0</v>
      </c>
      <c r="CC6090" s="65">
        <v>0</v>
      </c>
      <c r="CD6090" s="65">
        <v>0</v>
      </c>
      <c r="CE6090" s="65">
        <v>0</v>
      </c>
      <c r="CF6090" s="65">
        <v>0</v>
      </c>
      <c r="CG6090" s="65">
        <v>0</v>
      </c>
      <c r="CH6090" s="65">
        <v>0</v>
      </c>
      <c r="CI6090" s="65">
        <v>0</v>
      </c>
      <c r="CJ6090" s="65">
        <v>0</v>
      </c>
      <c r="CK6090" s="65">
        <v>0</v>
      </c>
      <c r="CL6090" s="65">
        <v>0</v>
      </c>
      <c r="CM6090" s="65">
        <v>0</v>
      </c>
      <c r="CN6090" s="65">
        <v>0</v>
      </c>
      <c r="CO6090" s="65">
        <v>0</v>
      </c>
      <c r="CP6090" s="65">
        <v>0</v>
      </c>
      <c r="CQ6090" s="65">
        <v>0</v>
      </c>
      <c r="CR6090" s="65">
        <v>0</v>
      </c>
      <c r="CS6090" s="65">
        <v>0</v>
      </c>
      <c r="CT6090" s="65">
        <v>0</v>
      </c>
      <c r="CU6090" s="65">
        <v>0</v>
      </c>
      <c r="CV6090" s="65">
        <v>0</v>
      </c>
      <c r="CW6090" s="63">
        <v>2020</v>
      </c>
    </row>
    <row r="6091" spans="1:101" s="55" customFormat="1" hidden="1" x14ac:dyDescent="0.25">
      <c r="A6091" s="55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63">
        <v>50865</v>
      </c>
      <c r="F6091" s="64" t="s">
        <v>28</v>
      </c>
      <c r="G6091" s="63" t="s">
        <v>501</v>
      </c>
      <c r="H6091" s="64" t="s">
        <v>4943</v>
      </c>
      <c r="I6091" s="64" t="s">
        <v>4944</v>
      </c>
      <c r="J6091" s="63">
        <v>16506</v>
      </c>
      <c r="K6091" s="64" t="s">
        <v>41</v>
      </c>
      <c r="L6091" s="64" t="s">
        <v>549</v>
      </c>
      <c r="M6091" s="64" t="s">
        <v>526</v>
      </c>
      <c r="N6091" s="64" t="s">
        <v>404</v>
      </c>
      <c r="O6091" s="63">
        <v>22</v>
      </c>
      <c r="P6091" s="63">
        <v>3</v>
      </c>
      <c r="Q6091" s="64" t="s">
        <v>31</v>
      </c>
      <c r="R6091" s="64" t="s">
        <v>38</v>
      </c>
      <c r="S6091" s="64" t="s">
        <v>60</v>
      </c>
      <c r="T6091" s="64" t="s">
        <v>60</v>
      </c>
      <c r="U6091" s="64" t="s">
        <v>550</v>
      </c>
      <c r="V6091" s="64" t="s">
        <v>516</v>
      </c>
      <c r="W6091" s="64" t="s">
        <v>517</v>
      </c>
      <c r="X6091" s="65">
        <v>330665</v>
      </c>
      <c r="Y6091" s="65">
        <v>315630</v>
      </c>
      <c r="Z6091" s="65">
        <v>320639</v>
      </c>
      <c r="AA6091" s="65">
        <v>318280</v>
      </c>
      <c r="AB6091" s="65">
        <v>236448</v>
      </c>
      <c r="AC6091" s="65">
        <v>0</v>
      </c>
      <c r="AD6091" s="65">
        <v>174973</v>
      </c>
      <c r="AE6091" s="65">
        <v>297390</v>
      </c>
      <c r="AF6091" s="65">
        <v>301320</v>
      </c>
      <c r="AG6091" s="65">
        <v>297312</v>
      </c>
      <c r="AH6091" s="65">
        <v>314610</v>
      </c>
      <c r="AI6091" s="65">
        <v>321401</v>
      </c>
      <c r="AJ6091" s="65">
        <v>179328</v>
      </c>
      <c r="AK6091" s="65">
        <v>165692</v>
      </c>
      <c r="AL6091" s="65">
        <v>182265</v>
      </c>
      <c r="AM6091" s="65">
        <v>165898</v>
      </c>
      <c r="AN6091" s="65">
        <v>127627</v>
      </c>
      <c r="AO6091" s="65">
        <v>0</v>
      </c>
      <c r="AP6091" s="65">
        <v>98361</v>
      </c>
      <c r="AQ6091" s="65">
        <v>157575</v>
      </c>
      <c r="AR6091" s="65">
        <v>155268</v>
      </c>
      <c r="AS6091" s="65">
        <v>158730</v>
      </c>
      <c r="AT6091" s="65">
        <v>162450</v>
      </c>
      <c r="AU6091" s="65">
        <v>171793</v>
      </c>
      <c r="AV6091" s="66">
        <v>1.05</v>
      </c>
      <c r="AW6091" s="66">
        <v>1.05</v>
      </c>
      <c r="AX6091" s="66">
        <v>1.05</v>
      </c>
      <c r="AY6091" s="66">
        <v>1.05</v>
      </c>
      <c r="AZ6091" s="66">
        <v>1.05</v>
      </c>
      <c r="BA6091" s="66">
        <v>0</v>
      </c>
      <c r="BB6091" s="66">
        <v>1.05</v>
      </c>
      <c r="BC6091" s="66">
        <v>1.05</v>
      </c>
      <c r="BD6091" s="66">
        <v>1.05</v>
      </c>
      <c r="BE6091" s="66">
        <v>1.05</v>
      </c>
      <c r="BF6091" s="66">
        <v>1.05</v>
      </c>
      <c r="BG6091" s="66">
        <v>1.05</v>
      </c>
      <c r="BH6091" s="65">
        <v>347198</v>
      </c>
      <c r="BI6091" s="65">
        <v>331412</v>
      </c>
      <c r="BJ6091" s="65">
        <v>336671</v>
      </c>
      <c r="BK6091" s="65">
        <v>334194</v>
      </c>
      <c r="BL6091" s="65">
        <v>248270</v>
      </c>
      <c r="BM6091" s="65">
        <v>0</v>
      </c>
      <c r="BN6091" s="65">
        <v>183722</v>
      </c>
      <c r="BO6091" s="65">
        <v>312260</v>
      </c>
      <c r="BP6091" s="65">
        <v>316386</v>
      </c>
      <c r="BQ6091" s="65">
        <v>312178</v>
      </c>
      <c r="BR6091" s="65">
        <v>330341</v>
      </c>
      <c r="BS6091" s="65">
        <v>337471</v>
      </c>
      <c r="BT6091" s="65">
        <v>188294</v>
      </c>
      <c r="BU6091" s="65">
        <v>173977</v>
      </c>
      <c r="BV6091" s="65">
        <v>191378</v>
      </c>
      <c r="BW6091" s="65">
        <v>174193</v>
      </c>
      <c r="BX6091" s="65">
        <v>134008</v>
      </c>
      <c r="BY6091" s="65">
        <v>0</v>
      </c>
      <c r="BZ6091" s="65">
        <v>103279</v>
      </c>
      <c r="CA6091" s="65">
        <v>165454</v>
      </c>
      <c r="CB6091" s="65">
        <v>163031</v>
      </c>
      <c r="CC6091" s="65">
        <v>166666</v>
      </c>
      <c r="CD6091" s="65">
        <v>170572</v>
      </c>
      <c r="CE6091" s="65">
        <v>180383</v>
      </c>
      <c r="CF6091" s="65">
        <v>26568</v>
      </c>
      <c r="CG6091" s="65">
        <v>24558</v>
      </c>
      <c r="CH6091" s="65">
        <v>26332</v>
      </c>
      <c r="CI6091" s="65">
        <v>24536</v>
      </c>
      <c r="CJ6091" s="65">
        <v>18855</v>
      </c>
      <c r="CK6091" s="65">
        <v>0</v>
      </c>
      <c r="CL6091" s="65">
        <v>14645</v>
      </c>
      <c r="CM6091" s="65">
        <v>23154</v>
      </c>
      <c r="CN6091" s="65">
        <v>22948</v>
      </c>
      <c r="CO6091" s="65">
        <v>23469</v>
      </c>
      <c r="CP6091" s="65">
        <v>24069</v>
      </c>
      <c r="CQ6091" s="65">
        <v>25466</v>
      </c>
      <c r="CR6091" s="65">
        <v>3228668</v>
      </c>
      <c r="CS6091" s="65">
        <v>1724987</v>
      </c>
      <c r="CT6091" s="65">
        <v>3390103</v>
      </c>
      <c r="CU6091" s="65">
        <v>1811235</v>
      </c>
      <c r="CV6091" s="65">
        <v>254600</v>
      </c>
      <c r="CW6091" s="63">
        <v>2020</v>
      </c>
    </row>
    <row r="6092" spans="1:101" s="55" customFormat="1" hidden="1" x14ac:dyDescent="0.25">
      <c r="A6092" s="55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63">
        <v>50873</v>
      </c>
      <c r="F6092" s="64" t="s">
        <v>20</v>
      </c>
      <c r="G6092" s="63" t="s">
        <v>501</v>
      </c>
      <c r="H6092" s="64" t="s">
        <v>4945</v>
      </c>
      <c r="I6092" s="64" t="s">
        <v>4171</v>
      </c>
      <c r="J6092" s="63">
        <v>20541</v>
      </c>
      <c r="K6092" s="64" t="s">
        <v>2111</v>
      </c>
      <c r="L6092" s="64" t="s">
        <v>980</v>
      </c>
      <c r="M6092" s="64" t="s">
        <v>605</v>
      </c>
      <c r="N6092" s="64" t="s">
        <v>404</v>
      </c>
      <c r="O6092" s="63">
        <v>22</v>
      </c>
      <c r="P6092" s="63">
        <v>2</v>
      </c>
      <c r="Q6092" s="64" t="s">
        <v>27</v>
      </c>
      <c r="R6092" s="64" t="s">
        <v>22</v>
      </c>
      <c r="S6092" s="64" t="s">
        <v>83</v>
      </c>
      <c r="T6092" s="64" t="s">
        <v>648</v>
      </c>
      <c r="U6092" s="64" t="s">
        <v>981</v>
      </c>
      <c r="V6092" s="64" t="s">
        <v>516</v>
      </c>
      <c r="W6092" s="64" t="s">
        <v>519</v>
      </c>
      <c r="X6092" s="65">
        <v>8776</v>
      </c>
      <c r="Y6092" s="65">
        <v>9566</v>
      </c>
      <c r="Z6092" s="65">
        <v>10392</v>
      </c>
      <c r="AA6092" s="65">
        <v>9598</v>
      </c>
      <c r="AB6092" s="65">
        <v>7940</v>
      </c>
      <c r="AC6092" s="65">
        <v>10378</v>
      </c>
      <c r="AD6092" s="65">
        <v>9677</v>
      </c>
      <c r="AE6092" s="65">
        <v>9362</v>
      </c>
      <c r="AF6092" s="65">
        <v>8565</v>
      </c>
      <c r="AG6092" s="65">
        <v>10156</v>
      </c>
      <c r="AH6092" s="65">
        <v>9063</v>
      </c>
      <c r="AI6092" s="65">
        <v>9716</v>
      </c>
      <c r="AJ6092" s="65">
        <v>8776</v>
      </c>
      <c r="AK6092" s="65">
        <v>9566</v>
      </c>
      <c r="AL6092" s="65">
        <v>10392</v>
      </c>
      <c r="AM6092" s="65">
        <v>9598</v>
      </c>
      <c r="AN6092" s="65">
        <v>7940</v>
      </c>
      <c r="AO6092" s="65">
        <v>10378</v>
      </c>
      <c r="AP6092" s="65">
        <v>9677</v>
      </c>
      <c r="AQ6092" s="65">
        <v>9362</v>
      </c>
      <c r="AR6092" s="65">
        <v>8565</v>
      </c>
      <c r="AS6092" s="65">
        <v>10156</v>
      </c>
      <c r="AT6092" s="65">
        <v>9063</v>
      </c>
      <c r="AU6092" s="65">
        <v>9716</v>
      </c>
      <c r="AV6092" s="66">
        <v>7.6719999999999997</v>
      </c>
      <c r="AW6092" s="66">
        <v>7.673</v>
      </c>
      <c r="AX6092" s="66">
        <v>7.6719999999999997</v>
      </c>
      <c r="AY6092" s="66">
        <v>7.6719999999999997</v>
      </c>
      <c r="AZ6092" s="66">
        <v>7.6719999999999997</v>
      </c>
      <c r="BA6092" s="66">
        <v>7.6719999999999997</v>
      </c>
      <c r="BB6092" s="66">
        <v>7.6719999999999997</v>
      </c>
      <c r="BC6092" s="66">
        <v>7.673</v>
      </c>
      <c r="BD6092" s="66">
        <v>7.6710000000000003</v>
      </c>
      <c r="BE6092" s="66">
        <v>7.6719999999999997</v>
      </c>
      <c r="BF6092" s="66">
        <v>7.6719999999999997</v>
      </c>
      <c r="BG6092" s="66">
        <v>7.6719999999999997</v>
      </c>
      <c r="BH6092" s="65">
        <v>67329</v>
      </c>
      <c r="BI6092" s="65">
        <v>73400</v>
      </c>
      <c r="BJ6092" s="65">
        <v>79727</v>
      </c>
      <c r="BK6092" s="65">
        <v>73636</v>
      </c>
      <c r="BL6092" s="65">
        <v>60916</v>
      </c>
      <c r="BM6092" s="65">
        <v>79620</v>
      </c>
      <c r="BN6092" s="65">
        <v>74242</v>
      </c>
      <c r="BO6092" s="65">
        <v>71835</v>
      </c>
      <c r="BP6092" s="65">
        <v>65702</v>
      </c>
      <c r="BQ6092" s="65">
        <v>77917</v>
      </c>
      <c r="BR6092" s="65">
        <v>69531</v>
      </c>
      <c r="BS6092" s="65">
        <v>74541</v>
      </c>
      <c r="BT6092" s="65">
        <v>67329</v>
      </c>
      <c r="BU6092" s="65">
        <v>73400</v>
      </c>
      <c r="BV6092" s="65">
        <v>79727</v>
      </c>
      <c r="BW6092" s="65">
        <v>73636</v>
      </c>
      <c r="BX6092" s="65">
        <v>60916</v>
      </c>
      <c r="BY6092" s="65">
        <v>79620</v>
      </c>
      <c r="BZ6092" s="65">
        <v>74242</v>
      </c>
      <c r="CA6092" s="65">
        <v>71835</v>
      </c>
      <c r="CB6092" s="65">
        <v>65702</v>
      </c>
      <c r="CC6092" s="65">
        <v>77917</v>
      </c>
      <c r="CD6092" s="65">
        <v>69531</v>
      </c>
      <c r="CE6092" s="65">
        <v>74541</v>
      </c>
      <c r="CF6092" s="65">
        <v>3402.0149999999999</v>
      </c>
      <c r="CG6092" s="65">
        <v>3792.92</v>
      </c>
      <c r="CH6092" s="65">
        <v>4088.6329999999998</v>
      </c>
      <c r="CI6092" s="65">
        <v>3767.4609999999998</v>
      </c>
      <c r="CJ6092" s="65">
        <v>2973.6619999999998</v>
      </c>
      <c r="CK6092" s="65">
        <v>3912.252</v>
      </c>
      <c r="CL6092" s="65">
        <v>4032.0949999999998</v>
      </c>
      <c r="CM6092" s="65">
        <v>3925.0770000000002</v>
      </c>
      <c r="CN6092" s="65">
        <v>3357.7919999999999</v>
      </c>
      <c r="CO6092" s="65">
        <v>4101.2730000000001</v>
      </c>
      <c r="CP6092" s="65">
        <v>4069.7040000000002</v>
      </c>
      <c r="CQ6092" s="65">
        <v>4050.7640000000001</v>
      </c>
      <c r="CR6092" s="65">
        <v>113189</v>
      </c>
      <c r="CS6092" s="65">
        <v>113189</v>
      </c>
      <c r="CT6092" s="65">
        <v>868396</v>
      </c>
      <c r="CU6092" s="65">
        <v>868396</v>
      </c>
      <c r="CV6092" s="65">
        <v>45473.648000000001</v>
      </c>
      <c r="CW6092" s="63">
        <v>2020</v>
      </c>
    </row>
    <row r="6093" spans="1:101" s="55" customFormat="1" hidden="1" x14ac:dyDescent="0.25">
      <c r="A6093" s="55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63">
        <v>50873</v>
      </c>
      <c r="F6093" s="64" t="s">
        <v>20</v>
      </c>
      <c r="G6093" s="63" t="s">
        <v>501</v>
      </c>
      <c r="H6093" s="64" t="s">
        <v>4945</v>
      </c>
      <c r="I6093" s="64" t="s">
        <v>4171</v>
      </c>
      <c r="J6093" s="63">
        <v>20541</v>
      </c>
      <c r="K6093" s="64" t="s">
        <v>2111</v>
      </c>
      <c r="L6093" s="64" t="s">
        <v>980</v>
      </c>
      <c r="M6093" s="64" t="s">
        <v>605</v>
      </c>
      <c r="N6093" s="64" t="s">
        <v>404</v>
      </c>
      <c r="O6093" s="63">
        <v>22</v>
      </c>
      <c r="P6093" s="63">
        <v>2</v>
      </c>
      <c r="Q6093" s="64" t="s">
        <v>27</v>
      </c>
      <c r="R6093" s="64" t="s">
        <v>22</v>
      </c>
      <c r="S6093" s="64" t="s">
        <v>84</v>
      </c>
      <c r="T6093" s="64" t="s">
        <v>78</v>
      </c>
      <c r="U6093" s="64" t="s">
        <v>981</v>
      </c>
      <c r="V6093" s="64" t="s">
        <v>516</v>
      </c>
      <c r="W6093" s="64" t="s">
        <v>519</v>
      </c>
      <c r="X6093" s="65">
        <v>5611</v>
      </c>
      <c r="Y6093" s="65">
        <v>6116</v>
      </c>
      <c r="Z6093" s="65">
        <v>6644</v>
      </c>
      <c r="AA6093" s="65">
        <v>6136</v>
      </c>
      <c r="AB6093" s="65">
        <v>5076</v>
      </c>
      <c r="AC6093" s="65">
        <v>6635</v>
      </c>
      <c r="AD6093" s="65">
        <v>6186</v>
      </c>
      <c r="AE6093" s="65">
        <v>5986</v>
      </c>
      <c r="AF6093" s="65">
        <v>5475</v>
      </c>
      <c r="AG6093" s="65">
        <v>6493</v>
      </c>
      <c r="AH6093" s="65">
        <v>5794</v>
      </c>
      <c r="AI6093" s="65">
        <v>6212</v>
      </c>
      <c r="AJ6093" s="65">
        <v>5611</v>
      </c>
      <c r="AK6093" s="65">
        <v>6116</v>
      </c>
      <c r="AL6093" s="65">
        <v>6644</v>
      </c>
      <c r="AM6093" s="65">
        <v>6136</v>
      </c>
      <c r="AN6093" s="65">
        <v>5076</v>
      </c>
      <c r="AO6093" s="65">
        <v>6635</v>
      </c>
      <c r="AP6093" s="65">
        <v>6186</v>
      </c>
      <c r="AQ6093" s="65">
        <v>5986</v>
      </c>
      <c r="AR6093" s="65">
        <v>5475</v>
      </c>
      <c r="AS6093" s="65">
        <v>6493</v>
      </c>
      <c r="AT6093" s="65">
        <v>5794</v>
      </c>
      <c r="AU6093" s="65">
        <v>6212</v>
      </c>
      <c r="AV6093" s="66">
        <v>14.666</v>
      </c>
      <c r="AW6093" s="66">
        <v>14.666</v>
      </c>
      <c r="AX6093" s="66">
        <v>14.667</v>
      </c>
      <c r="AY6093" s="66">
        <v>14.667</v>
      </c>
      <c r="AZ6093" s="66">
        <v>14.667</v>
      </c>
      <c r="BA6093" s="66">
        <v>14.667</v>
      </c>
      <c r="BB6093" s="66">
        <v>14.667999999999999</v>
      </c>
      <c r="BC6093" s="66">
        <v>14.666</v>
      </c>
      <c r="BD6093" s="66">
        <v>14.667999999999999</v>
      </c>
      <c r="BE6093" s="66">
        <v>14.667</v>
      </c>
      <c r="BF6093" s="66">
        <v>14.667999999999999</v>
      </c>
      <c r="BG6093" s="66">
        <v>14.667</v>
      </c>
      <c r="BH6093" s="65">
        <v>82291</v>
      </c>
      <c r="BI6093" s="65">
        <v>89697</v>
      </c>
      <c r="BJ6093" s="65">
        <v>97448</v>
      </c>
      <c r="BK6093" s="65">
        <v>89997</v>
      </c>
      <c r="BL6093" s="65">
        <v>74450</v>
      </c>
      <c r="BM6093" s="65">
        <v>97316</v>
      </c>
      <c r="BN6093" s="65">
        <v>90736</v>
      </c>
      <c r="BO6093" s="65">
        <v>87791</v>
      </c>
      <c r="BP6093" s="65">
        <v>80307</v>
      </c>
      <c r="BQ6093" s="65">
        <v>95233</v>
      </c>
      <c r="BR6093" s="65">
        <v>84986</v>
      </c>
      <c r="BS6093" s="65">
        <v>91111</v>
      </c>
      <c r="BT6093" s="65">
        <v>82291</v>
      </c>
      <c r="BU6093" s="65">
        <v>89697</v>
      </c>
      <c r="BV6093" s="65">
        <v>97448</v>
      </c>
      <c r="BW6093" s="65">
        <v>89997</v>
      </c>
      <c r="BX6093" s="65">
        <v>74450</v>
      </c>
      <c r="BY6093" s="65">
        <v>97316</v>
      </c>
      <c r="BZ6093" s="65">
        <v>90736</v>
      </c>
      <c r="CA6093" s="65">
        <v>87791</v>
      </c>
      <c r="CB6093" s="65">
        <v>80307</v>
      </c>
      <c r="CC6093" s="65">
        <v>95233</v>
      </c>
      <c r="CD6093" s="65">
        <v>84986</v>
      </c>
      <c r="CE6093" s="65">
        <v>91111</v>
      </c>
      <c r="CF6093" s="65">
        <v>4157.9849999999997</v>
      </c>
      <c r="CG6093" s="65">
        <v>4635.08</v>
      </c>
      <c r="CH6093" s="65">
        <v>4997.3670000000002</v>
      </c>
      <c r="CI6093" s="65">
        <v>4604.5389999999998</v>
      </c>
      <c r="CJ6093" s="65">
        <v>3634.3380000000002</v>
      </c>
      <c r="CK6093" s="65">
        <v>4781.7479999999996</v>
      </c>
      <c r="CL6093" s="65">
        <v>4927.9049999999997</v>
      </c>
      <c r="CM6093" s="65">
        <v>4796.9229999999998</v>
      </c>
      <c r="CN6093" s="65">
        <v>4104.2079999999996</v>
      </c>
      <c r="CO6093" s="65">
        <v>5012.7269999999999</v>
      </c>
      <c r="CP6093" s="65">
        <v>4974.2960000000003</v>
      </c>
      <c r="CQ6093" s="65">
        <v>4951.2359999999999</v>
      </c>
      <c r="CR6093" s="65">
        <v>72364</v>
      </c>
      <c r="CS6093" s="65">
        <v>72364</v>
      </c>
      <c r="CT6093" s="65">
        <v>1061363</v>
      </c>
      <c r="CU6093" s="65">
        <v>1061363</v>
      </c>
      <c r="CV6093" s="65">
        <v>55578.351999999999</v>
      </c>
      <c r="CW6093" s="63">
        <v>2020</v>
      </c>
    </row>
    <row r="6094" spans="1:101" s="55" customFormat="1" hidden="1" x14ac:dyDescent="0.25">
      <c r="A6094" s="55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63">
        <v>50875</v>
      </c>
      <c r="F6094" s="64" t="s">
        <v>20</v>
      </c>
      <c r="G6094" s="63" t="s">
        <v>501</v>
      </c>
      <c r="H6094" s="64" t="s">
        <v>4946</v>
      </c>
      <c r="I6094" s="64" t="s">
        <v>4947</v>
      </c>
      <c r="J6094" s="63">
        <v>63619</v>
      </c>
      <c r="K6094" s="64" t="s">
        <v>654</v>
      </c>
      <c r="L6094" s="64" t="s">
        <v>651</v>
      </c>
      <c r="M6094" s="64" t="s">
        <v>512</v>
      </c>
      <c r="N6094" s="64" t="s">
        <v>404</v>
      </c>
      <c r="O6094" s="63">
        <v>22</v>
      </c>
      <c r="P6094" s="63">
        <v>2</v>
      </c>
      <c r="Q6094" s="64" t="s">
        <v>27</v>
      </c>
      <c r="R6094" s="64" t="s">
        <v>22</v>
      </c>
      <c r="S6094" s="64" t="s">
        <v>83</v>
      </c>
      <c r="T6094" s="64" t="s">
        <v>648</v>
      </c>
      <c r="U6094" s="64" t="s">
        <v>1070</v>
      </c>
      <c r="V6094" s="64" t="s">
        <v>516</v>
      </c>
      <c r="W6094" s="64" t="s">
        <v>519</v>
      </c>
      <c r="X6094" s="65">
        <v>15997</v>
      </c>
      <c r="Y6094" s="65">
        <v>15339</v>
      </c>
      <c r="Z6094" s="65">
        <v>16377</v>
      </c>
      <c r="AA6094" s="65">
        <v>13912</v>
      </c>
      <c r="AB6094" s="65">
        <v>14991</v>
      </c>
      <c r="AC6094" s="65">
        <v>12206</v>
      </c>
      <c r="AD6094" s="65">
        <v>14959</v>
      </c>
      <c r="AE6094" s="65">
        <v>14102</v>
      </c>
      <c r="AF6094" s="65">
        <v>15051</v>
      </c>
      <c r="AG6094" s="65">
        <v>12331</v>
      </c>
      <c r="AH6094" s="65">
        <v>15522</v>
      </c>
      <c r="AI6094" s="65">
        <v>16306</v>
      </c>
      <c r="AJ6094" s="65">
        <v>15997</v>
      </c>
      <c r="AK6094" s="65">
        <v>15339</v>
      </c>
      <c r="AL6094" s="65">
        <v>16377</v>
      </c>
      <c r="AM6094" s="65">
        <v>13912</v>
      </c>
      <c r="AN6094" s="65">
        <v>14991</v>
      </c>
      <c r="AO6094" s="65">
        <v>12206</v>
      </c>
      <c r="AP6094" s="65">
        <v>14959</v>
      </c>
      <c r="AQ6094" s="65">
        <v>14102</v>
      </c>
      <c r="AR6094" s="65">
        <v>15051</v>
      </c>
      <c r="AS6094" s="65">
        <v>12331</v>
      </c>
      <c r="AT6094" s="65">
        <v>15522</v>
      </c>
      <c r="AU6094" s="65">
        <v>16306</v>
      </c>
      <c r="AV6094" s="66">
        <v>7.6719999999999997</v>
      </c>
      <c r="AW6094" s="66">
        <v>7.6719999999999997</v>
      </c>
      <c r="AX6094" s="66">
        <v>7.6719999999999997</v>
      </c>
      <c r="AY6094" s="66">
        <v>7.6719999999999997</v>
      </c>
      <c r="AZ6094" s="66">
        <v>7.6719999999999997</v>
      </c>
      <c r="BA6094" s="66">
        <v>7.3780000000000001</v>
      </c>
      <c r="BB6094" s="66">
        <v>7.3769999999999998</v>
      </c>
      <c r="BC6094" s="66">
        <v>7.3769999999999998</v>
      </c>
      <c r="BD6094" s="66">
        <v>7.3760000000000003</v>
      </c>
      <c r="BE6094" s="66">
        <v>7.3769999999999998</v>
      </c>
      <c r="BF6094" s="66">
        <v>7.3769999999999998</v>
      </c>
      <c r="BG6094" s="66">
        <v>7.3769999999999998</v>
      </c>
      <c r="BH6094" s="65">
        <v>122729</v>
      </c>
      <c r="BI6094" s="65">
        <v>117681</v>
      </c>
      <c r="BJ6094" s="65">
        <v>125644</v>
      </c>
      <c r="BK6094" s="65">
        <v>106733</v>
      </c>
      <c r="BL6094" s="65">
        <v>115011</v>
      </c>
      <c r="BM6094" s="65">
        <v>90056</v>
      </c>
      <c r="BN6094" s="65">
        <v>110353</v>
      </c>
      <c r="BO6094" s="65">
        <v>104030</v>
      </c>
      <c r="BP6094" s="65">
        <v>111016</v>
      </c>
      <c r="BQ6094" s="65">
        <v>90966</v>
      </c>
      <c r="BR6094" s="65">
        <v>114506</v>
      </c>
      <c r="BS6094" s="65">
        <v>120289</v>
      </c>
      <c r="BT6094" s="65">
        <v>122729</v>
      </c>
      <c r="BU6094" s="65">
        <v>117681</v>
      </c>
      <c r="BV6094" s="65">
        <v>125644</v>
      </c>
      <c r="BW6094" s="65">
        <v>106733</v>
      </c>
      <c r="BX6094" s="65">
        <v>115011</v>
      </c>
      <c r="BY6094" s="65">
        <v>90056</v>
      </c>
      <c r="BZ6094" s="65">
        <v>110353</v>
      </c>
      <c r="CA6094" s="65">
        <v>104030</v>
      </c>
      <c r="CB6094" s="65">
        <v>111016</v>
      </c>
      <c r="CC6094" s="65">
        <v>90966</v>
      </c>
      <c r="CD6094" s="65">
        <v>114506</v>
      </c>
      <c r="CE6094" s="65">
        <v>120289</v>
      </c>
      <c r="CF6094" s="65">
        <v>5524.7939999999999</v>
      </c>
      <c r="CG6094" s="65">
        <v>5352.5039999999999</v>
      </c>
      <c r="CH6094" s="65">
        <v>6071.7979999999998</v>
      </c>
      <c r="CI6094" s="65">
        <v>5222.3159999999998</v>
      </c>
      <c r="CJ6094" s="65">
        <v>5192.4549999999999</v>
      </c>
      <c r="CK6094" s="65">
        <v>3907.0949999999998</v>
      </c>
      <c r="CL6094" s="65">
        <v>4848.8249999999998</v>
      </c>
      <c r="CM6094" s="65">
        <v>4653.1580000000004</v>
      </c>
      <c r="CN6094" s="65">
        <v>5257.1760000000004</v>
      </c>
      <c r="CO6094" s="65">
        <v>3978.0050000000001</v>
      </c>
      <c r="CP6094" s="65">
        <v>5104.1329999999998</v>
      </c>
      <c r="CQ6094" s="65">
        <v>5257.2820000000002</v>
      </c>
      <c r="CR6094" s="65">
        <v>177093</v>
      </c>
      <c r="CS6094" s="65">
        <v>177093</v>
      </c>
      <c r="CT6094" s="65">
        <v>1329014</v>
      </c>
      <c r="CU6094" s="65">
        <v>1329014</v>
      </c>
      <c r="CV6094" s="65">
        <v>60369.540999999997</v>
      </c>
      <c r="CW6094" s="63">
        <v>2020</v>
      </c>
    </row>
    <row r="6095" spans="1:101" s="55" customFormat="1" hidden="1" x14ac:dyDescent="0.25">
      <c r="A6095" s="55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63">
        <v>50875</v>
      </c>
      <c r="F6095" s="64" t="s">
        <v>20</v>
      </c>
      <c r="G6095" s="63" t="s">
        <v>501</v>
      </c>
      <c r="H6095" s="64" t="s">
        <v>4946</v>
      </c>
      <c r="I6095" s="64" t="s">
        <v>4947</v>
      </c>
      <c r="J6095" s="63">
        <v>63619</v>
      </c>
      <c r="K6095" s="64" t="s">
        <v>654</v>
      </c>
      <c r="L6095" s="64" t="s">
        <v>651</v>
      </c>
      <c r="M6095" s="64" t="s">
        <v>512</v>
      </c>
      <c r="N6095" s="64" t="s">
        <v>404</v>
      </c>
      <c r="O6095" s="63">
        <v>22</v>
      </c>
      <c r="P6095" s="63">
        <v>2</v>
      </c>
      <c r="Q6095" s="64" t="s">
        <v>27</v>
      </c>
      <c r="R6095" s="64" t="s">
        <v>22</v>
      </c>
      <c r="S6095" s="64" t="s">
        <v>84</v>
      </c>
      <c r="T6095" s="64" t="s">
        <v>78</v>
      </c>
      <c r="U6095" s="64" t="s">
        <v>1070</v>
      </c>
      <c r="V6095" s="64" t="s">
        <v>516</v>
      </c>
      <c r="W6095" s="64" t="s">
        <v>519</v>
      </c>
      <c r="X6095" s="65">
        <v>10226</v>
      </c>
      <c r="Y6095" s="65">
        <v>9808</v>
      </c>
      <c r="Z6095" s="65">
        <v>10471</v>
      </c>
      <c r="AA6095" s="65">
        <v>8894</v>
      </c>
      <c r="AB6095" s="65">
        <v>9585</v>
      </c>
      <c r="AC6095" s="65">
        <v>7805</v>
      </c>
      <c r="AD6095" s="65">
        <v>9564</v>
      </c>
      <c r="AE6095" s="65">
        <v>9018</v>
      </c>
      <c r="AF6095" s="65">
        <v>9621</v>
      </c>
      <c r="AG6095" s="65">
        <v>7884</v>
      </c>
      <c r="AH6095" s="65">
        <v>9922</v>
      </c>
      <c r="AI6095" s="65">
        <v>10425</v>
      </c>
      <c r="AJ6095" s="65">
        <v>10226</v>
      </c>
      <c r="AK6095" s="65">
        <v>9808</v>
      </c>
      <c r="AL6095" s="65">
        <v>10471</v>
      </c>
      <c r="AM6095" s="65">
        <v>8894</v>
      </c>
      <c r="AN6095" s="65">
        <v>9585</v>
      </c>
      <c r="AO6095" s="65">
        <v>7805</v>
      </c>
      <c r="AP6095" s="65">
        <v>9564</v>
      </c>
      <c r="AQ6095" s="65">
        <v>9018</v>
      </c>
      <c r="AR6095" s="65">
        <v>9621</v>
      </c>
      <c r="AS6095" s="65">
        <v>7884</v>
      </c>
      <c r="AT6095" s="65">
        <v>9922</v>
      </c>
      <c r="AU6095" s="65">
        <v>10425</v>
      </c>
      <c r="AV6095" s="66">
        <v>14.667999999999999</v>
      </c>
      <c r="AW6095" s="66">
        <v>14.666</v>
      </c>
      <c r="AX6095" s="66">
        <v>14.666</v>
      </c>
      <c r="AY6095" s="66">
        <v>14.667</v>
      </c>
      <c r="AZ6095" s="66">
        <v>14.666</v>
      </c>
      <c r="BA6095" s="66">
        <v>14.101000000000001</v>
      </c>
      <c r="BB6095" s="66">
        <v>14.102</v>
      </c>
      <c r="BC6095" s="66">
        <v>14.101000000000001</v>
      </c>
      <c r="BD6095" s="66">
        <v>14.103999999999999</v>
      </c>
      <c r="BE6095" s="66">
        <v>14.102</v>
      </c>
      <c r="BF6095" s="66">
        <v>14.103999999999999</v>
      </c>
      <c r="BG6095" s="66">
        <v>14.103</v>
      </c>
      <c r="BH6095" s="65">
        <v>149995</v>
      </c>
      <c r="BI6095" s="65">
        <v>143844</v>
      </c>
      <c r="BJ6095" s="65">
        <v>153568</v>
      </c>
      <c r="BK6095" s="65">
        <v>130448</v>
      </c>
      <c r="BL6095" s="65">
        <v>140574</v>
      </c>
      <c r="BM6095" s="65">
        <v>110058</v>
      </c>
      <c r="BN6095" s="65">
        <v>134872</v>
      </c>
      <c r="BO6095" s="65">
        <v>127163</v>
      </c>
      <c r="BP6095" s="65">
        <v>135695</v>
      </c>
      <c r="BQ6095" s="65">
        <v>111180</v>
      </c>
      <c r="BR6095" s="65">
        <v>139940</v>
      </c>
      <c r="BS6095" s="65">
        <v>147024</v>
      </c>
      <c r="BT6095" s="65">
        <v>149995</v>
      </c>
      <c r="BU6095" s="65">
        <v>143844</v>
      </c>
      <c r="BV6095" s="65">
        <v>153568</v>
      </c>
      <c r="BW6095" s="65">
        <v>130448</v>
      </c>
      <c r="BX6095" s="65">
        <v>140574</v>
      </c>
      <c r="BY6095" s="65">
        <v>110058</v>
      </c>
      <c r="BZ6095" s="65">
        <v>134872</v>
      </c>
      <c r="CA6095" s="65">
        <v>127163</v>
      </c>
      <c r="CB6095" s="65">
        <v>135695</v>
      </c>
      <c r="CC6095" s="65">
        <v>111180</v>
      </c>
      <c r="CD6095" s="65">
        <v>139940</v>
      </c>
      <c r="CE6095" s="65">
        <v>147024</v>
      </c>
      <c r="CF6095" s="65">
        <v>6752.2060000000001</v>
      </c>
      <c r="CG6095" s="65">
        <v>6542.4960000000001</v>
      </c>
      <c r="CH6095" s="65">
        <v>7421.2020000000002</v>
      </c>
      <c r="CI6095" s="65">
        <v>6382.6840000000002</v>
      </c>
      <c r="CJ6095" s="65">
        <v>6346.5450000000001</v>
      </c>
      <c r="CK6095" s="65">
        <v>4774.9049999999997</v>
      </c>
      <c r="CL6095" s="65">
        <v>5926.1750000000002</v>
      </c>
      <c r="CM6095" s="65">
        <v>5687.8419999999996</v>
      </c>
      <c r="CN6095" s="65">
        <v>6425.8239999999996</v>
      </c>
      <c r="CO6095" s="65">
        <v>4861.9949999999999</v>
      </c>
      <c r="CP6095" s="65">
        <v>6237.8670000000002</v>
      </c>
      <c r="CQ6095" s="65">
        <v>6425.7179999999998</v>
      </c>
      <c r="CR6095" s="65">
        <v>113223</v>
      </c>
      <c r="CS6095" s="65">
        <v>113223</v>
      </c>
      <c r="CT6095" s="65">
        <v>1624361</v>
      </c>
      <c r="CU6095" s="65">
        <v>1624361</v>
      </c>
      <c r="CV6095" s="65">
        <v>73785.459000000003</v>
      </c>
      <c r="CW6095" s="63">
        <v>2020</v>
      </c>
    </row>
    <row r="6096" spans="1:101" s="55" customFormat="1" hidden="1" x14ac:dyDescent="0.25">
      <c r="A6096" s="55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63">
        <v>50877</v>
      </c>
      <c r="F6096" s="64" t="s">
        <v>20</v>
      </c>
      <c r="G6096" s="63" t="s">
        <v>501</v>
      </c>
      <c r="H6096" s="64" t="s">
        <v>4948</v>
      </c>
      <c r="I6096" s="64" t="s">
        <v>4171</v>
      </c>
      <c r="J6096" s="63">
        <v>20541</v>
      </c>
      <c r="K6096" s="64" t="s">
        <v>992</v>
      </c>
      <c r="L6096" s="64" t="s">
        <v>980</v>
      </c>
      <c r="M6096" s="64" t="s">
        <v>605</v>
      </c>
      <c r="N6096" s="64" t="s">
        <v>404</v>
      </c>
      <c r="O6096" s="63">
        <v>22</v>
      </c>
      <c r="P6096" s="63">
        <v>2</v>
      </c>
      <c r="Q6096" s="64" t="s">
        <v>27</v>
      </c>
      <c r="R6096" s="64" t="s">
        <v>22</v>
      </c>
      <c r="S6096" s="64" t="s">
        <v>83</v>
      </c>
      <c r="T6096" s="64" t="s">
        <v>648</v>
      </c>
      <c r="U6096" s="64" t="s">
        <v>981</v>
      </c>
      <c r="V6096" s="64" t="s">
        <v>516</v>
      </c>
      <c r="W6096" s="64" t="s">
        <v>519</v>
      </c>
      <c r="X6096" s="65">
        <v>23867</v>
      </c>
      <c r="Y6096" s="65">
        <v>19918</v>
      </c>
      <c r="Z6096" s="65">
        <v>24245</v>
      </c>
      <c r="AA6096" s="65">
        <v>22685</v>
      </c>
      <c r="AB6096" s="65">
        <v>24509</v>
      </c>
      <c r="AC6096" s="65">
        <v>18976</v>
      </c>
      <c r="AD6096" s="65">
        <v>23947</v>
      </c>
      <c r="AE6096" s="65">
        <v>21297</v>
      </c>
      <c r="AF6096" s="65">
        <v>17608</v>
      </c>
      <c r="AG6096" s="65">
        <v>22263</v>
      </c>
      <c r="AH6096" s="65">
        <v>20901</v>
      </c>
      <c r="AI6096" s="65">
        <v>22938</v>
      </c>
      <c r="AJ6096" s="65">
        <v>23867</v>
      </c>
      <c r="AK6096" s="65">
        <v>19918</v>
      </c>
      <c r="AL6096" s="65">
        <v>24245</v>
      </c>
      <c r="AM6096" s="65">
        <v>22685</v>
      </c>
      <c r="AN6096" s="65">
        <v>24509</v>
      </c>
      <c r="AO6096" s="65">
        <v>18976</v>
      </c>
      <c r="AP6096" s="65">
        <v>23947</v>
      </c>
      <c r="AQ6096" s="65">
        <v>21297</v>
      </c>
      <c r="AR6096" s="65">
        <v>17608</v>
      </c>
      <c r="AS6096" s="65">
        <v>22263</v>
      </c>
      <c r="AT6096" s="65">
        <v>20901</v>
      </c>
      <c r="AU6096" s="65">
        <v>22938</v>
      </c>
      <c r="AV6096" s="66">
        <v>7.6719999999999997</v>
      </c>
      <c r="AW6096" s="66">
        <v>7.6719999999999997</v>
      </c>
      <c r="AX6096" s="66">
        <v>7.6719999999999997</v>
      </c>
      <c r="AY6096" s="66">
        <v>7.6719999999999997</v>
      </c>
      <c r="AZ6096" s="66">
        <v>7.6719999999999997</v>
      </c>
      <c r="BA6096" s="66">
        <v>7.6719999999999997</v>
      </c>
      <c r="BB6096" s="66">
        <v>7.6719999999999997</v>
      </c>
      <c r="BC6096" s="66">
        <v>7.6719999999999997</v>
      </c>
      <c r="BD6096" s="66">
        <v>7.6719999999999997</v>
      </c>
      <c r="BE6096" s="66">
        <v>7.6719999999999997</v>
      </c>
      <c r="BF6096" s="66">
        <v>7.6719999999999997</v>
      </c>
      <c r="BG6096" s="66">
        <v>7.6719999999999997</v>
      </c>
      <c r="BH6096" s="65">
        <v>183108</v>
      </c>
      <c r="BI6096" s="65">
        <v>152811</v>
      </c>
      <c r="BJ6096" s="65">
        <v>186008</v>
      </c>
      <c r="BK6096" s="65">
        <v>174039</v>
      </c>
      <c r="BL6096" s="65">
        <v>188033</v>
      </c>
      <c r="BM6096" s="65">
        <v>145584</v>
      </c>
      <c r="BN6096" s="65">
        <v>183721</v>
      </c>
      <c r="BO6096" s="65">
        <v>163391</v>
      </c>
      <c r="BP6096" s="65">
        <v>135089</v>
      </c>
      <c r="BQ6096" s="65">
        <v>170802</v>
      </c>
      <c r="BR6096" s="65">
        <v>160352</v>
      </c>
      <c r="BS6096" s="65">
        <v>175980</v>
      </c>
      <c r="BT6096" s="65">
        <v>183108</v>
      </c>
      <c r="BU6096" s="65">
        <v>152811</v>
      </c>
      <c r="BV6096" s="65">
        <v>186008</v>
      </c>
      <c r="BW6096" s="65">
        <v>174039</v>
      </c>
      <c r="BX6096" s="65">
        <v>188033</v>
      </c>
      <c r="BY6096" s="65">
        <v>145584</v>
      </c>
      <c r="BZ6096" s="65">
        <v>183721</v>
      </c>
      <c r="CA6096" s="65">
        <v>163391</v>
      </c>
      <c r="CB6096" s="65">
        <v>135089</v>
      </c>
      <c r="CC6096" s="65">
        <v>170802</v>
      </c>
      <c r="CD6096" s="65">
        <v>160352</v>
      </c>
      <c r="CE6096" s="65">
        <v>175980</v>
      </c>
      <c r="CF6096" s="65">
        <v>8931.0409999999993</v>
      </c>
      <c r="CG6096" s="65">
        <v>7468.5919999999996</v>
      </c>
      <c r="CH6096" s="65">
        <v>9827.1990000000005</v>
      </c>
      <c r="CI6096" s="65">
        <v>9247.0280000000002</v>
      </c>
      <c r="CJ6096" s="65">
        <v>9647.1219999999994</v>
      </c>
      <c r="CK6096" s="65">
        <v>7291.2550000000001</v>
      </c>
      <c r="CL6096" s="65">
        <v>9506.7289999999994</v>
      </c>
      <c r="CM6096" s="65">
        <v>8247.9079999999994</v>
      </c>
      <c r="CN6096" s="65">
        <v>6574.99</v>
      </c>
      <c r="CO6096" s="65">
        <v>9315.9560000000001</v>
      </c>
      <c r="CP6096" s="65">
        <v>8527.6409999999996</v>
      </c>
      <c r="CQ6096" s="65">
        <v>8889.1980000000003</v>
      </c>
      <c r="CR6096" s="65">
        <v>263154</v>
      </c>
      <c r="CS6096" s="65">
        <v>263154</v>
      </c>
      <c r="CT6096" s="65">
        <v>2018918</v>
      </c>
      <c r="CU6096" s="65">
        <v>2018918</v>
      </c>
      <c r="CV6096" s="65">
        <v>103474.66</v>
      </c>
      <c r="CW6096" s="63">
        <v>2020</v>
      </c>
    </row>
    <row r="6097" spans="1:101" s="55" customFormat="1" hidden="1" x14ac:dyDescent="0.25">
      <c r="A6097" s="55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63">
        <v>50877</v>
      </c>
      <c r="F6097" s="64" t="s">
        <v>20</v>
      </c>
      <c r="G6097" s="63" t="s">
        <v>501</v>
      </c>
      <c r="H6097" s="64" t="s">
        <v>4948</v>
      </c>
      <c r="I6097" s="64" t="s">
        <v>4171</v>
      </c>
      <c r="J6097" s="63">
        <v>20541</v>
      </c>
      <c r="K6097" s="64" t="s">
        <v>992</v>
      </c>
      <c r="L6097" s="64" t="s">
        <v>980</v>
      </c>
      <c r="M6097" s="64" t="s">
        <v>605</v>
      </c>
      <c r="N6097" s="64" t="s">
        <v>404</v>
      </c>
      <c r="O6097" s="63">
        <v>22</v>
      </c>
      <c r="P6097" s="63">
        <v>2</v>
      </c>
      <c r="Q6097" s="64" t="s">
        <v>27</v>
      </c>
      <c r="R6097" s="64" t="s">
        <v>22</v>
      </c>
      <c r="S6097" s="64" t="s">
        <v>84</v>
      </c>
      <c r="T6097" s="64" t="s">
        <v>78</v>
      </c>
      <c r="U6097" s="64" t="s">
        <v>981</v>
      </c>
      <c r="V6097" s="64" t="s">
        <v>516</v>
      </c>
      <c r="W6097" s="64" t="s">
        <v>519</v>
      </c>
      <c r="X6097" s="65">
        <v>15260</v>
      </c>
      <c r="Y6097" s="65">
        <v>12735</v>
      </c>
      <c r="Z6097" s="65">
        <v>15500</v>
      </c>
      <c r="AA6097" s="65">
        <v>14504</v>
      </c>
      <c r="AB6097" s="65">
        <v>15669</v>
      </c>
      <c r="AC6097" s="65">
        <v>12132</v>
      </c>
      <c r="AD6097" s="65">
        <v>15311</v>
      </c>
      <c r="AE6097" s="65">
        <v>13616</v>
      </c>
      <c r="AF6097" s="65">
        <v>11257</v>
      </c>
      <c r="AG6097" s="65">
        <v>14233</v>
      </c>
      <c r="AH6097" s="65">
        <v>13362</v>
      </c>
      <c r="AI6097" s="65">
        <v>14666</v>
      </c>
      <c r="AJ6097" s="65">
        <v>15260</v>
      </c>
      <c r="AK6097" s="65">
        <v>12735</v>
      </c>
      <c r="AL6097" s="65">
        <v>15500</v>
      </c>
      <c r="AM6097" s="65">
        <v>14504</v>
      </c>
      <c r="AN6097" s="65">
        <v>15669</v>
      </c>
      <c r="AO6097" s="65">
        <v>12132</v>
      </c>
      <c r="AP6097" s="65">
        <v>15311</v>
      </c>
      <c r="AQ6097" s="65">
        <v>13616</v>
      </c>
      <c r="AR6097" s="65">
        <v>11257</v>
      </c>
      <c r="AS6097" s="65">
        <v>14233</v>
      </c>
      <c r="AT6097" s="65">
        <v>13362</v>
      </c>
      <c r="AU6097" s="65">
        <v>14666</v>
      </c>
      <c r="AV6097" s="66">
        <v>14.666</v>
      </c>
      <c r="AW6097" s="66">
        <v>14.666</v>
      </c>
      <c r="AX6097" s="66">
        <v>14.667</v>
      </c>
      <c r="AY6097" s="66">
        <v>14.666</v>
      </c>
      <c r="AZ6097" s="66">
        <v>14.667</v>
      </c>
      <c r="BA6097" s="66">
        <v>14.667</v>
      </c>
      <c r="BB6097" s="66">
        <v>14.667</v>
      </c>
      <c r="BC6097" s="66">
        <v>14.667</v>
      </c>
      <c r="BD6097" s="66">
        <v>14.667</v>
      </c>
      <c r="BE6097" s="66">
        <v>14.667</v>
      </c>
      <c r="BF6097" s="66">
        <v>14.667</v>
      </c>
      <c r="BG6097" s="66">
        <v>14.666</v>
      </c>
      <c r="BH6097" s="65">
        <v>223803</v>
      </c>
      <c r="BI6097" s="65">
        <v>186772</v>
      </c>
      <c r="BJ6097" s="65">
        <v>227339</v>
      </c>
      <c r="BK6097" s="65">
        <v>212716</v>
      </c>
      <c r="BL6097" s="65">
        <v>229817</v>
      </c>
      <c r="BM6097" s="65">
        <v>177940</v>
      </c>
      <c r="BN6097" s="65">
        <v>224566</v>
      </c>
      <c r="BO6097" s="65">
        <v>199706</v>
      </c>
      <c r="BP6097" s="65">
        <v>165106</v>
      </c>
      <c r="BQ6097" s="65">
        <v>208755</v>
      </c>
      <c r="BR6097" s="65">
        <v>195980</v>
      </c>
      <c r="BS6097" s="65">
        <v>215092</v>
      </c>
      <c r="BT6097" s="65">
        <v>223803</v>
      </c>
      <c r="BU6097" s="65">
        <v>186772</v>
      </c>
      <c r="BV6097" s="65">
        <v>227339</v>
      </c>
      <c r="BW6097" s="65">
        <v>212716</v>
      </c>
      <c r="BX6097" s="65">
        <v>229817</v>
      </c>
      <c r="BY6097" s="65">
        <v>177940</v>
      </c>
      <c r="BZ6097" s="65">
        <v>224566</v>
      </c>
      <c r="CA6097" s="65">
        <v>199706</v>
      </c>
      <c r="CB6097" s="65">
        <v>165106</v>
      </c>
      <c r="CC6097" s="65">
        <v>208755</v>
      </c>
      <c r="CD6097" s="65">
        <v>195980</v>
      </c>
      <c r="CE6097" s="65">
        <v>215092</v>
      </c>
      <c r="CF6097" s="65">
        <v>10915.959000000001</v>
      </c>
      <c r="CG6097" s="65">
        <v>9128.4079999999994</v>
      </c>
      <c r="CH6097" s="65">
        <v>12010.800999999999</v>
      </c>
      <c r="CI6097" s="65">
        <v>11301.972</v>
      </c>
      <c r="CJ6097" s="65">
        <v>11790.878000000001</v>
      </c>
      <c r="CK6097" s="65">
        <v>8911.7450000000008</v>
      </c>
      <c r="CL6097" s="65">
        <v>11620.271000000001</v>
      </c>
      <c r="CM6097" s="65">
        <v>10081.092000000001</v>
      </c>
      <c r="CN6097" s="65">
        <v>8036.01</v>
      </c>
      <c r="CO6097" s="65">
        <v>11386.044</v>
      </c>
      <c r="CP6097" s="65">
        <v>10422.359</v>
      </c>
      <c r="CQ6097" s="65">
        <v>10864.802</v>
      </c>
      <c r="CR6097" s="65">
        <v>168245</v>
      </c>
      <c r="CS6097" s="65">
        <v>168245</v>
      </c>
      <c r="CT6097" s="65">
        <v>2467592</v>
      </c>
      <c r="CU6097" s="65">
        <v>2467592</v>
      </c>
      <c r="CV6097" s="65">
        <v>126470.34</v>
      </c>
      <c r="CW6097" s="63">
        <v>2020</v>
      </c>
    </row>
    <row r="6098" spans="1:101" s="55" customFormat="1" hidden="1" x14ac:dyDescent="0.25">
      <c r="A6098" s="55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63">
        <v>50877</v>
      </c>
      <c r="F6098" s="64" t="s">
        <v>20</v>
      </c>
      <c r="G6098" s="63" t="s">
        <v>501</v>
      </c>
      <c r="H6098" s="64" t="s">
        <v>4948</v>
      </c>
      <c r="I6098" s="64" t="s">
        <v>4171</v>
      </c>
      <c r="J6098" s="63">
        <v>20541</v>
      </c>
      <c r="K6098" s="64" t="s">
        <v>992</v>
      </c>
      <c r="L6098" s="64" t="s">
        <v>980</v>
      </c>
      <c r="M6098" s="64" t="s">
        <v>605</v>
      </c>
      <c r="N6098" s="64" t="s">
        <v>404</v>
      </c>
      <c r="O6098" s="63">
        <v>22</v>
      </c>
      <c r="P6098" s="63">
        <v>2</v>
      </c>
      <c r="Q6098" s="64" t="s">
        <v>27</v>
      </c>
      <c r="R6098" s="64" t="s">
        <v>22</v>
      </c>
      <c r="S6098" s="64" t="s">
        <v>60</v>
      </c>
      <c r="T6098" s="64" t="s">
        <v>60</v>
      </c>
      <c r="U6098" s="64" t="s">
        <v>981</v>
      </c>
      <c r="V6098" s="64" t="s">
        <v>516</v>
      </c>
      <c r="W6098" s="64" t="s">
        <v>517</v>
      </c>
      <c r="X6098" s="65">
        <v>0</v>
      </c>
      <c r="Y6098" s="65">
        <v>0</v>
      </c>
      <c r="Z6098" s="65">
        <v>0</v>
      </c>
      <c r="AA6098" s="65">
        <v>0</v>
      </c>
      <c r="AB6098" s="65">
        <v>0</v>
      </c>
      <c r="AC6098" s="65">
        <v>0</v>
      </c>
      <c r="AD6098" s="65">
        <v>0</v>
      </c>
      <c r="AE6098" s="65">
        <v>0</v>
      </c>
      <c r="AF6098" s="65">
        <v>0</v>
      </c>
      <c r="AG6098" s="65">
        <v>0</v>
      </c>
      <c r="AH6098" s="65">
        <v>0</v>
      </c>
      <c r="AI6098" s="65">
        <v>0</v>
      </c>
      <c r="AJ6098" s="65">
        <v>0</v>
      </c>
      <c r="AK6098" s="65">
        <v>0</v>
      </c>
      <c r="AL6098" s="65">
        <v>0</v>
      </c>
      <c r="AM6098" s="65">
        <v>0</v>
      </c>
      <c r="AN6098" s="65">
        <v>0</v>
      </c>
      <c r="AO6098" s="65">
        <v>0</v>
      </c>
      <c r="AP6098" s="65">
        <v>0</v>
      </c>
      <c r="AQ6098" s="65">
        <v>0</v>
      </c>
      <c r="AR6098" s="65">
        <v>0</v>
      </c>
      <c r="AS6098" s="65">
        <v>0</v>
      </c>
      <c r="AT6098" s="65">
        <v>0</v>
      </c>
      <c r="AU6098" s="65">
        <v>0</v>
      </c>
      <c r="AV6098" s="66">
        <v>0</v>
      </c>
      <c r="AW6098" s="66">
        <v>0</v>
      </c>
      <c r="AX6098" s="66">
        <v>0</v>
      </c>
      <c r="AY6098" s="66">
        <v>0</v>
      </c>
      <c r="AZ6098" s="66">
        <v>0</v>
      </c>
      <c r="BA6098" s="66">
        <v>0</v>
      </c>
      <c r="BB6098" s="66">
        <v>0</v>
      </c>
      <c r="BC6098" s="66">
        <v>0</v>
      </c>
      <c r="BD6098" s="66">
        <v>0</v>
      </c>
      <c r="BE6098" s="66">
        <v>0</v>
      </c>
      <c r="BF6098" s="66">
        <v>0</v>
      </c>
      <c r="BG6098" s="66">
        <v>0</v>
      </c>
      <c r="BH6098" s="65">
        <v>0</v>
      </c>
      <c r="BI6098" s="65">
        <v>0</v>
      </c>
      <c r="BJ6098" s="65">
        <v>0</v>
      </c>
      <c r="BK6098" s="65">
        <v>0</v>
      </c>
      <c r="BL6098" s="65">
        <v>0</v>
      </c>
      <c r="BM6098" s="65">
        <v>0</v>
      </c>
      <c r="BN6098" s="65">
        <v>0</v>
      </c>
      <c r="BO6098" s="65">
        <v>0</v>
      </c>
      <c r="BP6098" s="65">
        <v>0</v>
      </c>
      <c r="BQ6098" s="65">
        <v>0</v>
      </c>
      <c r="BR6098" s="65">
        <v>0</v>
      </c>
      <c r="BS6098" s="65">
        <v>0</v>
      </c>
      <c r="BT6098" s="65">
        <v>0</v>
      </c>
      <c r="BU6098" s="65">
        <v>0</v>
      </c>
      <c r="BV6098" s="65">
        <v>0</v>
      </c>
      <c r="BW6098" s="65">
        <v>0</v>
      </c>
      <c r="BX6098" s="65">
        <v>0</v>
      </c>
      <c r="BY6098" s="65">
        <v>0</v>
      </c>
      <c r="BZ6098" s="65">
        <v>0</v>
      </c>
      <c r="CA6098" s="65">
        <v>0</v>
      </c>
      <c r="CB6098" s="65">
        <v>0</v>
      </c>
      <c r="CC6098" s="65">
        <v>0</v>
      </c>
      <c r="CD6098" s="65">
        <v>0</v>
      </c>
      <c r="CE6098" s="65">
        <v>0</v>
      </c>
      <c r="CF6098" s="65">
        <v>0</v>
      </c>
      <c r="CG6098" s="65">
        <v>0</v>
      </c>
      <c r="CH6098" s="65">
        <v>0</v>
      </c>
      <c r="CI6098" s="65">
        <v>0</v>
      </c>
      <c r="CJ6098" s="65">
        <v>0</v>
      </c>
      <c r="CK6098" s="65">
        <v>0</v>
      </c>
      <c r="CL6098" s="65">
        <v>0</v>
      </c>
      <c r="CM6098" s="65">
        <v>0</v>
      </c>
      <c r="CN6098" s="65">
        <v>0</v>
      </c>
      <c r="CO6098" s="65">
        <v>0</v>
      </c>
      <c r="CP6098" s="65">
        <v>0</v>
      </c>
      <c r="CQ6098" s="65">
        <v>0</v>
      </c>
      <c r="CR6098" s="65">
        <v>0</v>
      </c>
      <c r="CS6098" s="65">
        <v>0</v>
      </c>
      <c r="CT6098" s="65">
        <v>0</v>
      </c>
      <c r="CU6098" s="65">
        <v>0</v>
      </c>
      <c r="CV6098" s="65">
        <v>0</v>
      </c>
      <c r="CW6098" s="63">
        <v>2020</v>
      </c>
    </row>
    <row r="6099" spans="1:101" s="55" customFormat="1" hidden="1" x14ac:dyDescent="0.25">
      <c r="A6099" s="55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63">
        <v>50878</v>
      </c>
      <c r="F6099" s="64" t="s">
        <v>20</v>
      </c>
      <c r="G6099" s="63" t="s">
        <v>501</v>
      </c>
      <c r="H6099" s="64" t="s">
        <v>4949</v>
      </c>
      <c r="I6099" s="64" t="s">
        <v>4171</v>
      </c>
      <c r="J6099" s="63">
        <v>20541</v>
      </c>
      <c r="K6099" s="64" t="s">
        <v>992</v>
      </c>
      <c r="L6099" s="64" t="s">
        <v>980</v>
      </c>
      <c r="M6099" s="64" t="s">
        <v>605</v>
      </c>
      <c r="N6099" s="64" t="s">
        <v>404</v>
      </c>
      <c r="O6099" s="63">
        <v>22</v>
      </c>
      <c r="P6099" s="63">
        <v>2</v>
      </c>
      <c r="Q6099" s="64" t="s">
        <v>27</v>
      </c>
      <c r="R6099" s="64" t="s">
        <v>22</v>
      </c>
      <c r="S6099" s="64" t="s">
        <v>83</v>
      </c>
      <c r="T6099" s="64" t="s">
        <v>648</v>
      </c>
      <c r="U6099" s="64" t="s">
        <v>981</v>
      </c>
      <c r="V6099" s="64" t="s">
        <v>516</v>
      </c>
      <c r="W6099" s="64" t="s">
        <v>519</v>
      </c>
      <c r="X6099" s="65">
        <v>26561</v>
      </c>
      <c r="Y6099" s="65">
        <v>21911</v>
      </c>
      <c r="Z6099" s="65">
        <v>21582</v>
      </c>
      <c r="AA6099" s="65">
        <v>23884</v>
      </c>
      <c r="AB6099" s="65">
        <v>27620</v>
      </c>
      <c r="AC6099" s="65">
        <v>25550</v>
      </c>
      <c r="AD6099" s="65">
        <v>22212</v>
      </c>
      <c r="AE6099" s="65">
        <v>26578</v>
      </c>
      <c r="AF6099" s="65">
        <v>25571</v>
      </c>
      <c r="AG6099" s="65">
        <v>21630</v>
      </c>
      <c r="AH6099" s="65">
        <v>24713</v>
      </c>
      <c r="AI6099" s="65">
        <v>22869</v>
      </c>
      <c r="AJ6099" s="65">
        <v>26561</v>
      </c>
      <c r="AK6099" s="65">
        <v>21911</v>
      </c>
      <c r="AL6099" s="65">
        <v>21582</v>
      </c>
      <c r="AM6099" s="65">
        <v>23884</v>
      </c>
      <c r="AN6099" s="65">
        <v>27620</v>
      </c>
      <c r="AO6099" s="65">
        <v>25550</v>
      </c>
      <c r="AP6099" s="65">
        <v>22212</v>
      </c>
      <c r="AQ6099" s="65">
        <v>26578</v>
      </c>
      <c r="AR6099" s="65">
        <v>25571</v>
      </c>
      <c r="AS6099" s="65">
        <v>21630</v>
      </c>
      <c r="AT6099" s="65">
        <v>24713</v>
      </c>
      <c r="AU6099" s="65">
        <v>22869</v>
      </c>
      <c r="AV6099" s="66">
        <v>7.6719999999999997</v>
      </c>
      <c r="AW6099" s="66">
        <v>7.6719999999999997</v>
      </c>
      <c r="AX6099" s="66">
        <v>7.6719999999999997</v>
      </c>
      <c r="AY6099" s="66">
        <v>7.6719999999999997</v>
      </c>
      <c r="AZ6099" s="66">
        <v>7.6719999999999997</v>
      </c>
      <c r="BA6099" s="66">
        <v>7.6719999999999997</v>
      </c>
      <c r="BB6099" s="66">
        <v>7.6719999999999997</v>
      </c>
      <c r="BC6099" s="66">
        <v>7.6719999999999997</v>
      </c>
      <c r="BD6099" s="66">
        <v>7.6719999999999997</v>
      </c>
      <c r="BE6099" s="66">
        <v>7.6719999999999997</v>
      </c>
      <c r="BF6099" s="66">
        <v>7.6719999999999997</v>
      </c>
      <c r="BG6099" s="66">
        <v>7.6719999999999997</v>
      </c>
      <c r="BH6099" s="65">
        <v>203776</v>
      </c>
      <c r="BI6099" s="65">
        <v>168101</v>
      </c>
      <c r="BJ6099" s="65">
        <v>165577</v>
      </c>
      <c r="BK6099" s="65">
        <v>183238</v>
      </c>
      <c r="BL6099" s="65">
        <v>211901</v>
      </c>
      <c r="BM6099" s="65">
        <v>196020</v>
      </c>
      <c r="BN6099" s="65">
        <v>170410</v>
      </c>
      <c r="BO6099" s="65">
        <v>203906</v>
      </c>
      <c r="BP6099" s="65">
        <v>196181</v>
      </c>
      <c r="BQ6099" s="65">
        <v>165945</v>
      </c>
      <c r="BR6099" s="65">
        <v>189598</v>
      </c>
      <c r="BS6099" s="65">
        <v>175451</v>
      </c>
      <c r="BT6099" s="65">
        <v>203776</v>
      </c>
      <c r="BU6099" s="65">
        <v>168101</v>
      </c>
      <c r="BV6099" s="65">
        <v>165577</v>
      </c>
      <c r="BW6099" s="65">
        <v>183238</v>
      </c>
      <c r="BX6099" s="65">
        <v>211901</v>
      </c>
      <c r="BY6099" s="65">
        <v>196020</v>
      </c>
      <c r="BZ6099" s="65">
        <v>170410</v>
      </c>
      <c r="CA6099" s="65">
        <v>203906</v>
      </c>
      <c r="CB6099" s="65">
        <v>196181</v>
      </c>
      <c r="CC6099" s="65">
        <v>165945</v>
      </c>
      <c r="CD6099" s="65">
        <v>189598</v>
      </c>
      <c r="CE6099" s="65">
        <v>175451</v>
      </c>
      <c r="CF6099" s="65">
        <v>12955.093999999999</v>
      </c>
      <c r="CG6099" s="65">
        <v>10083.645</v>
      </c>
      <c r="CH6099" s="65">
        <v>10470.058000000001</v>
      </c>
      <c r="CI6099" s="65">
        <v>12246.534</v>
      </c>
      <c r="CJ6099" s="65">
        <v>12404.323</v>
      </c>
      <c r="CK6099" s="65">
        <v>12677.703</v>
      </c>
      <c r="CL6099" s="65">
        <v>10619.365</v>
      </c>
      <c r="CM6099" s="65">
        <v>13049.922</v>
      </c>
      <c r="CN6099" s="65">
        <v>12840.326999999999</v>
      </c>
      <c r="CO6099" s="65">
        <v>10676.898999999999</v>
      </c>
      <c r="CP6099" s="65">
        <v>12264.53</v>
      </c>
      <c r="CQ6099" s="65">
        <v>10658.933000000001</v>
      </c>
      <c r="CR6099" s="65">
        <v>290681</v>
      </c>
      <c r="CS6099" s="65">
        <v>290681</v>
      </c>
      <c r="CT6099" s="65">
        <v>2230104</v>
      </c>
      <c r="CU6099" s="65">
        <v>2230104</v>
      </c>
      <c r="CV6099" s="65">
        <v>140947.32999999999</v>
      </c>
      <c r="CW6099" s="63">
        <v>2020</v>
      </c>
    </row>
    <row r="6100" spans="1:101" s="55" customFormat="1" hidden="1" x14ac:dyDescent="0.25">
      <c r="A6100" s="55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63">
        <v>50878</v>
      </c>
      <c r="F6100" s="64" t="s">
        <v>20</v>
      </c>
      <c r="G6100" s="63" t="s">
        <v>501</v>
      </c>
      <c r="H6100" s="64" t="s">
        <v>4949</v>
      </c>
      <c r="I6100" s="64" t="s">
        <v>4171</v>
      </c>
      <c r="J6100" s="63">
        <v>20541</v>
      </c>
      <c r="K6100" s="64" t="s">
        <v>992</v>
      </c>
      <c r="L6100" s="64" t="s">
        <v>980</v>
      </c>
      <c r="M6100" s="64" t="s">
        <v>605</v>
      </c>
      <c r="N6100" s="64" t="s">
        <v>404</v>
      </c>
      <c r="O6100" s="63">
        <v>22</v>
      </c>
      <c r="P6100" s="63">
        <v>2</v>
      </c>
      <c r="Q6100" s="64" t="s">
        <v>27</v>
      </c>
      <c r="R6100" s="64" t="s">
        <v>22</v>
      </c>
      <c r="S6100" s="64" t="s">
        <v>84</v>
      </c>
      <c r="T6100" s="64" t="s">
        <v>78</v>
      </c>
      <c r="U6100" s="64" t="s">
        <v>981</v>
      </c>
      <c r="V6100" s="64" t="s">
        <v>516</v>
      </c>
      <c r="W6100" s="64" t="s">
        <v>519</v>
      </c>
      <c r="X6100" s="65">
        <v>16982</v>
      </c>
      <c r="Y6100" s="65">
        <v>14008</v>
      </c>
      <c r="Z6100" s="65">
        <v>13798</v>
      </c>
      <c r="AA6100" s="65">
        <v>15270</v>
      </c>
      <c r="AB6100" s="65">
        <v>17659</v>
      </c>
      <c r="AC6100" s="65">
        <v>16335</v>
      </c>
      <c r="AD6100" s="65">
        <v>14201</v>
      </c>
      <c r="AE6100" s="65">
        <v>16992</v>
      </c>
      <c r="AF6100" s="65">
        <v>16349</v>
      </c>
      <c r="AG6100" s="65">
        <v>13830</v>
      </c>
      <c r="AH6100" s="65">
        <v>15800</v>
      </c>
      <c r="AI6100" s="65">
        <v>14620</v>
      </c>
      <c r="AJ6100" s="65">
        <v>16982</v>
      </c>
      <c r="AK6100" s="65">
        <v>14008</v>
      </c>
      <c r="AL6100" s="65">
        <v>13798</v>
      </c>
      <c r="AM6100" s="65">
        <v>15270</v>
      </c>
      <c r="AN6100" s="65">
        <v>17659</v>
      </c>
      <c r="AO6100" s="65">
        <v>16335</v>
      </c>
      <c r="AP6100" s="65">
        <v>14201</v>
      </c>
      <c r="AQ6100" s="65">
        <v>16992</v>
      </c>
      <c r="AR6100" s="65">
        <v>16349</v>
      </c>
      <c r="AS6100" s="65">
        <v>13830</v>
      </c>
      <c r="AT6100" s="65">
        <v>15800</v>
      </c>
      <c r="AU6100" s="65">
        <v>14620</v>
      </c>
      <c r="AV6100" s="66">
        <v>14.666</v>
      </c>
      <c r="AW6100" s="66">
        <v>14.667</v>
      </c>
      <c r="AX6100" s="66">
        <v>14.667</v>
      </c>
      <c r="AY6100" s="66">
        <v>14.666</v>
      </c>
      <c r="AZ6100" s="66">
        <v>14.666</v>
      </c>
      <c r="BA6100" s="66">
        <v>14.666</v>
      </c>
      <c r="BB6100" s="66">
        <v>14.667</v>
      </c>
      <c r="BC6100" s="66">
        <v>14.667</v>
      </c>
      <c r="BD6100" s="66">
        <v>14.667</v>
      </c>
      <c r="BE6100" s="66">
        <v>14.666</v>
      </c>
      <c r="BF6100" s="66">
        <v>14.667</v>
      </c>
      <c r="BG6100" s="66">
        <v>14.667</v>
      </c>
      <c r="BH6100" s="65">
        <v>249058</v>
      </c>
      <c r="BI6100" s="65">
        <v>205455</v>
      </c>
      <c r="BJ6100" s="65">
        <v>202375</v>
      </c>
      <c r="BK6100" s="65">
        <v>223950</v>
      </c>
      <c r="BL6100" s="65">
        <v>258987</v>
      </c>
      <c r="BM6100" s="65">
        <v>239569</v>
      </c>
      <c r="BN6100" s="65">
        <v>208286</v>
      </c>
      <c r="BO6100" s="65">
        <v>249222</v>
      </c>
      <c r="BP6100" s="65">
        <v>239791</v>
      </c>
      <c r="BQ6100" s="65">
        <v>202831</v>
      </c>
      <c r="BR6100" s="65">
        <v>231739</v>
      </c>
      <c r="BS6100" s="65">
        <v>214432</v>
      </c>
      <c r="BT6100" s="65">
        <v>249058</v>
      </c>
      <c r="BU6100" s="65">
        <v>205455</v>
      </c>
      <c r="BV6100" s="65">
        <v>202375</v>
      </c>
      <c r="BW6100" s="65">
        <v>223950</v>
      </c>
      <c r="BX6100" s="65">
        <v>258987</v>
      </c>
      <c r="BY6100" s="65">
        <v>239569</v>
      </c>
      <c r="BZ6100" s="65">
        <v>208286</v>
      </c>
      <c r="CA6100" s="65">
        <v>249222</v>
      </c>
      <c r="CB6100" s="65">
        <v>239791</v>
      </c>
      <c r="CC6100" s="65">
        <v>202831</v>
      </c>
      <c r="CD6100" s="65">
        <v>231739</v>
      </c>
      <c r="CE6100" s="65">
        <v>214432</v>
      </c>
      <c r="CF6100" s="65">
        <v>15833.906000000001</v>
      </c>
      <c r="CG6100" s="65">
        <v>12324.355</v>
      </c>
      <c r="CH6100" s="65">
        <v>12796.941999999999</v>
      </c>
      <c r="CI6100" s="65">
        <v>14967.466</v>
      </c>
      <c r="CJ6100" s="65">
        <v>15160.677</v>
      </c>
      <c r="CK6100" s="65">
        <v>15494.297</v>
      </c>
      <c r="CL6100" s="65">
        <v>12979.635</v>
      </c>
      <c r="CM6100" s="65">
        <v>15950.078</v>
      </c>
      <c r="CN6100" s="65">
        <v>15694.673000000001</v>
      </c>
      <c r="CO6100" s="65">
        <v>13050.101000000001</v>
      </c>
      <c r="CP6100" s="65">
        <v>14990.47</v>
      </c>
      <c r="CQ6100" s="65">
        <v>13027.066999999999</v>
      </c>
      <c r="CR6100" s="65">
        <v>185844</v>
      </c>
      <c r="CS6100" s="65">
        <v>185844</v>
      </c>
      <c r="CT6100" s="65">
        <v>2725695</v>
      </c>
      <c r="CU6100" s="65">
        <v>2725695</v>
      </c>
      <c r="CV6100" s="65">
        <v>172269.67</v>
      </c>
      <c r="CW6100" s="63">
        <v>2020</v>
      </c>
    </row>
    <row r="6101" spans="1:101" s="55" customFormat="1" hidden="1" x14ac:dyDescent="0.25">
      <c r="A6101" s="55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63">
        <v>50879</v>
      </c>
      <c r="F6101" s="64" t="s">
        <v>28</v>
      </c>
      <c r="G6101" s="63" t="s">
        <v>501</v>
      </c>
      <c r="H6101" s="64" t="s">
        <v>25865</v>
      </c>
      <c r="I6101" s="64" t="s">
        <v>4171</v>
      </c>
      <c r="J6101" s="63">
        <v>20541</v>
      </c>
      <c r="K6101" s="64" t="s">
        <v>2466</v>
      </c>
      <c r="L6101" s="64" t="s">
        <v>604</v>
      </c>
      <c r="M6101" s="64" t="s">
        <v>841</v>
      </c>
      <c r="N6101" s="64" t="s">
        <v>404</v>
      </c>
      <c r="O6101" s="63">
        <v>22</v>
      </c>
      <c r="P6101" s="63">
        <v>3</v>
      </c>
      <c r="Q6101" s="64" t="s">
        <v>31</v>
      </c>
      <c r="R6101" s="64" t="s">
        <v>22</v>
      </c>
      <c r="S6101" s="64" t="s">
        <v>23</v>
      </c>
      <c r="T6101" s="64" t="s">
        <v>518</v>
      </c>
      <c r="U6101" s="64" t="s">
        <v>569</v>
      </c>
      <c r="V6101" s="64" t="s">
        <v>506</v>
      </c>
      <c r="W6101" s="64" t="s">
        <v>519</v>
      </c>
      <c r="X6101" s="65">
        <v>0</v>
      </c>
      <c r="Y6101" s="65">
        <v>0</v>
      </c>
      <c r="Z6101" s="65" t="s">
        <v>501</v>
      </c>
      <c r="AA6101" s="65" t="s">
        <v>501</v>
      </c>
      <c r="AB6101" s="65" t="s">
        <v>501</v>
      </c>
      <c r="AC6101" s="65" t="s">
        <v>501</v>
      </c>
      <c r="AD6101" s="65" t="s">
        <v>501</v>
      </c>
      <c r="AE6101" s="65" t="s">
        <v>501</v>
      </c>
      <c r="AF6101" s="65" t="s">
        <v>501</v>
      </c>
      <c r="AG6101" s="65" t="s">
        <v>501</v>
      </c>
      <c r="AH6101" s="65" t="s">
        <v>501</v>
      </c>
      <c r="AI6101" s="65" t="s">
        <v>501</v>
      </c>
      <c r="AJ6101" s="65">
        <v>0</v>
      </c>
      <c r="AK6101" s="65">
        <v>0</v>
      </c>
      <c r="AL6101" s="65" t="s">
        <v>501</v>
      </c>
      <c r="AM6101" s="65" t="s">
        <v>501</v>
      </c>
      <c r="AN6101" s="65" t="s">
        <v>501</v>
      </c>
      <c r="AO6101" s="65" t="s">
        <v>501</v>
      </c>
      <c r="AP6101" s="65" t="s">
        <v>501</v>
      </c>
      <c r="AQ6101" s="65" t="s">
        <v>501</v>
      </c>
      <c r="AR6101" s="65" t="s">
        <v>501</v>
      </c>
      <c r="AS6101" s="65" t="s">
        <v>501</v>
      </c>
      <c r="AT6101" s="65" t="s">
        <v>501</v>
      </c>
      <c r="AU6101" s="65" t="s">
        <v>501</v>
      </c>
      <c r="AV6101" s="66">
        <v>0</v>
      </c>
      <c r="AW6101" s="66">
        <v>0</v>
      </c>
      <c r="AX6101" s="66" t="s">
        <v>501</v>
      </c>
      <c r="AY6101" s="66" t="s">
        <v>501</v>
      </c>
      <c r="AZ6101" s="66" t="s">
        <v>501</v>
      </c>
      <c r="BA6101" s="66" t="s">
        <v>501</v>
      </c>
      <c r="BB6101" s="66" t="s">
        <v>501</v>
      </c>
      <c r="BC6101" s="66" t="s">
        <v>501</v>
      </c>
      <c r="BD6101" s="66" t="s">
        <v>501</v>
      </c>
      <c r="BE6101" s="66" t="s">
        <v>501</v>
      </c>
      <c r="BF6101" s="66" t="s">
        <v>501</v>
      </c>
      <c r="BG6101" s="66" t="s">
        <v>501</v>
      </c>
      <c r="BH6101" s="65">
        <v>0</v>
      </c>
      <c r="BI6101" s="65">
        <v>0</v>
      </c>
      <c r="BJ6101" s="65" t="s">
        <v>501</v>
      </c>
      <c r="BK6101" s="65" t="s">
        <v>501</v>
      </c>
      <c r="BL6101" s="65" t="s">
        <v>501</v>
      </c>
      <c r="BM6101" s="65" t="s">
        <v>501</v>
      </c>
      <c r="BN6101" s="65" t="s">
        <v>501</v>
      </c>
      <c r="BO6101" s="65" t="s">
        <v>501</v>
      </c>
      <c r="BP6101" s="65" t="s">
        <v>501</v>
      </c>
      <c r="BQ6101" s="65" t="s">
        <v>501</v>
      </c>
      <c r="BR6101" s="65" t="s">
        <v>501</v>
      </c>
      <c r="BS6101" s="65" t="s">
        <v>501</v>
      </c>
      <c r="BT6101" s="65">
        <v>0</v>
      </c>
      <c r="BU6101" s="65">
        <v>0</v>
      </c>
      <c r="BV6101" s="65" t="s">
        <v>501</v>
      </c>
      <c r="BW6101" s="65" t="s">
        <v>501</v>
      </c>
      <c r="BX6101" s="65" t="s">
        <v>501</v>
      </c>
      <c r="BY6101" s="65" t="s">
        <v>501</v>
      </c>
      <c r="BZ6101" s="65" t="s">
        <v>501</v>
      </c>
      <c r="CA6101" s="65" t="s">
        <v>501</v>
      </c>
      <c r="CB6101" s="65" t="s">
        <v>501</v>
      </c>
      <c r="CC6101" s="65" t="s">
        <v>501</v>
      </c>
      <c r="CD6101" s="65" t="s">
        <v>501</v>
      </c>
      <c r="CE6101" s="65" t="s">
        <v>501</v>
      </c>
      <c r="CF6101" s="65">
        <v>0</v>
      </c>
      <c r="CG6101" s="65">
        <v>0</v>
      </c>
      <c r="CH6101" s="65" t="s">
        <v>501</v>
      </c>
      <c r="CI6101" s="65" t="s">
        <v>501</v>
      </c>
      <c r="CJ6101" s="65" t="s">
        <v>501</v>
      </c>
      <c r="CK6101" s="65" t="s">
        <v>501</v>
      </c>
      <c r="CL6101" s="65" t="s">
        <v>501</v>
      </c>
      <c r="CM6101" s="65" t="s">
        <v>501</v>
      </c>
      <c r="CN6101" s="65" t="s">
        <v>501</v>
      </c>
      <c r="CO6101" s="65" t="s">
        <v>501</v>
      </c>
      <c r="CP6101" s="65" t="s">
        <v>501</v>
      </c>
      <c r="CQ6101" s="65" t="s">
        <v>501</v>
      </c>
      <c r="CR6101" s="65">
        <v>0</v>
      </c>
      <c r="CS6101" s="65">
        <v>0</v>
      </c>
      <c r="CT6101" s="65">
        <v>0</v>
      </c>
      <c r="CU6101" s="65">
        <v>0</v>
      </c>
      <c r="CV6101" s="65">
        <v>0</v>
      </c>
      <c r="CW6101" s="63">
        <v>2020</v>
      </c>
    </row>
    <row r="6102" spans="1:101" s="55" customFormat="1" hidden="1" x14ac:dyDescent="0.25">
      <c r="A6102" s="55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63">
        <v>50879</v>
      </c>
      <c r="F6102" s="64" t="s">
        <v>28</v>
      </c>
      <c r="G6102" s="63" t="s">
        <v>501</v>
      </c>
      <c r="H6102" s="64" t="s">
        <v>25865</v>
      </c>
      <c r="I6102" s="64" t="s">
        <v>4171</v>
      </c>
      <c r="J6102" s="63">
        <v>20541</v>
      </c>
      <c r="K6102" s="64" t="s">
        <v>2466</v>
      </c>
      <c r="L6102" s="64" t="s">
        <v>604</v>
      </c>
      <c r="M6102" s="64" t="s">
        <v>841</v>
      </c>
      <c r="N6102" s="64" t="s">
        <v>404</v>
      </c>
      <c r="O6102" s="63">
        <v>22</v>
      </c>
      <c r="P6102" s="63">
        <v>3</v>
      </c>
      <c r="Q6102" s="64" t="s">
        <v>31</v>
      </c>
      <c r="R6102" s="64" t="s">
        <v>22</v>
      </c>
      <c r="S6102" s="64" t="s">
        <v>61</v>
      </c>
      <c r="T6102" s="64" t="s">
        <v>61</v>
      </c>
      <c r="U6102" s="64" t="s">
        <v>569</v>
      </c>
      <c r="V6102" s="64" t="s">
        <v>575</v>
      </c>
      <c r="W6102" s="64" t="s">
        <v>507</v>
      </c>
      <c r="X6102" s="65">
        <v>1952</v>
      </c>
      <c r="Y6102" s="65">
        <v>19043</v>
      </c>
      <c r="Z6102" s="65">
        <v>0</v>
      </c>
      <c r="AA6102" s="65">
        <v>0</v>
      </c>
      <c r="AB6102" s="65">
        <v>0</v>
      </c>
      <c r="AC6102" s="65">
        <v>0</v>
      </c>
      <c r="AD6102" s="65">
        <v>0</v>
      </c>
      <c r="AE6102" s="65">
        <v>0</v>
      </c>
      <c r="AF6102" s="65">
        <v>0</v>
      </c>
      <c r="AG6102" s="65">
        <v>0</v>
      </c>
      <c r="AH6102" s="65">
        <v>0</v>
      </c>
      <c r="AI6102" s="65">
        <v>0</v>
      </c>
      <c r="AJ6102" s="65">
        <v>1952</v>
      </c>
      <c r="AK6102" s="65">
        <v>19043</v>
      </c>
      <c r="AL6102" s="65">
        <v>0</v>
      </c>
      <c r="AM6102" s="65">
        <v>0</v>
      </c>
      <c r="AN6102" s="65">
        <v>0</v>
      </c>
      <c r="AO6102" s="65">
        <v>0</v>
      </c>
      <c r="AP6102" s="65">
        <v>0</v>
      </c>
      <c r="AQ6102" s="65">
        <v>0</v>
      </c>
      <c r="AR6102" s="65">
        <v>0</v>
      </c>
      <c r="AS6102" s="65">
        <v>0</v>
      </c>
      <c r="AT6102" s="65">
        <v>0</v>
      </c>
      <c r="AU6102" s="65">
        <v>0</v>
      </c>
      <c r="AV6102" s="66">
        <v>5.86</v>
      </c>
      <c r="AW6102" s="66">
        <v>5.86</v>
      </c>
      <c r="AX6102" s="66">
        <v>0</v>
      </c>
      <c r="AY6102" s="66">
        <v>0</v>
      </c>
      <c r="AZ6102" s="66">
        <v>0</v>
      </c>
      <c r="BA6102" s="66">
        <v>0</v>
      </c>
      <c r="BB6102" s="66">
        <v>0</v>
      </c>
      <c r="BC6102" s="66">
        <v>0</v>
      </c>
      <c r="BD6102" s="66">
        <v>0</v>
      </c>
      <c r="BE6102" s="66">
        <v>0</v>
      </c>
      <c r="BF6102" s="66">
        <v>0</v>
      </c>
      <c r="BG6102" s="66">
        <v>0</v>
      </c>
      <c r="BH6102" s="65">
        <v>11439</v>
      </c>
      <c r="BI6102" s="65">
        <v>111592</v>
      </c>
      <c r="BJ6102" s="65">
        <v>0</v>
      </c>
      <c r="BK6102" s="65">
        <v>0</v>
      </c>
      <c r="BL6102" s="65">
        <v>0</v>
      </c>
      <c r="BM6102" s="65">
        <v>0</v>
      </c>
      <c r="BN6102" s="65">
        <v>0</v>
      </c>
      <c r="BO6102" s="65">
        <v>0</v>
      </c>
      <c r="BP6102" s="65">
        <v>0</v>
      </c>
      <c r="BQ6102" s="65">
        <v>0</v>
      </c>
      <c r="BR6102" s="65">
        <v>0</v>
      </c>
      <c r="BS6102" s="65">
        <v>0</v>
      </c>
      <c r="BT6102" s="65">
        <v>11439</v>
      </c>
      <c r="BU6102" s="65">
        <v>111592</v>
      </c>
      <c r="BV6102" s="65">
        <v>0</v>
      </c>
      <c r="BW6102" s="65">
        <v>0</v>
      </c>
      <c r="BX6102" s="65">
        <v>0</v>
      </c>
      <c r="BY6102" s="65">
        <v>0</v>
      </c>
      <c r="BZ6102" s="65">
        <v>0</v>
      </c>
      <c r="CA6102" s="65">
        <v>0</v>
      </c>
      <c r="CB6102" s="65">
        <v>0</v>
      </c>
      <c r="CC6102" s="65">
        <v>0</v>
      </c>
      <c r="CD6102" s="65">
        <v>0</v>
      </c>
      <c r="CE6102" s="65">
        <v>0</v>
      </c>
      <c r="CF6102" s="65">
        <v>751.82299999999998</v>
      </c>
      <c r="CG6102" s="65">
        <v>5136.4120000000003</v>
      </c>
      <c r="CH6102" s="65">
        <v>0</v>
      </c>
      <c r="CI6102" s="65">
        <v>0</v>
      </c>
      <c r="CJ6102" s="65">
        <v>0</v>
      </c>
      <c r="CK6102" s="65">
        <v>0</v>
      </c>
      <c r="CL6102" s="65">
        <v>0</v>
      </c>
      <c r="CM6102" s="65">
        <v>0</v>
      </c>
      <c r="CN6102" s="65">
        <v>0</v>
      </c>
      <c r="CO6102" s="65">
        <v>0</v>
      </c>
      <c r="CP6102" s="65">
        <v>0</v>
      </c>
      <c r="CQ6102" s="65">
        <v>0</v>
      </c>
      <c r="CR6102" s="65">
        <v>20995</v>
      </c>
      <c r="CS6102" s="65">
        <v>20995</v>
      </c>
      <c r="CT6102" s="65">
        <v>123031</v>
      </c>
      <c r="CU6102" s="65">
        <v>123031</v>
      </c>
      <c r="CV6102" s="65">
        <v>5888.2349999999997</v>
      </c>
      <c r="CW6102" s="63">
        <v>2020</v>
      </c>
    </row>
    <row r="6103" spans="1:101" s="55" customFormat="1" hidden="1" x14ac:dyDescent="0.25">
      <c r="A6103" s="55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63">
        <v>50879</v>
      </c>
      <c r="F6103" s="64" t="s">
        <v>28</v>
      </c>
      <c r="G6103" s="63" t="s">
        <v>501</v>
      </c>
      <c r="H6103" s="64" t="s">
        <v>25865</v>
      </c>
      <c r="I6103" s="64" t="s">
        <v>4171</v>
      </c>
      <c r="J6103" s="63">
        <v>20541</v>
      </c>
      <c r="K6103" s="64" t="s">
        <v>2466</v>
      </c>
      <c r="L6103" s="64" t="s">
        <v>604</v>
      </c>
      <c r="M6103" s="64" t="s">
        <v>841</v>
      </c>
      <c r="N6103" s="64" t="s">
        <v>404</v>
      </c>
      <c r="O6103" s="63">
        <v>22</v>
      </c>
      <c r="P6103" s="63">
        <v>3</v>
      </c>
      <c r="Q6103" s="64" t="s">
        <v>31</v>
      </c>
      <c r="R6103" s="64" t="s">
        <v>22</v>
      </c>
      <c r="S6103" s="64" t="s">
        <v>79</v>
      </c>
      <c r="T6103" s="64" t="s">
        <v>1274</v>
      </c>
      <c r="U6103" s="64" t="s">
        <v>569</v>
      </c>
      <c r="V6103" s="64" t="s">
        <v>575</v>
      </c>
      <c r="W6103" s="64" t="s">
        <v>519</v>
      </c>
      <c r="X6103" s="65">
        <v>42894</v>
      </c>
      <c r="Y6103" s="65">
        <v>38846</v>
      </c>
      <c r="Z6103" s="65">
        <v>0</v>
      </c>
      <c r="AA6103" s="65">
        <v>0</v>
      </c>
      <c r="AB6103" s="65">
        <v>0</v>
      </c>
      <c r="AC6103" s="65">
        <v>0</v>
      </c>
      <c r="AD6103" s="65">
        <v>0</v>
      </c>
      <c r="AE6103" s="65">
        <v>0</v>
      </c>
      <c r="AF6103" s="65">
        <v>0</v>
      </c>
      <c r="AG6103" s="65">
        <v>0</v>
      </c>
      <c r="AH6103" s="65">
        <v>0</v>
      </c>
      <c r="AI6103" s="65">
        <v>0</v>
      </c>
      <c r="AJ6103" s="65">
        <v>42894</v>
      </c>
      <c r="AK6103" s="65">
        <v>38846</v>
      </c>
      <c r="AL6103" s="65">
        <v>0</v>
      </c>
      <c r="AM6103" s="65">
        <v>0</v>
      </c>
      <c r="AN6103" s="65">
        <v>0</v>
      </c>
      <c r="AO6103" s="65">
        <v>0</v>
      </c>
      <c r="AP6103" s="65">
        <v>0</v>
      </c>
      <c r="AQ6103" s="65">
        <v>0</v>
      </c>
      <c r="AR6103" s="65">
        <v>0</v>
      </c>
      <c r="AS6103" s="65">
        <v>0</v>
      </c>
      <c r="AT6103" s="65">
        <v>0</v>
      </c>
      <c r="AU6103" s="65">
        <v>0</v>
      </c>
      <c r="AV6103" s="66">
        <v>9.7200000000000006</v>
      </c>
      <c r="AW6103" s="66">
        <v>9.7200000000000006</v>
      </c>
      <c r="AX6103" s="66">
        <v>0</v>
      </c>
      <c r="AY6103" s="66">
        <v>0</v>
      </c>
      <c r="AZ6103" s="66">
        <v>0</v>
      </c>
      <c r="BA6103" s="66">
        <v>0</v>
      </c>
      <c r="BB6103" s="66">
        <v>0</v>
      </c>
      <c r="BC6103" s="66">
        <v>0</v>
      </c>
      <c r="BD6103" s="66">
        <v>0</v>
      </c>
      <c r="BE6103" s="66">
        <v>0</v>
      </c>
      <c r="BF6103" s="66">
        <v>0</v>
      </c>
      <c r="BG6103" s="66">
        <v>0</v>
      </c>
      <c r="BH6103" s="65">
        <v>416930</v>
      </c>
      <c r="BI6103" s="65">
        <v>377583</v>
      </c>
      <c r="BJ6103" s="65">
        <v>0</v>
      </c>
      <c r="BK6103" s="65">
        <v>0</v>
      </c>
      <c r="BL6103" s="65">
        <v>0</v>
      </c>
      <c r="BM6103" s="65">
        <v>0</v>
      </c>
      <c r="BN6103" s="65">
        <v>0</v>
      </c>
      <c r="BO6103" s="65">
        <v>0</v>
      </c>
      <c r="BP6103" s="65">
        <v>0</v>
      </c>
      <c r="BQ6103" s="65">
        <v>0</v>
      </c>
      <c r="BR6103" s="65">
        <v>0</v>
      </c>
      <c r="BS6103" s="65">
        <v>0</v>
      </c>
      <c r="BT6103" s="65">
        <v>416930</v>
      </c>
      <c r="BU6103" s="65">
        <v>377583</v>
      </c>
      <c r="BV6103" s="65">
        <v>0</v>
      </c>
      <c r="BW6103" s="65">
        <v>0</v>
      </c>
      <c r="BX6103" s="65">
        <v>0</v>
      </c>
      <c r="BY6103" s="65">
        <v>0</v>
      </c>
      <c r="BZ6103" s="65">
        <v>0</v>
      </c>
      <c r="CA6103" s="65">
        <v>0</v>
      </c>
      <c r="CB6103" s="65">
        <v>0</v>
      </c>
      <c r="CC6103" s="65">
        <v>0</v>
      </c>
      <c r="CD6103" s="65">
        <v>0</v>
      </c>
      <c r="CE6103" s="65">
        <v>0</v>
      </c>
      <c r="CF6103" s="65">
        <v>27403.177</v>
      </c>
      <c r="CG6103" s="65">
        <v>17379.588</v>
      </c>
      <c r="CH6103" s="65">
        <v>0</v>
      </c>
      <c r="CI6103" s="65">
        <v>0</v>
      </c>
      <c r="CJ6103" s="65">
        <v>0</v>
      </c>
      <c r="CK6103" s="65">
        <v>0</v>
      </c>
      <c r="CL6103" s="65">
        <v>0</v>
      </c>
      <c r="CM6103" s="65">
        <v>0</v>
      </c>
      <c r="CN6103" s="65">
        <v>0</v>
      </c>
      <c r="CO6103" s="65">
        <v>0</v>
      </c>
      <c r="CP6103" s="65">
        <v>0</v>
      </c>
      <c r="CQ6103" s="65">
        <v>0</v>
      </c>
      <c r="CR6103" s="65">
        <v>81740</v>
      </c>
      <c r="CS6103" s="65">
        <v>81740</v>
      </c>
      <c r="CT6103" s="65">
        <v>794513</v>
      </c>
      <c r="CU6103" s="65">
        <v>794513</v>
      </c>
      <c r="CV6103" s="65">
        <v>44782.764999999999</v>
      </c>
      <c r="CW6103" s="63">
        <v>2020</v>
      </c>
    </row>
    <row r="6104" spans="1:101" s="55" customFormat="1" hidden="1" x14ac:dyDescent="0.25">
      <c r="A6104" s="55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63">
        <v>50880</v>
      </c>
      <c r="F6104" s="64" t="s">
        <v>20</v>
      </c>
      <c r="G6104" s="63" t="s">
        <v>501</v>
      </c>
      <c r="H6104" s="64" t="s">
        <v>4950</v>
      </c>
      <c r="I6104" s="64" t="s">
        <v>4171</v>
      </c>
      <c r="J6104" s="63">
        <v>20541</v>
      </c>
      <c r="K6104" s="64" t="s">
        <v>992</v>
      </c>
      <c r="L6104" s="64" t="s">
        <v>980</v>
      </c>
      <c r="M6104" s="64" t="s">
        <v>605</v>
      </c>
      <c r="N6104" s="64" t="s">
        <v>404</v>
      </c>
      <c r="O6104" s="63">
        <v>22</v>
      </c>
      <c r="P6104" s="63">
        <v>2</v>
      </c>
      <c r="Q6104" s="64" t="s">
        <v>27</v>
      </c>
      <c r="R6104" s="64" t="s">
        <v>22</v>
      </c>
      <c r="S6104" s="64" t="s">
        <v>83</v>
      </c>
      <c r="T6104" s="64" t="s">
        <v>648</v>
      </c>
      <c r="U6104" s="64" t="s">
        <v>981</v>
      </c>
      <c r="V6104" s="64" t="s">
        <v>516</v>
      </c>
      <c r="W6104" s="64" t="s">
        <v>519</v>
      </c>
      <c r="X6104" s="65">
        <v>21945</v>
      </c>
      <c r="Y6104" s="65">
        <v>17061</v>
      </c>
      <c r="Z6104" s="65">
        <v>20079</v>
      </c>
      <c r="AA6104" s="65">
        <v>20363</v>
      </c>
      <c r="AB6104" s="65">
        <v>24102</v>
      </c>
      <c r="AC6104" s="65">
        <v>15409</v>
      </c>
      <c r="AD6104" s="65">
        <v>13938</v>
      </c>
      <c r="AE6104" s="65">
        <v>19387</v>
      </c>
      <c r="AF6104" s="65">
        <v>20036</v>
      </c>
      <c r="AG6104" s="65">
        <v>19339</v>
      </c>
      <c r="AH6104" s="65">
        <v>17073</v>
      </c>
      <c r="AI6104" s="65">
        <v>22022</v>
      </c>
      <c r="AJ6104" s="65">
        <v>21945</v>
      </c>
      <c r="AK6104" s="65">
        <v>17061</v>
      </c>
      <c r="AL6104" s="65">
        <v>20079</v>
      </c>
      <c r="AM6104" s="65">
        <v>20363</v>
      </c>
      <c r="AN6104" s="65">
        <v>24102</v>
      </c>
      <c r="AO6104" s="65">
        <v>15409</v>
      </c>
      <c r="AP6104" s="65">
        <v>13938</v>
      </c>
      <c r="AQ6104" s="65">
        <v>19387</v>
      </c>
      <c r="AR6104" s="65">
        <v>20036</v>
      </c>
      <c r="AS6104" s="65">
        <v>19339</v>
      </c>
      <c r="AT6104" s="65">
        <v>17073</v>
      </c>
      <c r="AU6104" s="65">
        <v>22022</v>
      </c>
      <c r="AV6104" s="66">
        <v>7.6719999999999997</v>
      </c>
      <c r="AW6104" s="66">
        <v>7.6719999999999997</v>
      </c>
      <c r="AX6104" s="66">
        <v>7.6719999999999997</v>
      </c>
      <c r="AY6104" s="66">
        <v>7.6719999999999997</v>
      </c>
      <c r="AZ6104" s="66">
        <v>7.6719999999999997</v>
      </c>
      <c r="BA6104" s="66">
        <v>7.6719999999999997</v>
      </c>
      <c r="BB6104" s="66">
        <v>7.6719999999999997</v>
      </c>
      <c r="BC6104" s="66">
        <v>7.6719999999999997</v>
      </c>
      <c r="BD6104" s="66">
        <v>7.6719999999999997</v>
      </c>
      <c r="BE6104" s="66">
        <v>7.6719999999999997</v>
      </c>
      <c r="BF6104" s="66">
        <v>7.6719999999999997</v>
      </c>
      <c r="BG6104" s="66">
        <v>7.6719999999999997</v>
      </c>
      <c r="BH6104" s="65">
        <v>168362</v>
      </c>
      <c r="BI6104" s="65">
        <v>130892</v>
      </c>
      <c r="BJ6104" s="65">
        <v>154046</v>
      </c>
      <c r="BK6104" s="65">
        <v>156225</v>
      </c>
      <c r="BL6104" s="65">
        <v>184911</v>
      </c>
      <c r="BM6104" s="65">
        <v>118218</v>
      </c>
      <c r="BN6104" s="65">
        <v>106932</v>
      </c>
      <c r="BO6104" s="65">
        <v>148737</v>
      </c>
      <c r="BP6104" s="65">
        <v>153716</v>
      </c>
      <c r="BQ6104" s="65">
        <v>148369</v>
      </c>
      <c r="BR6104" s="65">
        <v>130984</v>
      </c>
      <c r="BS6104" s="65">
        <v>168953</v>
      </c>
      <c r="BT6104" s="65">
        <v>168362</v>
      </c>
      <c r="BU6104" s="65">
        <v>130892</v>
      </c>
      <c r="BV6104" s="65">
        <v>154046</v>
      </c>
      <c r="BW6104" s="65">
        <v>156225</v>
      </c>
      <c r="BX6104" s="65">
        <v>184911</v>
      </c>
      <c r="BY6104" s="65">
        <v>118218</v>
      </c>
      <c r="BZ6104" s="65">
        <v>106932</v>
      </c>
      <c r="CA6104" s="65">
        <v>148737</v>
      </c>
      <c r="CB6104" s="65">
        <v>153716</v>
      </c>
      <c r="CC6104" s="65">
        <v>148369</v>
      </c>
      <c r="CD6104" s="65">
        <v>130984</v>
      </c>
      <c r="CE6104" s="65">
        <v>168953</v>
      </c>
      <c r="CF6104" s="65">
        <v>8343.4009999999998</v>
      </c>
      <c r="CG6104" s="65">
        <v>5182.5649999999996</v>
      </c>
      <c r="CH6104" s="65">
        <v>7840.31</v>
      </c>
      <c r="CI6104" s="65">
        <v>8070.6</v>
      </c>
      <c r="CJ6104" s="65">
        <v>9110.6550000000007</v>
      </c>
      <c r="CK6104" s="65">
        <v>6065.8620000000001</v>
      </c>
      <c r="CL6104" s="65">
        <v>5305.893</v>
      </c>
      <c r="CM6104" s="65">
        <v>7616.0720000000001</v>
      </c>
      <c r="CN6104" s="65">
        <v>7302.683</v>
      </c>
      <c r="CO6104" s="65">
        <v>7343.93</v>
      </c>
      <c r="CP6104" s="65">
        <v>6186.6279999999997</v>
      </c>
      <c r="CQ6104" s="65">
        <v>7809.4690000000001</v>
      </c>
      <c r="CR6104" s="65">
        <v>230754</v>
      </c>
      <c r="CS6104" s="65">
        <v>230754</v>
      </c>
      <c r="CT6104" s="65">
        <v>1770345</v>
      </c>
      <c r="CU6104" s="65">
        <v>1770345</v>
      </c>
      <c r="CV6104" s="65">
        <v>86178.067999999999</v>
      </c>
      <c r="CW6104" s="63">
        <v>2020</v>
      </c>
    </row>
    <row r="6105" spans="1:101" s="55" customFormat="1" hidden="1" x14ac:dyDescent="0.25">
      <c r="A6105" s="55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63">
        <v>50880</v>
      </c>
      <c r="F6105" s="64" t="s">
        <v>20</v>
      </c>
      <c r="G6105" s="63" t="s">
        <v>501</v>
      </c>
      <c r="H6105" s="64" t="s">
        <v>4950</v>
      </c>
      <c r="I6105" s="64" t="s">
        <v>4171</v>
      </c>
      <c r="J6105" s="63">
        <v>20541</v>
      </c>
      <c r="K6105" s="64" t="s">
        <v>992</v>
      </c>
      <c r="L6105" s="64" t="s">
        <v>980</v>
      </c>
      <c r="M6105" s="64" t="s">
        <v>605</v>
      </c>
      <c r="N6105" s="64" t="s">
        <v>404</v>
      </c>
      <c r="O6105" s="63">
        <v>22</v>
      </c>
      <c r="P6105" s="63">
        <v>2</v>
      </c>
      <c r="Q6105" s="64" t="s">
        <v>27</v>
      </c>
      <c r="R6105" s="64" t="s">
        <v>22</v>
      </c>
      <c r="S6105" s="64" t="s">
        <v>84</v>
      </c>
      <c r="T6105" s="64" t="s">
        <v>78</v>
      </c>
      <c r="U6105" s="64" t="s">
        <v>981</v>
      </c>
      <c r="V6105" s="64" t="s">
        <v>516</v>
      </c>
      <c r="W6105" s="64" t="s">
        <v>519</v>
      </c>
      <c r="X6105" s="65">
        <v>14030</v>
      </c>
      <c r="Y6105" s="65">
        <v>10907</v>
      </c>
      <c r="Z6105" s="65">
        <v>12837</v>
      </c>
      <c r="AA6105" s="65">
        <v>13018</v>
      </c>
      <c r="AB6105" s="65">
        <v>15409</v>
      </c>
      <c r="AC6105" s="65">
        <v>9851</v>
      </c>
      <c r="AD6105" s="65">
        <v>8911</v>
      </c>
      <c r="AE6105" s="65">
        <v>12395</v>
      </c>
      <c r="AF6105" s="65">
        <v>12810</v>
      </c>
      <c r="AG6105" s="65">
        <v>12364</v>
      </c>
      <c r="AH6105" s="65">
        <v>10915</v>
      </c>
      <c r="AI6105" s="65">
        <v>14080</v>
      </c>
      <c r="AJ6105" s="65">
        <v>14030</v>
      </c>
      <c r="AK6105" s="65">
        <v>10907</v>
      </c>
      <c r="AL6105" s="65">
        <v>12837</v>
      </c>
      <c r="AM6105" s="65">
        <v>13018</v>
      </c>
      <c r="AN6105" s="65">
        <v>15409</v>
      </c>
      <c r="AO6105" s="65">
        <v>9851</v>
      </c>
      <c r="AP6105" s="65">
        <v>8911</v>
      </c>
      <c r="AQ6105" s="65">
        <v>12395</v>
      </c>
      <c r="AR6105" s="65">
        <v>12810</v>
      </c>
      <c r="AS6105" s="65">
        <v>12364</v>
      </c>
      <c r="AT6105" s="65">
        <v>10915</v>
      </c>
      <c r="AU6105" s="65">
        <v>14080</v>
      </c>
      <c r="AV6105" s="66">
        <v>14.667</v>
      </c>
      <c r="AW6105" s="66">
        <v>14.667999999999999</v>
      </c>
      <c r="AX6105" s="66">
        <v>14.667</v>
      </c>
      <c r="AY6105" s="66">
        <v>14.667999999999999</v>
      </c>
      <c r="AZ6105" s="66">
        <v>14.667</v>
      </c>
      <c r="BA6105" s="66">
        <v>14.667999999999999</v>
      </c>
      <c r="BB6105" s="66">
        <v>14.667</v>
      </c>
      <c r="BC6105" s="66">
        <v>14.667</v>
      </c>
      <c r="BD6105" s="66">
        <v>14.666</v>
      </c>
      <c r="BE6105" s="66">
        <v>14.667</v>
      </c>
      <c r="BF6105" s="66">
        <v>14.667</v>
      </c>
      <c r="BG6105" s="66">
        <v>14.667</v>
      </c>
      <c r="BH6105" s="65">
        <v>205778</v>
      </c>
      <c r="BI6105" s="65">
        <v>159984</v>
      </c>
      <c r="BJ6105" s="65">
        <v>188280</v>
      </c>
      <c r="BK6105" s="65">
        <v>190948</v>
      </c>
      <c r="BL6105" s="65">
        <v>226004</v>
      </c>
      <c r="BM6105" s="65">
        <v>144494</v>
      </c>
      <c r="BN6105" s="65">
        <v>130698</v>
      </c>
      <c r="BO6105" s="65">
        <v>181797</v>
      </c>
      <c r="BP6105" s="65">
        <v>187871</v>
      </c>
      <c r="BQ6105" s="65">
        <v>181343</v>
      </c>
      <c r="BR6105" s="65">
        <v>160090</v>
      </c>
      <c r="BS6105" s="65">
        <v>206511</v>
      </c>
      <c r="BT6105" s="65">
        <v>205778</v>
      </c>
      <c r="BU6105" s="65">
        <v>159984</v>
      </c>
      <c r="BV6105" s="65">
        <v>188280</v>
      </c>
      <c r="BW6105" s="65">
        <v>190948</v>
      </c>
      <c r="BX6105" s="65">
        <v>226004</v>
      </c>
      <c r="BY6105" s="65">
        <v>144494</v>
      </c>
      <c r="BZ6105" s="65">
        <v>130698</v>
      </c>
      <c r="CA6105" s="65">
        <v>181797</v>
      </c>
      <c r="CB6105" s="65">
        <v>187871</v>
      </c>
      <c r="CC6105" s="65">
        <v>181343</v>
      </c>
      <c r="CD6105" s="65">
        <v>160090</v>
      </c>
      <c r="CE6105" s="65">
        <v>206511</v>
      </c>
      <c r="CF6105" s="65">
        <v>10197.599</v>
      </c>
      <c r="CG6105" s="65">
        <v>6334.4350000000004</v>
      </c>
      <c r="CH6105" s="65">
        <v>9582.69</v>
      </c>
      <c r="CI6105" s="65">
        <v>9864.4</v>
      </c>
      <c r="CJ6105" s="65">
        <v>11135.344999999999</v>
      </c>
      <c r="CK6105" s="65">
        <v>7414.1379999999999</v>
      </c>
      <c r="CL6105" s="65">
        <v>6485.107</v>
      </c>
      <c r="CM6105" s="65">
        <v>9308.9279999999999</v>
      </c>
      <c r="CN6105" s="65">
        <v>8925.3169999999991</v>
      </c>
      <c r="CO6105" s="65">
        <v>8976.07</v>
      </c>
      <c r="CP6105" s="65">
        <v>7561.3720000000003</v>
      </c>
      <c r="CQ6105" s="65">
        <v>9545.5310000000009</v>
      </c>
      <c r="CR6105" s="65">
        <v>147527</v>
      </c>
      <c r="CS6105" s="65">
        <v>147527</v>
      </c>
      <c r="CT6105" s="65">
        <v>2163798</v>
      </c>
      <c r="CU6105" s="65">
        <v>2163798</v>
      </c>
      <c r="CV6105" s="65">
        <v>105330.93</v>
      </c>
      <c r="CW6105" s="63">
        <v>2020</v>
      </c>
    </row>
    <row r="6106" spans="1:101" s="55" customFormat="1" hidden="1" x14ac:dyDescent="0.25">
      <c r="A6106" s="55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63">
        <v>50881</v>
      </c>
      <c r="F6106" s="64" t="s">
        <v>20</v>
      </c>
      <c r="G6106" s="63" t="s">
        <v>501</v>
      </c>
      <c r="H6106" s="64" t="s">
        <v>4951</v>
      </c>
      <c r="I6106" s="64" t="s">
        <v>4171</v>
      </c>
      <c r="J6106" s="63">
        <v>20541</v>
      </c>
      <c r="K6106" s="64" t="s">
        <v>41</v>
      </c>
      <c r="L6106" s="64" t="s">
        <v>549</v>
      </c>
      <c r="M6106" s="64" t="s">
        <v>526</v>
      </c>
      <c r="N6106" s="64" t="s">
        <v>404</v>
      </c>
      <c r="O6106" s="63">
        <v>22</v>
      </c>
      <c r="P6106" s="63">
        <v>2</v>
      </c>
      <c r="Q6106" s="64" t="s">
        <v>27</v>
      </c>
      <c r="R6106" s="64" t="s">
        <v>22</v>
      </c>
      <c r="S6106" s="64" t="s">
        <v>64</v>
      </c>
      <c r="T6106" s="64" t="s">
        <v>596</v>
      </c>
      <c r="U6106" s="64" t="s">
        <v>550</v>
      </c>
      <c r="V6106" s="64" t="s">
        <v>516</v>
      </c>
      <c r="W6106" s="64" t="s">
        <v>519</v>
      </c>
      <c r="X6106" s="65">
        <v>0</v>
      </c>
      <c r="Y6106" s="65">
        <v>0</v>
      </c>
      <c r="Z6106" s="65">
        <v>0</v>
      </c>
      <c r="AA6106" s="65">
        <v>0</v>
      </c>
      <c r="AB6106" s="65">
        <v>0</v>
      </c>
      <c r="AC6106" s="65">
        <v>0</v>
      </c>
      <c r="AD6106" s="65">
        <v>0</v>
      </c>
      <c r="AE6106" s="65">
        <v>0</v>
      </c>
      <c r="AF6106" s="65">
        <v>0</v>
      </c>
      <c r="AG6106" s="65">
        <v>0</v>
      </c>
      <c r="AH6106" s="65">
        <v>0</v>
      </c>
      <c r="AI6106" s="65">
        <v>0</v>
      </c>
      <c r="AJ6106" s="65">
        <v>0</v>
      </c>
      <c r="AK6106" s="65">
        <v>0</v>
      </c>
      <c r="AL6106" s="65">
        <v>0</v>
      </c>
      <c r="AM6106" s="65">
        <v>0</v>
      </c>
      <c r="AN6106" s="65">
        <v>0</v>
      </c>
      <c r="AO6106" s="65">
        <v>0</v>
      </c>
      <c r="AP6106" s="65">
        <v>0</v>
      </c>
      <c r="AQ6106" s="65">
        <v>0</v>
      </c>
      <c r="AR6106" s="65">
        <v>0</v>
      </c>
      <c r="AS6106" s="65">
        <v>0</v>
      </c>
      <c r="AT6106" s="65">
        <v>0</v>
      </c>
      <c r="AU6106" s="65">
        <v>0</v>
      </c>
      <c r="AV6106" s="66">
        <v>0</v>
      </c>
      <c r="AW6106" s="66">
        <v>0</v>
      </c>
      <c r="AX6106" s="66">
        <v>0</v>
      </c>
      <c r="AY6106" s="66">
        <v>0</v>
      </c>
      <c r="AZ6106" s="66">
        <v>0</v>
      </c>
      <c r="BA6106" s="66">
        <v>0</v>
      </c>
      <c r="BB6106" s="66">
        <v>0</v>
      </c>
      <c r="BC6106" s="66">
        <v>0</v>
      </c>
      <c r="BD6106" s="66">
        <v>0</v>
      </c>
      <c r="BE6106" s="66">
        <v>0</v>
      </c>
      <c r="BF6106" s="66">
        <v>0</v>
      </c>
      <c r="BG6106" s="66">
        <v>0</v>
      </c>
      <c r="BH6106" s="65">
        <v>0</v>
      </c>
      <c r="BI6106" s="65">
        <v>0</v>
      </c>
      <c r="BJ6106" s="65">
        <v>0</v>
      </c>
      <c r="BK6106" s="65">
        <v>0</v>
      </c>
      <c r="BL6106" s="65">
        <v>0</v>
      </c>
      <c r="BM6106" s="65">
        <v>0</v>
      </c>
      <c r="BN6106" s="65">
        <v>0</v>
      </c>
      <c r="BO6106" s="65">
        <v>0</v>
      </c>
      <c r="BP6106" s="65">
        <v>0</v>
      </c>
      <c r="BQ6106" s="65">
        <v>0</v>
      </c>
      <c r="BR6106" s="65">
        <v>0</v>
      </c>
      <c r="BS6106" s="65">
        <v>0</v>
      </c>
      <c r="BT6106" s="65">
        <v>0</v>
      </c>
      <c r="BU6106" s="65">
        <v>0</v>
      </c>
      <c r="BV6106" s="65">
        <v>0</v>
      </c>
      <c r="BW6106" s="65">
        <v>0</v>
      </c>
      <c r="BX6106" s="65">
        <v>0</v>
      </c>
      <c r="BY6106" s="65">
        <v>0</v>
      </c>
      <c r="BZ6106" s="65">
        <v>0</v>
      </c>
      <c r="CA6106" s="65">
        <v>0</v>
      </c>
      <c r="CB6106" s="65">
        <v>0</v>
      </c>
      <c r="CC6106" s="65">
        <v>0</v>
      </c>
      <c r="CD6106" s="65">
        <v>0</v>
      </c>
      <c r="CE6106" s="65">
        <v>0</v>
      </c>
      <c r="CF6106" s="65">
        <v>0</v>
      </c>
      <c r="CG6106" s="65">
        <v>0</v>
      </c>
      <c r="CH6106" s="65">
        <v>0</v>
      </c>
      <c r="CI6106" s="65">
        <v>0</v>
      </c>
      <c r="CJ6106" s="65">
        <v>0</v>
      </c>
      <c r="CK6106" s="65">
        <v>0</v>
      </c>
      <c r="CL6106" s="65">
        <v>0</v>
      </c>
      <c r="CM6106" s="65">
        <v>0</v>
      </c>
      <c r="CN6106" s="65">
        <v>0</v>
      </c>
      <c r="CO6106" s="65">
        <v>0</v>
      </c>
      <c r="CP6106" s="65">
        <v>0</v>
      </c>
      <c r="CQ6106" s="65">
        <v>0</v>
      </c>
      <c r="CR6106" s="65">
        <v>0</v>
      </c>
      <c r="CS6106" s="65">
        <v>0</v>
      </c>
      <c r="CT6106" s="65">
        <v>0</v>
      </c>
      <c r="CU6106" s="65">
        <v>0</v>
      </c>
      <c r="CV6106" s="65">
        <v>0</v>
      </c>
      <c r="CW6106" s="63">
        <v>2020</v>
      </c>
    </row>
    <row r="6107" spans="1:101" s="55" customFormat="1" hidden="1" x14ac:dyDescent="0.25">
      <c r="A6107" s="55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63">
        <v>50881</v>
      </c>
      <c r="F6107" s="64" t="s">
        <v>20</v>
      </c>
      <c r="G6107" s="63" t="s">
        <v>501</v>
      </c>
      <c r="H6107" s="64" t="s">
        <v>4951</v>
      </c>
      <c r="I6107" s="64" t="s">
        <v>4171</v>
      </c>
      <c r="J6107" s="63">
        <v>20541</v>
      </c>
      <c r="K6107" s="64" t="s">
        <v>41</v>
      </c>
      <c r="L6107" s="64" t="s">
        <v>549</v>
      </c>
      <c r="M6107" s="64" t="s">
        <v>526</v>
      </c>
      <c r="N6107" s="64" t="s">
        <v>404</v>
      </c>
      <c r="O6107" s="63">
        <v>22</v>
      </c>
      <c r="P6107" s="63">
        <v>2</v>
      </c>
      <c r="Q6107" s="64" t="s">
        <v>27</v>
      </c>
      <c r="R6107" s="64" t="s">
        <v>22</v>
      </c>
      <c r="S6107" s="64" t="s">
        <v>60</v>
      </c>
      <c r="T6107" s="64" t="s">
        <v>60</v>
      </c>
      <c r="U6107" s="64" t="s">
        <v>550</v>
      </c>
      <c r="V6107" s="64" t="s">
        <v>516</v>
      </c>
      <c r="W6107" s="64" t="s">
        <v>517</v>
      </c>
      <c r="X6107" s="65">
        <v>0</v>
      </c>
      <c r="Y6107" s="65">
        <v>0</v>
      </c>
      <c r="Z6107" s="65">
        <v>0</v>
      </c>
      <c r="AA6107" s="65">
        <v>0</v>
      </c>
      <c r="AB6107" s="65">
        <v>0</v>
      </c>
      <c r="AC6107" s="65">
        <v>0</v>
      </c>
      <c r="AD6107" s="65">
        <v>0</v>
      </c>
      <c r="AE6107" s="65">
        <v>0</v>
      </c>
      <c r="AF6107" s="65">
        <v>0</v>
      </c>
      <c r="AG6107" s="65">
        <v>0</v>
      </c>
      <c r="AH6107" s="65">
        <v>0</v>
      </c>
      <c r="AI6107" s="65">
        <v>0</v>
      </c>
      <c r="AJ6107" s="65">
        <v>0</v>
      </c>
      <c r="AK6107" s="65">
        <v>0</v>
      </c>
      <c r="AL6107" s="65">
        <v>0</v>
      </c>
      <c r="AM6107" s="65">
        <v>0</v>
      </c>
      <c r="AN6107" s="65">
        <v>0</v>
      </c>
      <c r="AO6107" s="65">
        <v>0</v>
      </c>
      <c r="AP6107" s="65">
        <v>0</v>
      </c>
      <c r="AQ6107" s="65">
        <v>0</v>
      </c>
      <c r="AR6107" s="65">
        <v>0</v>
      </c>
      <c r="AS6107" s="65">
        <v>0</v>
      </c>
      <c r="AT6107" s="65">
        <v>0</v>
      </c>
      <c r="AU6107" s="65">
        <v>0</v>
      </c>
      <c r="AV6107" s="66">
        <v>0</v>
      </c>
      <c r="AW6107" s="66">
        <v>0</v>
      </c>
      <c r="AX6107" s="66">
        <v>0</v>
      </c>
      <c r="AY6107" s="66">
        <v>0</v>
      </c>
      <c r="AZ6107" s="66">
        <v>0</v>
      </c>
      <c r="BA6107" s="66">
        <v>0</v>
      </c>
      <c r="BB6107" s="66">
        <v>0</v>
      </c>
      <c r="BC6107" s="66">
        <v>0</v>
      </c>
      <c r="BD6107" s="66">
        <v>0</v>
      </c>
      <c r="BE6107" s="66">
        <v>0</v>
      </c>
      <c r="BF6107" s="66">
        <v>0</v>
      </c>
      <c r="BG6107" s="66">
        <v>0</v>
      </c>
      <c r="BH6107" s="65">
        <v>0</v>
      </c>
      <c r="BI6107" s="65">
        <v>0</v>
      </c>
      <c r="BJ6107" s="65">
        <v>0</v>
      </c>
      <c r="BK6107" s="65">
        <v>0</v>
      </c>
      <c r="BL6107" s="65">
        <v>0</v>
      </c>
      <c r="BM6107" s="65">
        <v>0</v>
      </c>
      <c r="BN6107" s="65">
        <v>0</v>
      </c>
      <c r="BO6107" s="65">
        <v>0</v>
      </c>
      <c r="BP6107" s="65">
        <v>0</v>
      </c>
      <c r="BQ6107" s="65">
        <v>0</v>
      </c>
      <c r="BR6107" s="65">
        <v>0</v>
      </c>
      <c r="BS6107" s="65">
        <v>0</v>
      </c>
      <c r="BT6107" s="65">
        <v>0</v>
      </c>
      <c r="BU6107" s="65">
        <v>0</v>
      </c>
      <c r="BV6107" s="65">
        <v>0</v>
      </c>
      <c r="BW6107" s="65">
        <v>0</v>
      </c>
      <c r="BX6107" s="65">
        <v>0</v>
      </c>
      <c r="BY6107" s="65">
        <v>0</v>
      </c>
      <c r="BZ6107" s="65">
        <v>0</v>
      </c>
      <c r="CA6107" s="65">
        <v>0</v>
      </c>
      <c r="CB6107" s="65">
        <v>0</v>
      </c>
      <c r="CC6107" s="65">
        <v>0</v>
      </c>
      <c r="CD6107" s="65">
        <v>0</v>
      </c>
      <c r="CE6107" s="65">
        <v>0</v>
      </c>
      <c r="CF6107" s="65">
        <v>0</v>
      </c>
      <c r="CG6107" s="65">
        <v>0</v>
      </c>
      <c r="CH6107" s="65">
        <v>0</v>
      </c>
      <c r="CI6107" s="65">
        <v>0</v>
      </c>
      <c r="CJ6107" s="65">
        <v>0</v>
      </c>
      <c r="CK6107" s="65">
        <v>0</v>
      </c>
      <c r="CL6107" s="65">
        <v>0</v>
      </c>
      <c r="CM6107" s="65">
        <v>0</v>
      </c>
      <c r="CN6107" s="65">
        <v>0</v>
      </c>
      <c r="CO6107" s="65">
        <v>0</v>
      </c>
      <c r="CP6107" s="65">
        <v>0</v>
      </c>
      <c r="CQ6107" s="65">
        <v>0</v>
      </c>
      <c r="CR6107" s="65">
        <v>0</v>
      </c>
      <c r="CS6107" s="65">
        <v>0</v>
      </c>
      <c r="CT6107" s="65">
        <v>0</v>
      </c>
      <c r="CU6107" s="65">
        <v>0</v>
      </c>
      <c r="CV6107" s="65">
        <v>0</v>
      </c>
      <c r="CW6107" s="63">
        <v>2020</v>
      </c>
    </row>
    <row r="6108" spans="1:101" s="55" customFormat="1" hidden="1" x14ac:dyDescent="0.25">
      <c r="A6108" s="55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63">
        <v>50881</v>
      </c>
      <c r="F6108" s="64" t="s">
        <v>20</v>
      </c>
      <c r="G6108" s="63" t="s">
        <v>501</v>
      </c>
      <c r="H6108" s="64" t="s">
        <v>4951</v>
      </c>
      <c r="I6108" s="64" t="s">
        <v>4171</v>
      </c>
      <c r="J6108" s="63">
        <v>20541</v>
      </c>
      <c r="K6108" s="64" t="s">
        <v>41</v>
      </c>
      <c r="L6108" s="64" t="s">
        <v>549</v>
      </c>
      <c r="M6108" s="64" t="s">
        <v>526</v>
      </c>
      <c r="N6108" s="64" t="s">
        <v>404</v>
      </c>
      <c r="O6108" s="63">
        <v>22</v>
      </c>
      <c r="P6108" s="63">
        <v>2</v>
      </c>
      <c r="Q6108" s="64" t="s">
        <v>27</v>
      </c>
      <c r="R6108" s="64" t="s">
        <v>22</v>
      </c>
      <c r="S6108" s="64" t="s">
        <v>65</v>
      </c>
      <c r="T6108" s="64" t="s">
        <v>597</v>
      </c>
      <c r="U6108" s="64" t="s">
        <v>550</v>
      </c>
      <c r="V6108" s="64" t="s">
        <v>516</v>
      </c>
      <c r="W6108" s="64" t="s">
        <v>519</v>
      </c>
      <c r="X6108" s="65">
        <v>24418</v>
      </c>
      <c r="Y6108" s="65">
        <v>23444</v>
      </c>
      <c r="Z6108" s="65">
        <v>25550</v>
      </c>
      <c r="AA6108" s="65">
        <v>22965</v>
      </c>
      <c r="AB6108" s="65">
        <v>25378</v>
      </c>
      <c r="AC6108" s="65">
        <v>25801</v>
      </c>
      <c r="AD6108" s="65">
        <v>26132</v>
      </c>
      <c r="AE6108" s="65">
        <v>27891</v>
      </c>
      <c r="AF6108" s="65">
        <v>27034</v>
      </c>
      <c r="AG6108" s="65">
        <v>27456</v>
      </c>
      <c r="AH6108" s="65">
        <v>19445</v>
      </c>
      <c r="AI6108" s="65">
        <v>24281</v>
      </c>
      <c r="AJ6108" s="65">
        <v>24418</v>
      </c>
      <c r="AK6108" s="65">
        <v>23444</v>
      </c>
      <c r="AL6108" s="65">
        <v>25550</v>
      </c>
      <c r="AM6108" s="65">
        <v>22965</v>
      </c>
      <c r="AN6108" s="65">
        <v>25378</v>
      </c>
      <c r="AO6108" s="65">
        <v>25801</v>
      </c>
      <c r="AP6108" s="65">
        <v>26132</v>
      </c>
      <c r="AQ6108" s="65">
        <v>27891</v>
      </c>
      <c r="AR6108" s="65">
        <v>27034</v>
      </c>
      <c r="AS6108" s="65">
        <v>27456</v>
      </c>
      <c r="AT6108" s="65">
        <v>19445</v>
      </c>
      <c r="AU6108" s="65">
        <v>24281</v>
      </c>
      <c r="AV6108" s="66">
        <v>17</v>
      </c>
      <c r="AW6108" s="66">
        <v>17</v>
      </c>
      <c r="AX6108" s="66">
        <v>17</v>
      </c>
      <c r="AY6108" s="66">
        <v>17</v>
      </c>
      <c r="AZ6108" s="66">
        <v>17</v>
      </c>
      <c r="BA6108" s="66">
        <v>17</v>
      </c>
      <c r="BB6108" s="66">
        <v>17</v>
      </c>
      <c r="BC6108" s="66">
        <v>17</v>
      </c>
      <c r="BD6108" s="66">
        <v>17</v>
      </c>
      <c r="BE6108" s="66">
        <v>17</v>
      </c>
      <c r="BF6108" s="66">
        <v>17</v>
      </c>
      <c r="BG6108" s="66">
        <v>17</v>
      </c>
      <c r="BH6108" s="65">
        <v>415106</v>
      </c>
      <c r="BI6108" s="65">
        <v>398548</v>
      </c>
      <c r="BJ6108" s="65">
        <v>434350</v>
      </c>
      <c r="BK6108" s="65">
        <v>390405</v>
      </c>
      <c r="BL6108" s="65">
        <v>431426</v>
      </c>
      <c r="BM6108" s="65">
        <v>438617</v>
      </c>
      <c r="BN6108" s="65">
        <v>444244</v>
      </c>
      <c r="BO6108" s="65">
        <v>474147</v>
      </c>
      <c r="BP6108" s="65">
        <v>459578</v>
      </c>
      <c r="BQ6108" s="65">
        <v>466752</v>
      </c>
      <c r="BR6108" s="65">
        <v>330565</v>
      </c>
      <c r="BS6108" s="65">
        <v>412777</v>
      </c>
      <c r="BT6108" s="65">
        <v>415106</v>
      </c>
      <c r="BU6108" s="65">
        <v>398548</v>
      </c>
      <c r="BV6108" s="65">
        <v>434350</v>
      </c>
      <c r="BW6108" s="65">
        <v>390405</v>
      </c>
      <c r="BX6108" s="65">
        <v>431426</v>
      </c>
      <c r="BY6108" s="65">
        <v>438617</v>
      </c>
      <c r="BZ6108" s="65">
        <v>444244</v>
      </c>
      <c r="CA6108" s="65">
        <v>474147</v>
      </c>
      <c r="CB6108" s="65">
        <v>459578</v>
      </c>
      <c r="CC6108" s="65">
        <v>466752</v>
      </c>
      <c r="CD6108" s="65">
        <v>330565</v>
      </c>
      <c r="CE6108" s="65">
        <v>412777</v>
      </c>
      <c r="CF6108" s="65">
        <v>23040</v>
      </c>
      <c r="CG6108" s="65">
        <v>21543</v>
      </c>
      <c r="CH6108" s="65">
        <v>23040</v>
      </c>
      <c r="CI6108" s="65">
        <v>21445</v>
      </c>
      <c r="CJ6108" s="65">
        <v>23022</v>
      </c>
      <c r="CK6108" s="65">
        <v>22682</v>
      </c>
      <c r="CL6108" s="65">
        <v>22304</v>
      </c>
      <c r="CM6108" s="65">
        <v>26251</v>
      </c>
      <c r="CN6108" s="65">
        <v>24928</v>
      </c>
      <c r="CO6108" s="65">
        <v>25349</v>
      </c>
      <c r="CP6108" s="65">
        <v>18302</v>
      </c>
      <c r="CQ6108" s="65">
        <v>25320</v>
      </c>
      <c r="CR6108" s="65">
        <v>299795</v>
      </c>
      <c r="CS6108" s="65">
        <v>299795</v>
      </c>
      <c r="CT6108" s="65">
        <v>5096515</v>
      </c>
      <c r="CU6108" s="65">
        <v>5096515</v>
      </c>
      <c r="CV6108" s="65">
        <v>277226</v>
      </c>
      <c r="CW6108" s="63">
        <v>2020</v>
      </c>
    </row>
    <row r="6109" spans="1:101" s="55" customFormat="1" hidden="1" x14ac:dyDescent="0.25">
      <c r="A6109" s="55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63">
        <v>50882</v>
      </c>
      <c r="F6109" s="64" t="s">
        <v>20</v>
      </c>
      <c r="G6109" s="63" t="s">
        <v>501</v>
      </c>
      <c r="H6109" s="64" t="s">
        <v>4952</v>
      </c>
      <c r="I6109" s="64" t="s">
        <v>4171</v>
      </c>
      <c r="J6109" s="63">
        <v>20541</v>
      </c>
      <c r="K6109" s="64" t="s">
        <v>603</v>
      </c>
      <c r="L6109" s="64" t="s">
        <v>604</v>
      </c>
      <c r="M6109" s="64" t="s">
        <v>605</v>
      </c>
      <c r="N6109" s="64" t="s">
        <v>404</v>
      </c>
      <c r="O6109" s="63">
        <v>22</v>
      </c>
      <c r="P6109" s="63">
        <v>2</v>
      </c>
      <c r="Q6109" s="64" t="s">
        <v>27</v>
      </c>
      <c r="R6109" s="64" t="s">
        <v>22</v>
      </c>
      <c r="S6109" s="64" t="s">
        <v>83</v>
      </c>
      <c r="T6109" s="64" t="s">
        <v>648</v>
      </c>
      <c r="U6109" s="64" t="s">
        <v>606</v>
      </c>
      <c r="V6109" s="64" t="s">
        <v>516</v>
      </c>
      <c r="W6109" s="64" t="s">
        <v>519</v>
      </c>
      <c r="X6109" s="65">
        <v>34424</v>
      </c>
      <c r="Y6109" s="65">
        <v>33368</v>
      </c>
      <c r="Z6109" s="65">
        <v>33863</v>
      </c>
      <c r="AA6109" s="65">
        <v>32333</v>
      </c>
      <c r="AB6109" s="65">
        <v>36491</v>
      </c>
      <c r="AC6109" s="65">
        <v>32108</v>
      </c>
      <c r="AD6109" s="65">
        <v>35067</v>
      </c>
      <c r="AE6109" s="65">
        <v>35337</v>
      </c>
      <c r="AF6109" s="65">
        <v>26194</v>
      </c>
      <c r="AG6109" s="65">
        <v>33965</v>
      </c>
      <c r="AH6109" s="65">
        <v>33009</v>
      </c>
      <c r="AI6109" s="65">
        <v>34488</v>
      </c>
      <c r="AJ6109" s="65">
        <v>34424</v>
      </c>
      <c r="AK6109" s="65">
        <v>33368</v>
      </c>
      <c r="AL6109" s="65">
        <v>33863</v>
      </c>
      <c r="AM6109" s="65">
        <v>32333</v>
      </c>
      <c r="AN6109" s="65">
        <v>36491</v>
      </c>
      <c r="AO6109" s="65">
        <v>32108</v>
      </c>
      <c r="AP6109" s="65">
        <v>35067</v>
      </c>
      <c r="AQ6109" s="65">
        <v>35337</v>
      </c>
      <c r="AR6109" s="65">
        <v>26194</v>
      </c>
      <c r="AS6109" s="65">
        <v>33965</v>
      </c>
      <c r="AT6109" s="65">
        <v>33009</v>
      </c>
      <c r="AU6109" s="65">
        <v>34488</v>
      </c>
      <c r="AV6109" s="66">
        <v>7.6719999999999997</v>
      </c>
      <c r="AW6109" s="66">
        <v>7.6719999999999997</v>
      </c>
      <c r="AX6109" s="66">
        <v>7.6719999999999997</v>
      </c>
      <c r="AY6109" s="66">
        <v>7.6719999999999997</v>
      </c>
      <c r="AZ6109" s="66">
        <v>7.6719999999999997</v>
      </c>
      <c r="BA6109" s="66">
        <v>7.6719999999999997</v>
      </c>
      <c r="BB6109" s="66">
        <v>7.6719999999999997</v>
      </c>
      <c r="BC6109" s="66">
        <v>7.6719999999999997</v>
      </c>
      <c r="BD6109" s="66">
        <v>7.6719999999999997</v>
      </c>
      <c r="BE6109" s="66">
        <v>7.6719999999999997</v>
      </c>
      <c r="BF6109" s="66">
        <v>7.6719999999999997</v>
      </c>
      <c r="BG6109" s="66">
        <v>7.6719999999999997</v>
      </c>
      <c r="BH6109" s="65">
        <v>264101</v>
      </c>
      <c r="BI6109" s="65">
        <v>255999</v>
      </c>
      <c r="BJ6109" s="65">
        <v>259797</v>
      </c>
      <c r="BK6109" s="65">
        <v>248059</v>
      </c>
      <c r="BL6109" s="65">
        <v>279959</v>
      </c>
      <c r="BM6109" s="65">
        <v>246333</v>
      </c>
      <c r="BN6109" s="65">
        <v>269034</v>
      </c>
      <c r="BO6109" s="65">
        <v>271105</v>
      </c>
      <c r="BP6109" s="65">
        <v>200960</v>
      </c>
      <c r="BQ6109" s="65">
        <v>260579</v>
      </c>
      <c r="BR6109" s="65">
        <v>253245</v>
      </c>
      <c r="BS6109" s="65">
        <v>264592</v>
      </c>
      <c r="BT6109" s="65">
        <v>264101</v>
      </c>
      <c r="BU6109" s="65">
        <v>255999</v>
      </c>
      <c r="BV6109" s="65">
        <v>259797</v>
      </c>
      <c r="BW6109" s="65">
        <v>248059</v>
      </c>
      <c r="BX6109" s="65">
        <v>279959</v>
      </c>
      <c r="BY6109" s="65">
        <v>246333</v>
      </c>
      <c r="BZ6109" s="65">
        <v>269034</v>
      </c>
      <c r="CA6109" s="65">
        <v>271105</v>
      </c>
      <c r="CB6109" s="65">
        <v>200960</v>
      </c>
      <c r="CC6109" s="65">
        <v>260579</v>
      </c>
      <c r="CD6109" s="65">
        <v>253245</v>
      </c>
      <c r="CE6109" s="65">
        <v>264592</v>
      </c>
      <c r="CF6109" s="65">
        <v>14169.296</v>
      </c>
      <c r="CG6109" s="65">
        <v>13774.682000000001</v>
      </c>
      <c r="CH6109" s="65">
        <v>14400.177</v>
      </c>
      <c r="CI6109" s="65">
        <v>13784.135</v>
      </c>
      <c r="CJ6109" s="65">
        <v>15746.620999999999</v>
      </c>
      <c r="CK6109" s="65">
        <v>13202.734</v>
      </c>
      <c r="CL6109" s="65">
        <v>13825.458000000001</v>
      </c>
      <c r="CM6109" s="65">
        <v>14019.46</v>
      </c>
      <c r="CN6109" s="65">
        <v>10722.808999999999</v>
      </c>
      <c r="CO6109" s="65">
        <v>14472.703</v>
      </c>
      <c r="CP6109" s="65">
        <v>13333.85</v>
      </c>
      <c r="CQ6109" s="65">
        <v>14662.555</v>
      </c>
      <c r="CR6109" s="65">
        <v>400647</v>
      </c>
      <c r="CS6109" s="65">
        <v>400647</v>
      </c>
      <c r="CT6109" s="65">
        <v>3073763</v>
      </c>
      <c r="CU6109" s="65">
        <v>3073763</v>
      </c>
      <c r="CV6109" s="65">
        <v>166114.48000000001</v>
      </c>
      <c r="CW6109" s="63">
        <v>2020</v>
      </c>
    </row>
    <row r="6110" spans="1:101" s="55" customFormat="1" hidden="1" x14ac:dyDescent="0.25">
      <c r="A6110" s="55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63">
        <v>50882</v>
      </c>
      <c r="F6110" s="64" t="s">
        <v>20</v>
      </c>
      <c r="G6110" s="63" t="s">
        <v>501</v>
      </c>
      <c r="H6110" s="64" t="s">
        <v>4952</v>
      </c>
      <c r="I6110" s="64" t="s">
        <v>4171</v>
      </c>
      <c r="J6110" s="63">
        <v>20541</v>
      </c>
      <c r="K6110" s="64" t="s">
        <v>603</v>
      </c>
      <c r="L6110" s="64" t="s">
        <v>604</v>
      </c>
      <c r="M6110" s="64" t="s">
        <v>605</v>
      </c>
      <c r="N6110" s="64" t="s">
        <v>404</v>
      </c>
      <c r="O6110" s="63">
        <v>22</v>
      </c>
      <c r="P6110" s="63">
        <v>2</v>
      </c>
      <c r="Q6110" s="64" t="s">
        <v>27</v>
      </c>
      <c r="R6110" s="64" t="s">
        <v>22</v>
      </c>
      <c r="S6110" s="64" t="s">
        <v>84</v>
      </c>
      <c r="T6110" s="64" t="s">
        <v>78</v>
      </c>
      <c r="U6110" s="64" t="s">
        <v>606</v>
      </c>
      <c r="V6110" s="64" t="s">
        <v>516</v>
      </c>
      <c r="W6110" s="64" t="s">
        <v>519</v>
      </c>
      <c r="X6110" s="65">
        <v>22009</v>
      </c>
      <c r="Y6110" s="65">
        <v>21335</v>
      </c>
      <c r="Z6110" s="65">
        <v>21650</v>
      </c>
      <c r="AA6110" s="65">
        <v>20672</v>
      </c>
      <c r="AB6110" s="65">
        <v>23330</v>
      </c>
      <c r="AC6110" s="65">
        <v>20528</v>
      </c>
      <c r="AD6110" s="65">
        <v>22420</v>
      </c>
      <c r="AE6110" s="65">
        <v>22594</v>
      </c>
      <c r="AF6110" s="65">
        <v>16747</v>
      </c>
      <c r="AG6110" s="65">
        <v>21715</v>
      </c>
      <c r="AH6110" s="65">
        <v>21105</v>
      </c>
      <c r="AI6110" s="65">
        <v>22051</v>
      </c>
      <c r="AJ6110" s="65">
        <v>22009</v>
      </c>
      <c r="AK6110" s="65">
        <v>21335</v>
      </c>
      <c r="AL6110" s="65">
        <v>21650</v>
      </c>
      <c r="AM6110" s="65">
        <v>20672</v>
      </c>
      <c r="AN6110" s="65">
        <v>23330</v>
      </c>
      <c r="AO6110" s="65">
        <v>20528</v>
      </c>
      <c r="AP6110" s="65">
        <v>22420</v>
      </c>
      <c r="AQ6110" s="65">
        <v>22594</v>
      </c>
      <c r="AR6110" s="65">
        <v>16747</v>
      </c>
      <c r="AS6110" s="65">
        <v>21715</v>
      </c>
      <c r="AT6110" s="65">
        <v>21105</v>
      </c>
      <c r="AU6110" s="65">
        <v>22051</v>
      </c>
      <c r="AV6110" s="66">
        <v>14.666</v>
      </c>
      <c r="AW6110" s="66">
        <v>14.666</v>
      </c>
      <c r="AX6110" s="66">
        <v>14.667</v>
      </c>
      <c r="AY6110" s="66">
        <v>14.666</v>
      </c>
      <c r="AZ6110" s="66">
        <v>14.667</v>
      </c>
      <c r="BA6110" s="66">
        <v>14.667</v>
      </c>
      <c r="BB6110" s="66">
        <v>14.667</v>
      </c>
      <c r="BC6110" s="66">
        <v>14.666</v>
      </c>
      <c r="BD6110" s="66">
        <v>14.667</v>
      </c>
      <c r="BE6110" s="66">
        <v>14.667</v>
      </c>
      <c r="BF6110" s="66">
        <v>14.666</v>
      </c>
      <c r="BG6110" s="66">
        <v>14.666</v>
      </c>
      <c r="BH6110" s="65">
        <v>322784</v>
      </c>
      <c r="BI6110" s="65">
        <v>312899</v>
      </c>
      <c r="BJ6110" s="65">
        <v>317541</v>
      </c>
      <c r="BK6110" s="65">
        <v>303176</v>
      </c>
      <c r="BL6110" s="65">
        <v>342181</v>
      </c>
      <c r="BM6110" s="65">
        <v>301084</v>
      </c>
      <c r="BN6110" s="65">
        <v>328834</v>
      </c>
      <c r="BO6110" s="65">
        <v>331364</v>
      </c>
      <c r="BP6110" s="65">
        <v>245628</v>
      </c>
      <c r="BQ6110" s="65">
        <v>318494</v>
      </c>
      <c r="BR6110" s="65">
        <v>309526</v>
      </c>
      <c r="BS6110" s="65">
        <v>323400</v>
      </c>
      <c r="BT6110" s="65">
        <v>322784</v>
      </c>
      <c r="BU6110" s="65">
        <v>312899</v>
      </c>
      <c r="BV6110" s="65">
        <v>317541</v>
      </c>
      <c r="BW6110" s="65">
        <v>303176</v>
      </c>
      <c r="BX6110" s="65">
        <v>342181</v>
      </c>
      <c r="BY6110" s="65">
        <v>301084</v>
      </c>
      <c r="BZ6110" s="65">
        <v>328834</v>
      </c>
      <c r="CA6110" s="65">
        <v>331364</v>
      </c>
      <c r="CB6110" s="65">
        <v>245628</v>
      </c>
      <c r="CC6110" s="65">
        <v>318494</v>
      </c>
      <c r="CD6110" s="65">
        <v>309526</v>
      </c>
      <c r="CE6110" s="65">
        <v>323400</v>
      </c>
      <c r="CF6110" s="65">
        <v>17317.704000000002</v>
      </c>
      <c r="CG6110" s="65">
        <v>16836.317999999999</v>
      </c>
      <c r="CH6110" s="65">
        <v>17600.823</v>
      </c>
      <c r="CI6110" s="65">
        <v>16846.865000000002</v>
      </c>
      <c r="CJ6110" s="65">
        <v>19246.379000000001</v>
      </c>
      <c r="CK6110" s="65">
        <v>16137.266</v>
      </c>
      <c r="CL6110" s="65">
        <v>16898.542000000001</v>
      </c>
      <c r="CM6110" s="65">
        <v>17135.54</v>
      </c>
      <c r="CN6110" s="65">
        <v>13106.191000000001</v>
      </c>
      <c r="CO6110" s="65">
        <v>17689.296999999999</v>
      </c>
      <c r="CP6110" s="65">
        <v>16297.15</v>
      </c>
      <c r="CQ6110" s="65">
        <v>17921.445</v>
      </c>
      <c r="CR6110" s="65">
        <v>256156</v>
      </c>
      <c r="CS6110" s="65">
        <v>256156</v>
      </c>
      <c r="CT6110" s="65">
        <v>3756911</v>
      </c>
      <c r="CU6110" s="65">
        <v>3756911</v>
      </c>
      <c r="CV6110" s="65">
        <v>203033.52</v>
      </c>
      <c r="CW6110" s="63">
        <v>2020</v>
      </c>
    </row>
    <row r="6111" spans="1:101" s="55" customFormat="1" hidden="1" x14ac:dyDescent="0.25">
      <c r="A6111" s="55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63">
        <v>50882</v>
      </c>
      <c r="F6111" s="64" t="s">
        <v>20</v>
      </c>
      <c r="G6111" s="63" t="s">
        <v>501</v>
      </c>
      <c r="H6111" s="64" t="s">
        <v>4952</v>
      </c>
      <c r="I6111" s="64" t="s">
        <v>4171</v>
      </c>
      <c r="J6111" s="63">
        <v>20541</v>
      </c>
      <c r="K6111" s="64" t="s">
        <v>603</v>
      </c>
      <c r="L6111" s="64" t="s">
        <v>604</v>
      </c>
      <c r="M6111" s="64" t="s">
        <v>605</v>
      </c>
      <c r="N6111" s="64" t="s">
        <v>404</v>
      </c>
      <c r="O6111" s="63">
        <v>22</v>
      </c>
      <c r="P6111" s="63">
        <v>2</v>
      </c>
      <c r="Q6111" s="64" t="s">
        <v>27</v>
      </c>
      <c r="R6111" s="64" t="s">
        <v>22</v>
      </c>
      <c r="S6111" s="64" t="s">
        <v>60</v>
      </c>
      <c r="T6111" s="64" t="s">
        <v>60</v>
      </c>
      <c r="U6111" s="64" t="s">
        <v>606</v>
      </c>
      <c r="V6111" s="64" t="s">
        <v>516</v>
      </c>
      <c r="W6111" s="64" t="s">
        <v>517</v>
      </c>
      <c r="X6111" s="65">
        <v>0</v>
      </c>
      <c r="Y6111" s="65">
        <v>0</v>
      </c>
      <c r="Z6111" s="65">
        <v>0</v>
      </c>
      <c r="AA6111" s="65">
        <v>0</v>
      </c>
      <c r="AB6111" s="65">
        <v>0</v>
      </c>
      <c r="AC6111" s="65">
        <v>0</v>
      </c>
      <c r="AD6111" s="65">
        <v>0</v>
      </c>
      <c r="AE6111" s="65">
        <v>0</v>
      </c>
      <c r="AF6111" s="65">
        <v>0</v>
      </c>
      <c r="AG6111" s="65">
        <v>0</v>
      </c>
      <c r="AH6111" s="65">
        <v>0</v>
      </c>
      <c r="AI6111" s="65">
        <v>0</v>
      </c>
      <c r="AJ6111" s="65">
        <v>0</v>
      </c>
      <c r="AK6111" s="65">
        <v>0</v>
      </c>
      <c r="AL6111" s="65">
        <v>0</v>
      </c>
      <c r="AM6111" s="65">
        <v>0</v>
      </c>
      <c r="AN6111" s="65">
        <v>0</v>
      </c>
      <c r="AO6111" s="65">
        <v>0</v>
      </c>
      <c r="AP6111" s="65">
        <v>0</v>
      </c>
      <c r="AQ6111" s="65">
        <v>0</v>
      </c>
      <c r="AR6111" s="65">
        <v>0</v>
      </c>
      <c r="AS6111" s="65">
        <v>0</v>
      </c>
      <c r="AT6111" s="65">
        <v>0</v>
      </c>
      <c r="AU6111" s="65">
        <v>0</v>
      </c>
      <c r="AV6111" s="66">
        <v>0</v>
      </c>
      <c r="AW6111" s="66">
        <v>0</v>
      </c>
      <c r="AX6111" s="66">
        <v>0</v>
      </c>
      <c r="AY6111" s="66">
        <v>0</v>
      </c>
      <c r="AZ6111" s="66">
        <v>0</v>
      </c>
      <c r="BA6111" s="66">
        <v>0</v>
      </c>
      <c r="BB6111" s="66">
        <v>0</v>
      </c>
      <c r="BC6111" s="66">
        <v>0</v>
      </c>
      <c r="BD6111" s="66">
        <v>0</v>
      </c>
      <c r="BE6111" s="66">
        <v>0</v>
      </c>
      <c r="BF6111" s="66">
        <v>0</v>
      </c>
      <c r="BG6111" s="66">
        <v>0</v>
      </c>
      <c r="BH6111" s="65">
        <v>0</v>
      </c>
      <c r="BI6111" s="65">
        <v>0</v>
      </c>
      <c r="BJ6111" s="65">
        <v>0</v>
      </c>
      <c r="BK6111" s="65">
        <v>0</v>
      </c>
      <c r="BL6111" s="65">
        <v>0</v>
      </c>
      <c r="BM6111" s="65">
        <v>0</v>
      </c>
      <c r="BN6111" s="65">
        <v>0</v>
      </c>
      <c r="BO6111" s="65">
        <v>0</v>
      </c>
      <c r="BP6111" s="65">
        <v>0</v>
      </c>
      <c r="BQ6111" s="65">
        <v>0</v>
      </c>
      <c r="BR6111" s="65">
        <v>0</v>
      </c>
      <c r="BS6111" s="65">
        <v>0</v>
      </c>
      <c r="BT6111" s="65">
        <v>0</v>
      </c>
      <c r="BU6111" s="65">
        <v>0</v>
      </c>
      <c r="BV6111" s="65">
        <v>0</v>
      </c>
      <c r="BW6111" s="65">
        <v>0</v>
      </c>
      <c r="BX6111" s="65">
        <v>0</v>
      </c>
      <c r="BY6111" s="65">
        <v>0</v>
      </c>
      <c r="BZ6111" s="65">
        <v>0</v>
      </c>
      <c r="CA6111" s="65">
        <v>0</v>
      </c>
      <c r="CB6111" s="65">
        <v>0</v>
      </c>
      <c r="CC6111" s="65">
        <v>0</v>
      </c>
      <c r="CD6111" s="65">
        <v>0</v>
      </c>
      <c r="CE6111" s="65">
        <v>0</v>
      </c>
      <c r="CF6111" s="65">
        <v>0</v>
      </c>
      <c r="CG6111" s="65">
        <v>0</v>
      </c>
      <c r="CH6111" s="65">
        <v>0</v>
      </c>
      <c r="CI6111" s="65">
        <v>0</v>
      </c>
      <c r="CJ6111" s="65">
        <v>0</v>
      </c>
      <c r="CK6111" s="65">
        <v>0</v>
      </c>
      <c r="CL6111" s="65">
        <v>0</v>
      </c>
      <c r="CM6111" s="65">
        <v>0</v>
      </c>
      <c r="CN6111" s="65">
        <v>0</v>
      </c>
      <c r="CO6111" s="65">
        <v>0</v>
      </c>
      <c r="CP6111" s="65">
        <v>0</v>
      </c>
      <c r="CQ6111" s="65">
        <v>0</v>
      </c>
      <c r="CR6111" s="65">
        <v>0</v>
      </c>
      <c r="CS6111" s="65">
        <v>0</v>
      </c>
      <c r="CT6111" s="65">
        <v>0</v>
      </c>
      <c r="CU6111" s="65">
        <v>0</v>
      </c>
      <c r="CV6111" s="65">
        <v>0</v>
      </c>
      <c r="CW6111" s="63">
        <v>2020</v>
      </c>
    </row>
    <row r="6112" spans="1:101" s="55" customFormat="1" hidden="1" x14ac:dyDescent="0.25">
      <c r="A6112" s="55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63">
        <v>50883</v>
      </c>
      <c r="F6112" s="64" t="s">
        <v>20</v>
      </c>
      <c r="G6112" s="63" t="s">
        <v>501</v>
      </c>
      <c r="H6112" s="64" t="s">
        <v>4953</v>
      </c>
      <c r="I6112" s="64" t="s">
        <v>4171</v>
      </c>
      <c r="J6112" s="63">
        <v>20541</v>
      </c>
      <c r="K6112" s="64" t="s">
        <v>39</v>
      </c>
      <c r="L6112" s="64" t="s">
        <v>980</v>
      </c>
      <c r="M6112" s="64" t="s">
        <v>605</v>
      </c>
      <c r="N6112" s="64" t="s">
        <v>404</v>
      </c>
      <c r="O6112" s="63">
        <v>22</v>
      </c>
      <c r="P6112" s="63">
        <v>2</v>
      </c>
      <c r="Q6112" s="64" t="s">
        <v>27</v>
      </c>
      <c r="R6112" s="64" t="s">
        <v>22</v>
      </c>
      <c r="S6112" s="64" t="s">
        <v>83</v>
      </c>
      <c r="T6112" s="64" t="s">
        <v>648</v>
      </c>
      <c r="U6112" s="64" t="s">
        <v>981</v>
      </c>
      <c r="V6112" s="64" t="s">
        <v>516</v>
      </c>
      <c r="W6112" s="64" t="s">
        <v>519</v>
      </c>
      <c r="X6112" s="65">
        <v>37147</v>
      </c>
      <c r="Y6112" s="65">
        <v>34400</v>
      </c>
      <c r="Z6112" s="65">
        <v>39103</v>
      </c>
      <c r="AA6112" s="65">
        <v>33806</v>
      </c>
      <c r="AB6112" s="65">
        <v>40935</v>
      </c>
      <c r="AC6112" s="65">
        <v>40015</v>
      </c>
      <c r="AD6112" s="65">
        <v>40358</v>
      </c>
      <c r="AE6112" s="65">
        <v>41998</v>
      </c>
      <c r="AF6112" s="65">
        <v>37106</v>
      </c>
      <c r="AG6112" s="65">
        <v>38509</v>
      </c>
      <c r="AH6112" s="65">
        <v>36326</v>
      </c>
      <c r="AI6112" s="65">
        <v>39353</v>
      </c>
      <c r="AJ6112" s="65">
        <v>37147</v>
      </c>
      <c r="AK6112" s="65">
        <v>34400</v>
      </c>
      <c r="AL6112" s="65">
        <v>39103</v>
      </c>
      <c r="AM6112" s="65">
        <v>33806</v>
      </c>
      <c r="AN6112" s="65">
        <v>40935</v>
      </c>
      <c r="AO6112" s="65">
        <v>40015</v>
      </c>
      <c r="AP6112" s="65">
        <v>40358</v>
      </c>
      <c r="AQ6112" s="65">
        <v>41998</v>
      </c>
      <c r="AR6112" s="65">
        <v>37106</v>
      </c>
      <c r="AS6112" s="65">
        <v>38509</v>
      </c>
      <c r="AT6112" s="65">
        <v>36326</v>
      </c>
      <c r="AU6112" s="65">
        <v>39353</v>
      </c>
      <c r="AV6112" s="66">
        <v>7.6719999999999997</v>
      </c>
      <c r="AW6112" s="66">
        <v>7.6719999999999997</v>
      </c>
      <c r="AX6112" s="66">
        <v>7.6719999999999997</v>
      </c>
      <c r="AY6112" s="66">
        <v>7.6719999999999997</v>
      </c>
      <c r="AZ6112" s="66">
        <v>7.6719999999999997</v>
      </c>
      <c r="BA6112" s="66">
        <v>7.6719999999999997</v>
      </c>
      <c r="BB6112" s="66">
        <v>7.6719999999999997</v>
      </c>
      <c r="BC6112" s="66">
        <v>7.6719999999999997</v>
      </c>
      <c r="BD6112" s="66">
        <v>7.6719999999999997</v>
      </c>
      <c r="BE6112" s="66">
        <v>7.6719999999999997</v>
      </c>
      <c r="BF6112" s="66">
        <v>7.6719999999999997</v>
      </c>
      <c r="BG6112" s="66">
        <v>7.6719999999999997</v>
      </c>
      <c r="BH6112" s="65">
        <v>284992</v>
      </c>
      <c r="BI6112" s="65">
        <v>263917</v>
      </c>
      <c r="BJ6112" s="65">
        <v>299998</v>
      </c>
      <c r="BK6112" s="65">
        <v>259360</v>
      </c>
      <c r="BL6112" s="65">
        <v>314053</v>
      </c>
      <c r="BM6112" s="65">
        <v>306995</v>
      </c>
      <c r="BN6112" s="65">
        <v>309627</v>
      </c>
      <c r="BO6112" s="65">
        <v>322209</v>
      </c>
      <c r="BP6112" s="65">
        <v>284677</v>
      </c>
      <c r="BQ6112" s="65">
        <v>295441</v>
      </c>
      <c r="BR6112" s="65">
        <v>278693</v>
      </c>
      <c r="BS6112" s="65">
        <v>301916</v>
      </c>
      <c r="BT6112" s="65">
        <v>284992</v>
      </c>
      <c r="BU6112" s="65">
        <v>263917</v>
      </c>
      <c r="BV6112" s="65">
        <v>299998</v>
      </c>
      <c r="BW6112" s="65">
        <v>259360</v>
      </c>
      <c r="BX6112" s="65">
        <v>314053</v>
      </c>
      <c r="BY6112" s="65">
        <v>306995</v>
      </c>
      <c r="BZ6112" s="65">
        <v>309627</v>
      </c>
      <c r="CA6112" s="65">
        <v>322209</v>
      </c>
      <c r="CB6112" s="65">
        <v>284677</v>
      </c>
      <c r="CC6112" s="65">
        <v>295441</v>
      </c>
      <c r="CD6112" s="65">
        <v>278693</v>
      </c>
      <c r="CE6112" s="65">
        <v>301916</v>
      </c>
      <c r="CF6112" s="65">
        <v>17302.207999999999</v>
      </c>
      <c r="CG6112" s="65">
        <v>16628.704000000002</v>
      </c>
      <c r="CH6112" s="65">
        <v>18816.294999999998</v>
      </c>
      <c r="CI6112" s="65">
        <v>16086.522999999999</v>
      </c>
      <c r="CJ6112" s="65">
        <v>18674.866999999998</v>
      </c>
      <c r="CK6112" s="65">
        <v>18754.384999999998</v>
      </c>
      <c r="CL6112" s="65">
        <v>18775.201000000001</v>
      </c>
      <c r="CM6112" s="65">
        <v>19188.550999999999</v>
      </c>
      <c r="CN6112" s="65">
        <v>17950.317999999999</v>
      </c>
      <c r="CO6112" s="65">
        <v>18529.455000000002</v>
      </c>
      <c r="CP6112" s="65">
        <v>16862.591</v>
      </c>
      <c r="CQ6112" s="65">
        <v>17483.375</v>
      </c>
      <c r="CR6112" s="65">
        <v>459056</v>
      </c>
      <c r="CS6112" s="65">
        <v>459056</v>
      </c>
      <c r="CT6112" s="65">
        <v>3521878</v>
      </c>
      <c r="CU6112" s="65">
        <v>3521878</v>
      </c>
      <c r="CV6112" s="65">
        <v>215052.47</v>
      </c>
      <c r="CW6112" s="63">
        <v>2020</v>
      </c>
    </row>
    <row r="6113" spans="1:101" s="55" customFormat="1" hidden="1" x14ac:dyDescent="0.25">
      <c r="A6113" s="55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63">
        <v>50883</v>
      </c>
      <c r="F6113" s="64" t="s">
        <v>20</v>
      </c>
      <c r="G6113" s="63" t="s">
        <v>501</v>
      </c>
      <c r="H6113" s="64" t="s">
        <v>4953</v>
      </c>
      <c r="I6113" s="64" t="s">
        <v>4171</v>
      </c>
      <c r="J6113" s="63">
        <v>20541</v>
      </c>
      <c r="K6113" s="64" t="s">
        <v>39</v>
      </c>
      <c r="L6113" s="64" t="s">
        <v>980</v>
      </c>
      <c r="M6113" s="64" t="s">
        <v>605</v>
      </c>
      <c r="N6113" s="64" t="s">
        <v>404</v>
      </c>
      <c r="O6113" s="63">
        <v>22</v>
      </c>
      <c r="P6113" s="63">
        <v>2</v>
      </c>
      <c r="Q6113" s="64" t="s">
        <v>27</v>
      </c>
      <c r="R6113" s="64" t="s">
        <v>22</v>
      </c>
      <c r="S6113" s="64" t="s">
        <v>84</v>
      </c>
      <c r="T6113" s="64" t="s">
        <v>78</v>
      </c>
      <c r="U6113" s="64" t="s">
        <v>981</v>
      </c>
      <c r="V6113" s="64" t="s">
        <v>516</v>
      </c>
      <c r="W6113" s="64" t="s">
        <v>519</v>
      </c>
      <c r="X6113" s="65">
        <v>23750</v>
      </c>
      <c r="Y6113" s="65">
        <v>21994</v>
      </c>
      <c r="Z6113" s="65">
        <v>25001</v>
      </c>
      <c r="AA6113" s="65">
        <v>21613</v>
      </c>
      <c r="AB6113" s="65">
        <v>26172</v>
      </c>
      <c r="AC6113" s="65">
        <v>25583</v>
      </c>
      <c r="AD6113" s="65">
        <v>25802</v>
      </c>
      <c r="AE6113" s="65">
        <v>26851</v>
      </c>
      <c r="AF6113" s="65">
        <v>23723</v>
      </c>
      <c r="AG6113" s="65">
        <v>24620</v>
      </c>
      <c r="AH6113" s="65">
        <v>23225</v>
      </c>
      <c r="AI6113" s="65">
        <v>25158</v>
      </c>
      <c r="AJ6113" s="65">
        <v>23750</v>
      </c>
      <c r="AK6113" s="65">
        <v>21994</v>
      </c>
      <c r="AL6113" s="65">
        <v>25001</v>
      </c>
      <c r="AM6113" s="65">
        <v>21613</v>
      </c>
      <c r="AN6113" s="65">
        <v>26172</v>
      </c>
      <c r="AO6113" s="65">
        <v>25583</v>
      </c>
      <c r="AP6113" s="65">
        <v>25802</v>
      </c>
      <c r="AQ6113" s="65">
        <v>26851</v>
      </c>
      <c r="AR6113" s="65">
        <v>23723</v>
      </c>
      <c r="AS6113" s="65">
        <v>24620</v>
      </c>
      <c r="AT6113" s="65">
        <v>23225</v>
      </c>
      <c r="AU6113" s="65">
        <v>25158</v>
      </c>
      <c r="AV6113" s="66">
        <v>14.666</v>
      </c>
      <c r="AW6113" s="66">
        <v>14.667</v>
      </c>
      <c r="AX6113" s="66">
        <v>14.666</v>
      </c>
      <c r="AY6113" s="66">
        <v>14.667</v>
      </c>
      <c r="AZ6113" s="66">
        <v>14.667</v>
      </c>
      <c r="BA6113" s="66">
        <v>14.667</v>
      </c>
      <c r="BB6113" s="66">
        <v>14.667</v>
      </c>
      <c r="BC6113" s="66">
        <v>14.667</v>
      </c>
      <c r="BD6113" s="66">
        <v>14.667</v>
      </c>
      <c r="BE6113" s="66">
        <v>14.667</v>
      </c>
      <c r="BF6113" s="66">
        <v>14.666</v>
      </c>
      <c r="BG6113" s="66">
        <v>14.667</v>
      </c>
      <c r="BH6113" s="65">
        <v>348318</v>
      </c>
      <c r="BI6113" s="65">
        <v>322586</v>
      </c>
      <c r="BJ6113" s="65">
        <v>366665</v>
      </c>
      <c r="BK6113" s="65">
        <v>316998</v>
      </c>
      <c r="BL6113" s="65">
        <v>383865</v>
      </c>
      <c r="BM6113" s="65">
        <v>375226</v>
      </c>
      <c r="BN6113" s="65">
        <v>378438</v>
      </c>
      <c r="BO6113" s="65">
        <v>393824</v>
      </c>
      <c r="BP6113" s="65">
        <v>347945</v>
      </c>
      <c r="BQ6113" s="65">
        <v>361102</v>
      </c>
      <c r="BR6113" s="65">
        <v>340618</v>
      </c>
      <c r="BS6113" s="65">
        <v>368992</v>
      </c>
      <c r="BT6113" s="65">
        <v>348318</v>
      </c>
      <c r="BU6113" s="65">
        <v>322586</v>
      </c>
      <c r="BV6113" s="65">
        <v>366665</v>
      </c>
      <c r="BW6113" s="65">
        <v>316998</v>
      </c>
      <c r="BX6113" s="65">
        <v>383865</v>
      </c>
      <c r="BY6113" s="65">
        <v>375226</v>
      </c>
      <c r="BZ6113" s="65">
        <v>378438</v>
      </c>
      <c r="CA6113" s="65">
        <v>393824</v>
      </c>
      <c r="CB6113" s="65">
        <v>347945</v>
      </c>
      <c r="CC6113" s="65">
        <v>361102</v>
      </c>
      <c r="CD6113" s="65">
        <v>340618</v>
      </c>
      <c r="CE6113" s="65">
        <v>368992</v>
      </c>
      <c r="CF6113" s="65">
        <v>21146.792000000001</v>
      </c>
      <c r="CG6113" s="65">
        <v>20325.295999999998</v>
      </c>
      <c r="CH6113" s="65">
        <v>22997.705000000002</v>
      </c>
      <c r="CI6113" s="65">
        <v>19661.476999999999</v>
      </c>
      <c r="CJ6113" s="65">
        <v>22826.133000000002</v>
      </c>
      <c r="CK6113" s="65">
        <v>22922.615000000002</v>
      </c>
      <c r="CL6113" s="65">
        <v>22947.798999999999</v>
      </c>
      <c r="CM6113" s="65">
        <v>23453.449000000001</v>
      </c>
      <c r="CN6113" s="65">
        <v>21939.682000000001</v>
      </c>
      <c r="CO6113" s="65">
        <v>22647.544999999998</v>
      </c>
      <c r="CP6113" s="65">
        <v>20609.409</v>
      </c>
      <c r="CQ6113" s="65">
        <v>21367.625</v>
      </c>
      <c r="CR6113" s="65">
        <v>293492</v>
      </c>
      <c r="CS6113" s="65">
        <v>293492</v>
      </c>
      <c r="CT6113" s="65">
        <v>4304577</v>
      </c>
      <c r="CU6113" s="65">
        <v>4304577</v>
      </c>
      <c r="CV6113" s="65">
        <v>262845.53000000003</v>
      </c>
      <c r="CW6113" s="63">
        <v>2020</v>
      </c>
    </row>
    <row r="6114" spans="1:101" s="55" customFormat="1" hidden="1" x14ac:dyDescent="0.25">
      <c r="A6114" s="55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63">
        <v>50884</v>
      </c>
      <c r="F6114" s="64" t="s">
        <v>20</v>
      </c>
      <c r="G6114" s="63" t="s">
        <v>501</v>
      </c>
      <c r="H6114" s="64" t="s">
        <v>4954</v>
      </c>
      <c r="I6114" s="64" t="s">
        <v>4955</v>
      </c>
      <c r="J6114" s="63">
        <v>55871</v>
      </c>
      <c r="K6114" s="64" t="s">
        <v>654</v>
      </c>
      <c r="L6114" s="64" t="s">
        <v>651</v>
      </c>
      <c r="M6114" s="64" t="s">
        <v>512</v>
      </c>
      <c r="N6114" s="64" t="s">
        <v>404</v>
      </c>
      <c r="O6114" s="63">
        <v>22</v>
      </c>
      <c r="P6114" s="63">
        <v>2</v>
      </c>
      <c r="Q6114" s="64" t="s">
        <v>27</v>
      </c>
      <c r="R6114" s="64" t="s">
        <v>22</v>
      </c>
      <c r="S6114" s="64" t="s">
        <v>83</v>
      </c>
      <c r="T6114" s="64" t="s">
        <v>648</v>
      </c>
      <c r="U6114" s="64" t="s">
        <v>1061</v>
      </c>
      <c r="V6114" s="64" t="s">
        <v>516</v>
      </c>
      <c r="W6114" s="64" t="s">
        <v>519</v>
      </c>
      <c r="X6114" s="65">
        <v>45204</v>
      </c>
      <c r="Y6114" s="65">
        <v>45936</v>
      </c>
      <c r="Z6114" s="65">
        <v>40726</v>
      </c>
      <c r="AA6114" s="65">
        <v>39902</v>
      </c>
      <c r="AB6114" s="65">
        <v>39312</v>
      </c>
      <c r="AC6114" s="65">
        <v>49244</v>
      </c>
      <c r="AD6114" s="65">
        <v>50448</v>
      </c>
      <c r="AE6114" s="65">
        <v>48618</v>
      </c>
      <c r="AF6114" s="65">
        <v>49072</v>
      </c>
      <c r="AG6114" s="65">
        <v>23951</v>
      </c>
      <c r="AH6114" s="65">
        <v>35870</v>
      </c>
      <c r="AI6114" s="65">
        <v>41171</v>
      </c>
      <c r="AJ6114" s="65">
        <v>45204</v>
      </c>
      <c r="AK6114" s="65">
        <v>45936</v>
      </c>
      <c r="AL6114" s="65">
        <v>40726</v>
      </c>
      <c r="AM6114" s="65">
        <v>39902</v>
      </c>
      <c r="AN6114" s="65">
        <v>39312</v>
      </c>
      <c r="AO6114" s="65">
        <v>49244</v>
      </c>
      <c r="AP6114" s="65">
        <v>50448</v>
      </c>
      <c r="AQ6114" s="65">
        <v>48618</v>
      </c>
      <c r="AR6114" s="65">
        <v>49072</v>
      </c>
      <c r="AS6114" s="65">
        <v>23951</v>
      </c>
      <c r="AT6114" s="65">
        <v>35870</v>
      </c>
      <c r="AU6114" s="65">
        <v>41171</v>
      </c>
      <c r="AV6114" s="66">
        <v>8.1150000000000002</v>
      </c>
      <c r="AW6114" s="66">
        <v>7.6719999999999997</v>
      </c>
      <c r="AX6114" s="66">
        <v>8.1150000000000002</v>
      </c>
      <c r="AY6114" s="66">
        <v>7.3769999999999998</v>
      </c>
      <c r="AZ6114" s="66">
        <v>8.1150000000000002</v>
      </c>
      <c r="BA6114" s="66">
        <v>7.3769999999999998</v>
      </c>
      <c r="BB6114" s="66">
        <v>7.3769999999999998</v>
      </c>
      <c r="BC6114" s="66">
        <v>7.3769999999999998</v>
      </c>
      <c r="BD6114" s="66">
        <v>7.3769999999999998</v>
      </c>
      <c r="BE6114" s="66">
        <v>8.1150000000000002</v>
      </c>
      <c r="BF6114" s="66">
        <v>7.3769999999999998</v>
      </c>
      <c r="BG6114" s="66">
        <v>8.1150000000000002</v>
      </c>
      <c r="BH6114" s="65">
        <v>366830</v>
      </c>
      <c r="BI6114" s="65">
        <v>352421</v>
      </c>
      <c r="BJ6114" s="65">
        <v>330491</v>
      </c>
      <c r="BK6114" s="65">
        <v>294357</v>
      </c>
      <c r="BL6114" s="65">
        <v>319017</v>
      </c>
      <c r="BM6114" s="65">
        <v>363273</v>
      </c>
      <c r="BN6114" s="65">
        <v>372155</v>
      </c>
      <c r="BO6114" s="65">
        <v>358655</v>
      </c>
      <c r="BP6114" s="65">
        <v>362004</v>
      </c>
      <c r="BQ6114" s="65">
        <v>194362</v>
      </c>
      <c r="BR6114" s="65">
        <v>264613</v>
      </c>
      <c r="BS6114" s="65">
        <v>334103</v>
      </c>
      <c r="BT6114" s="65">
        <v>366830</v>
      </c>
      <c r="BU6114" s="65">
        <v>352421</v>
      </c>
      <c r="BV6114" s="65">
        <v>330491</v>
      </c>
      <c r="BW6114" s="65">
        <v>294357</v>
      </c>
      <c r="BX6114" s="65">
        <v>319017</v>
      </c>
      <c r="BY6114" s="65">
        <v>363273</v>
      </c>
      <c r="BZ6114" s="65">
        <v>372155</v>
      </c>
      <c r="CA6114" s="65">
        <v>358655</v>
      </c>
      <c r="CB6114" s="65">
        <v>362004</v>
      </c>
      <c r="CC6114" s="65">
        <v>194362</v>
      </c>
      <c r="CD6114" s="65">
        <v>264613</v>
      </c>
      <c r="CE6114" s="65">
        <v>334103</v>
      </c>
      <c r="CF6114" s="65">
        <v>18226.686000000002</v>
      </c>
      <c r="CG6114" s="65">
        <v>19272.359</v>
      </c>
      <c r="CH6114" s="65">
        <v>17453.652999999998</v>
      </c>
      <c r="CI6114" s="65">
        <v>15783.432000000001</v>
      </c>
      <c r="CJ6114" s="65">
        <v>15826.679</v>
      </c>
      <c r="CK6114" s="65">
        <v>19249.885999999999</v>
      </c>
      <c r="CL6114" s="65">
        <v>19079.261999999999</v>
      </c>
      <c r="CM6114" s="65">
        <v>18174.746999999999</v>
      </c>
      <c r="CN6114" s="65">
        <v>17421.004000000001</v>
      </c>
      <c r="CO6114" s="65">
        <v>9472.0580000000009</v>
      </c>
      <c r="CP6114" s="65">
        <v>12385.562</v>
      </c>
      <c r="CQ6114" s="65">
        <v>16283.950999999999</v>
      </c>
      <c r="CR6114" s="65">
        <v>509454</v>
      </c>
      <c r="CS6114" s="65">
        <v>509454</v>
      </c>
      <c r="CT6114" s="65">
        <v>3912281</v>
      </c>
      <c r="CU6114" s="65">
        <v>3912281</v>
      </c>
      <c r="CV6114" s="65">
        <v>198629.28</v>
      </c>
      <c r="CW6114" s="63">
        <v>2020</v>
      </c>
    </row>
    <row r="6115" spans="1:101" s="55" customFormat="1" hidden="1" x14ac:dyDescent="0.25">
      <c r="A6115" s="55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63">
        <v>50884</v>
      </c>
      <c r="F6115" s="64" t="s">
        <v>20</v>
      </c>
      <c r="G6115" s="63" t="s">
        <v>501</v>
      </c>
      <c r="H6115" s="64" t="s">
        <v>4954</v>
      </c>
      <c r="I6115" s="64" t="s">
        <v>4955</v>
      </c>
      <c r="J6115" s="63">
        <v>55871</v>
      </c>
      <c r="K6115" s="64" t="s">
        <v>654</v>
      </c>
      <c r="L6115" s="64" t="s">
        <v>651</v>
      </c>
      <c r="M6115" s="64" t="s">
        <v>512</v>
      </c>
      <c r="N6115" s="64" t="s">
        <v>404</v>
      </c>
      <c r="O6115" s="63">
        <v>22</v>
      </c>
      <c r="P6115" s="63">
        <v>2</v>
      </c>
      <c r="Q6115" s="64" t="s">
        <v>27</v>
      </c>
      <c r="R6115" s="64" t="s">
        <v>22</v>
      </c>
      <c r="S6115" s="64" t="s">
        <v>84</v>
      </c>
      <c r="T6115" s="64" t="s">
        <v>78</v>
      </c>
      <c r="U6115" s="64" t="s">
        <v>1061</v>
      </c>
      <c r="V6115" s="64" t="s">
        <v>516</v>
      </c>
      <c r="W6115" s="64" t="s">
        <v>519</v>
      </c>
      <c r="X6115" s="65">
        <v>28901</v>
      </c>
      <c r="Y6115" s="65">
        <v>29368</v>
      </c>
      <c r="Z6115" s="65">
        <v>26037</v>
      </c>
      <c r="AA6115" s="65">
        <v>25511</v>
      </c>
      <c r="AB6115" s="65">
        <v>25133</v>
      </c>
      <c r="AC6115" s="65">
        <v>31484</v>
      </c>
      <c r="AD6115" s="65">
        <v>32254</v>
      </c>
      <c r="AE6115" s="65">
        <v>31084</v>
      </c>
      <c r="AF6115" s="65">
        <v>31372</v>
      </c>
      <c r="AG6115" s="65">
        <v>15313</v>
      </c>
      <c r="AH6115" s="65">
        <v>22933</v>
      </c>
      <c r="AI6115" s="65">
        <v>26322</v>
      </c>
      <c r="AJ6115" s="65">
        <v>28901</v>
      </c>
      <c r="AK6115" s="65">
        <v>29368</v>
      </c>
      <c r="AL6115" s="65">
        <v>26037</v>
      </c>
      <c r="AM6115" s="65">
        <v>25511</v>
      </c>
      <c r="AN6115" s="65">
        <v>25133</v>
      </c>
      <c r="AO6115" s="65">
        <v>31484</v>
      </c>
      <c r="AP6115" s="65">
        <v>32254</v>
      </c>
      <c r="AQ6115" s="65">
        <v>31084</v>
      </c>
      <c r="AR6115" s="65">
        <v>31372</v>
      </c>
      <c r="AS6115" s="65">
        <v>15313</v>
      </c>
      <c r="AT6115" s="65">
        <v>22933</v>
      </c>
      <c r="AU6115" s="65">
        <v>26322</v>
      </c>
      <c r="AV6115" s="66">
        <v>15.513</v>
      </c>
      <c r="AW6115" s="66">
        <v>14.667</v>
      </c>
      <c r="AX6115" s="66">
        <v>15.513</v>
      </c>
      <c r="AY6115" s="66">
        <v>14.102</v>
      </c>
      <c r="AZ6115" s="66">
        <v>15.513</v>
      </c>
      <c r="BA6115" s="66">
        <v>14.102</v>
      </c>
      <c r="BB6115" s="66">
        <v>14.102</v>
      </c>
      <c r="BC6115" s="66">
        <v>14.102</v>
      </c>
      <c r="BD6115" s="66">
        <v>14.103</v>
      </c>
      <c r="BE6115" s="66">
        <v>15.513</v>
      </c>
      <c r="BF6115" s="66">
        <v>14.103</v>
      </c>
      <c r="BG6115" s="66">
        <v>15.513</v>
      </c>
      <c r="BH6115" s="65">
        <v>448341</v>
      </c>
      <c r="BI6115" s="65">
        <v>430740</v>
      </c>
      <c r="BJ6115" s="65">
        <v>403912</v>
      </c>
      <c r="BK6115" s="65">
        <v>359756</v>
      </c>
      <c r="BL6115" s="65">
        <v>389888</v>
      </c>
      <c r="BM6115" s="65">
        <v>443987</v>
      </c>
      <c r="BN6115" s="65">
        <v>454846</v>
      </c>
      <c r="BO6115" s="65">
        <v>438347</v>
      </c>
      <c r="BP6115" s="65">
        <v>442439</v>
      </c>
      <c r="BQ6115" s="65">
        <v>237551</v>
      </c>
      <c r="BR6115" s="65">
        <v>323424</v>
      </c>
      <c r="BS6115" s="65">
        <v>408333</v>
      </c>
      <c r="BT6115" s="65">
        <v>448341</v>
      </c>
      <c r="BU6115" s="65">
        <v>430740</v>
      </c>
      <c r="BV6115" s="65">
        <v>403912</v>
      </c>
      <c r="BW6115" s="65">
        <v>359756</v>
      </c>
      <c r="BX6115" s="65">
        <v>389888</v>
      </c>
      <c r="BY6115" s="65">
        <v>443987</v>
      </c>
      <c r="BZ6115" s="65">
        <v>454846</v>
      </c>
      <c r="CA6115" s="65">
        <v>438347</v>
      </c>
      <c r="CB6115" s="65">
        <v>442439</v>
      </c>
      <c r="CC6115" s="65">
        <v>237551</v>
      </c>
      <c r="CD6115" s="65">
        <v>323424</v>
      </c>
      <c r="CE6115" s="65">
        <v>408333</v>
      </c>
      <c r="CF6115" s="65">
        <v>22276.705999999998</v>
      </c>
      <c r="CG6115" s="65">
        <v>23555.306</v>
      </c>
      <c r="CH6115" s="65">
        <v>21331.078000000001</v>
      </c>
      <c r="CI6115" s="65">
        <v>19290.13</v>
      </c>
      <c r="CJ6115" s="65">
        <v>19342.663</v>
      </c>
      <c r="CK6115" s="65">
        <v>23526.952000000001</v>
      </c>
      <c r="CL6115" s="65">
        <v>23318.580999999998</v>
      </c>
      <c r="CM6115" s="65">
        <v>22213.098000000002</v>
      </c>
      <c r="CN6115" s="65">
        <v>21291.848999999998</v>
      </c>
      <c r="CO6115" s="65">
        <v>11576.793</v>
      </c>
      <c r="CP6115" s="65">
        <v>15138.295</v>
      </c>
      <c r="CQ6115" s="65">
        <v>19901.900000000001</v>
      </c>
      <c r="CR6115" s="65">
        <v>325712</v>
      </c>
      <c r="CS6115" s="65">
        <v>325712</v>
      </c>
      <c r="CT6115" s="65">
        <v>4781564</v>
      </c>
      <c r="CU6115" s="65">
        <v>4781564</v>
      </c>
      <c r="CV6115" s="65">
        <v>242763.35</v>
      </c>
      <c r="CW6115" s="63">
        <v>2020</v>
      </c>
    </row>
    <row r="6116" spans="1:101" s="55" customFormat="1" hidden="1" x14ac:dyDescent="0.25">
      <c r="A6116" s="55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63">
        <v>50884</v>
      </c>
      <c r="F6116" s="64" t="s">
        <v>20</v>
      </c>
      <c r="G6116" s="63" t="s">
        <v>501</v>
      </c>
      <c r="H6116" s="64" t="s">
        <v>4954</v>
      </c>
      <c r="I6116" s="64" t="s">
        <v>4955</v>
      </c>
      <c r="J6116" s="63">
        <v>55871</v>
      </c>
      <c r="K6116" s="64" t="s">
        <v>654</v>
      </c>
      <c r="L6116" s="64" t="s">
        <v>651</v>
      </c>
      <c r="M6116" s="64" t="s">
        <v>512</v>
      </c>
      <c r="N6116" s="64" t="s">
        <v>404</v>
      </c>
      <c r="O6116" s="63">
        <v>22</v>
      </c>
      <c r="P6116" s="63">
        <v>2</v>
      </c>
      <c r="Q6116" s="64" t="s">
        <v>27</v>
      </c>
      <c r="R6116" s="64" t="s">
        <v>22</v>
      </c>
      <c r="S6116" s="64" t="s">
        <v>60</v>
      </c>
      <c r="T6116" s="64" t="s">
        <v>60</v>
      </c>
      <c r="U6116" s="64" t="s">
        <v>1061</v>
      </c>
      <c r="V6116" s="64" t="s">
        <v>516</v>
      </c>
      <c r="W6116" s="64" t="s">
        <v>517</v>
      </c>
      <c r="X6116" s="65">
        <v>12</v>
      </c>
      <c r="Y6116" s="65">
        <v>6</v>
      </c>
      <c r="Z6116" s="65">
        <v>5</v>
      </c>
      <c r="AA6116" s="65">
        <v>8</v>
      </c>
      <c r="AB6116" s="65">
        <v>13</v>
      </c>
      <c r="AC6116" s="65">
        <v>3</v>
      </c>
      <c r="AD6116" s="65">
        <v>3</v>
      </c>
      <c r="AE6116" s="65">
        <v>3</v>
      </c>
      <c r="AF6116" s="65">
        <v>3</v>
      </c>
      <c r="AG6116" s="65">
        <v>3</v>
      </c>
      <c r="AH6116" s="65">
        <v>3</v>
      </c>
      <c r="AI6116" s="65">
        <v>3</v>
      </c>
      <c r="AJ6116" s="65">
        <v>12</v>
      </c>
      <c r="AK6116" s="65">
        <v>6</v>
      </c>
      <c r="AL6116" s="65">
        <v>5</v>
      </c>
      <c r="AM6116" s="65">
        <v>8</v>
      </c>
      <c r="AN6116" s="65">
        <v>13</v>
      </c>
      <c r="AO6116" s="65">
        <v>3</v>
      </c>
      <c r="AP6116" s="65">
        <v>3</v>
      </c>
      <c r="AQ6116" s="65">
        <v>3</v>
      </c>
      <c r="AR6116" s="65">
        <v>3</v>
      </c>
      <c r="AS6116" s="65">
        <v>3</v>
      </c>
      <c r="AT6116" s="65">
        <v>3</v>
      </c>
      <c r="AU6116" s="65">
        <v>3</v>
      </c>
      <c r="AV6116" s="66">
        <v>1.02</v>
      </c>
      <c r="AW6116" s="66">
        <v>1.02</v>
      </c>
      <c r="AX6116" s="66">
        <v>1.02</v>
      </c>
      <c r="AY6116" s="66">
        <v>1.02</v>
      </c>
      <c r="AZ6116" s="66">
        <v>1.02</v>
      </c>
      <c r="BA6116" s="66">
        <v>1.02</v>
      </c>
      <c r="BB6116" s="66">
        <v>1.02</v>
      </c>
      <c r="BC6116" s="66">
        <v>1.02</v>
      </c>
      <c r="BD6116" s="66">
        <v>1.02</v>
      </c>
      <c r="BE6116" s="66">
        <v>1.02</v>
      </c>
      <c r="BF6116" s="66">
        <v>1.02</v>
      </c>
      <c r="BG6116" s="66">
        <v>1.02</v>
      </c>
      <c r="BH6116" s="65">
        <v>12</v>
      </c>
      <c r="BI6116" s="65">
        <v>6</v>
      </c>
      <c r="BJ6116" s="65">
        <v>5</v>
      </c>
      <c r="BK6116" s="65">
        <v>8</v>
      </c>
      <c r="BL6116" s="65">
        <v>13</v>
      </c>
      <c r="BM6116" s="65">
        <v>3</v>
      </c>
      <c r="BN6116" s="65">
        <v>3</v>
      </c>
      <c r="BO6116" s="65">
        <v>3</v>
      </c>
      <c r="BP6116" s="65">
        <v>3</v>
      </c>
      <c r="BQ6116" s="65">
        <v>3</v>
      </c>
      <c r="BR6116" s="65">
        <v>3</v>
      </c>
      <c r="BS6116" s="65">
        <v>3</v>
      </c>
      <c r="BT6116" s="65">
        <v>12</v>
      </c>
      <c r="BU6116" s="65">
        <v>6</v>
      </c>
      <c r="BV6116" s="65">
        <v>5</v>
      </c>
      <c r="BW6116" s="65">
        <v>8</v>
      </c>
      <c r="BX6116" s="65">
        <v>13</v>
      </c>
      <c r="BY6116" s="65">
        <v>3</v>
      </c>
      <c r="BZ6116" s="65">
        <v>3</v>
      </c>
      <c r="CA6116" s="65">
        <v>3</v>
      </c>
      <c r="CB6116" s="65">
        <v>3</v>
      </c>
      <c r="CC6116" s="65">
        <v>3</v>
      </c>
      <c r="CD6116" s="65">
        <v>3</v>
      </c>
      <c r="CE6116" s="65">
        <v>3</v>
      </c>
      <c r="CF6116" s="65">
        <v>0.60799999999999998</v>
      </c>
      <c r="CG6116" s="65">
        <v>0.33500000000000002</v>
      </c>
      <c r="CH6116" s="65">
        <v>0.26900000000000002</v>
      </c>
      <c r="CI6116" s="65">
        <v>0.438</v>
      </c>
      <c r="CJ6116" s="65">
        <v>0.65800000000000003</v>
      </c>
      <c r="CK6116" s="65">
        <v>0.16200000000000001</v>
      </c>
      <c r="CL6116" s="65">
        <v>0.157</v>
      </c>
      <c r="CM6116" s="65">
        <v>0.155</v>
      </c>
      <c r="CN6116" s="65">
        <v>0.14699999999999999</v>
      </c>
      <c r="CO6116" s="65">
        <v>0.14899999999999999</v>
      </c>
      <c r="CP6116" s="65">
        <v>0.14299999999999999</v>
      </c>
      <c r="CQ6116" s="65">
        <v>0.14899999999999999</v>
      </c>
      <c r="CR6116" s="65">
        <v>65</v>
      </c>
      <c r="CS6116" s="65">
        <v>65</v>
      </c>
      <c r="CT6116" s="65">
        <v>65</v>
      </c>
      <c r="CU6116" s="65">
        <v>65</v>
      </c>
      <c r="CV6116" s="65">
        <v>3.37</v>
      </c>
      <c r="CW6116" s="63">
        <v>2020</v>
      </c>
    </row>
    <row r="6117" spans="1:101" s="55" customFormat="1" hidden="1" x14ac:dyDescent="0.25">
      <c r="A6117" s="55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63">
        <v>50885</v>
      </c>
      <c r="F6117" s="64" t="s">
        <v>20</v>
      </c>
      <c r="G6117" s="63" t="s">
        <v>501</v>
      </c>
      <c r="H6117" s="64" t="s">
        <v>4956</v>
      </c>
      <c r="I6117" s="64" t="s">
        <v>4171</v>
      </c>
      <c r="J6117" s="63">
        <v>20541</v>
      </c>
      <c r="K6117" s="64" t="s">
        <v>2131</v>
      </c>
      <c r="L6117" s="64" t="s">
        <v>604</v>
      </c>
      <c r="M6117" s="64" t="s">
        <v>841</v>
      </c>
      <c r="N6117" s="64" t="s">
        <v>404</v>
      </c>
      <c r="O6117" s="63">
        <v>22</v>
      </c>
      <c r="P6117" s="63">
        <v>2</v>
      </c>
      <c r="Q6117" s="64" t="s">
        <v>27</v>
      </c>
      <c r="R6117" s="64" t="s">
        <v>22</v>
      </c>
      <c r="S6117" s="64" t="s">
        <v>83</v>
      </c>
      <c r="T6117" s="64" t="s">
        <v>648</v>
      </c>
      <c r="U6117" s="64" t="s">
        <v>569</v>
      </c>
      <c r="V6117" s="64" t="s">
        <v>516</v>
      </c>
      <c r="W6117" s="64" t="s">
        <v>519</v>
      </c>
      <c r="X6117" s="65">
        <v>8817</v>
      </c>
      <c r="Y6117" s="65">
        <v>9562</v>
      </c>
      <c r="Z6117" s="65">
        <v>10225</v>
      </c>
      <c r="AA6117" s="65">
        <v>8838</v>
      </c>
      <c r="AB6117" s="65">
        <v>8596</v>
      </c>
      <c r="AC6117" s="65">
        <v>8830</v>
      </c>
      <c r="AD6117" s="65">
        <v>9850</v>
      </c>
      <c r="AE6117" s="65">
        <v>9653</v>
      </c>
      <c r="AF6117" s="65">
        <v>8407</v>
      </c>
      <c r="AG6117" s="65">
        <v>10391</v>
      </c>
      <c r="AH6117" s="65">
        <v>9960</v>
      </c>
      <c r="AI6117" s="65">
        <v>9648</v>
      </c>
      <c r="AJ6117" s="65">
        <v>8817</v>
      </c>
      <c r="AK6117" s="65">
        <v>9562</v>
      </c>
      <c r="AL6117" s="65">
        <v>10225</v>
      </c>
      <c r="AM6117" s="65">
        <v>8838</v>
      </c>
      <c r="AN6117" s="65">
        <v>8596</v>
      </c>
      <c r="AO6117" s="65">
        <v>8830</v>
      </c>
      <c r="AP6117" s="65">
        <v>9850</v>
      </c>
      <c r="AQ6117" s="65">
        <v>9653</v>
      </c>
      <c r="AR6117" s="65">
        <v>8407</v>
      </c>
      <c r="AS6117" s="65">
        <v>10391</v>
      </c>
      <c r="AT6117" s="65">
        <v>9960</v>
      </c>
      <c r="AU6117" s="65">
        <v>9648</v>
      </c>
      <c r="AV6117" s="66">
        <v>7.6719999999999997</v>
      </c>
      <c r="AW6117" s="66">
        <v>7.6719999999999997</v>
      </c>
      <c r="AX6117" s="66">
        <v>7.6719999999999997</v>
      </c>
      <c r="AY6117" s="66">
        <v>7.673</v>
      </c>
      <c r="AZ6117" s="66">
        <v>7.6719999999999997</v>
      </c>
      <c r="BA6117" s="66">
        <v>7.6719999999999997</v>
      </c>
      <c r="BB6117" s="66">
        <v>7.673</v>
      </c>
      <c r="BC6117" s="66">
        <v>7.6719999999999997</v>
      </c>
      <c r="BD6117" s="66">
        <v>7.6710000000000003</v>
      </c>
      <c r="BE6117" s="66">
        <v>7.673</v>
      </c>
      <c r="BF6117" s="66">
        <v>7.6719999999999997</v>
      </c>
      <c r="BG6117" s="66">
        <v>7.673</v>
      </c>
      <c r="BH6117" s="65">
        <v>67644</v>
      </c>
      <c r="BI6117" s="65">
        <v>73360</v>
      </c>
      <c r="BJ6117" s="65">
        <v>78446</v>
      </c>
      <c r="BK6117" s="65">
        <v>67814</v>
      </c>
      <c r="BL6117" s="65">
        <v>65949</v>
      </c>
      <c r="BM6117" s="65">
        <v>67744</v>
      </c>
      <c r="BN6117" s="65">
        <v>75579</v>
      </c>
      <c r="BO6117" s="65">
        <v>74058</v>
      </c>
      <c r="BP6117" s="65">
        <v>64490</v>
      </c>
      <c r="BQ6117" s="65">
        <v>79730</v>
      </c>
      <c r="BR6117" s="65">
        <v>76413</v>
      </c>
      <c r="BS6117" s="65">
        <v>74029</v>
      </c>
      <c r="BT6117" s="65">
        <v>67644</v>
      </c>
      <c r="BU6117" s="65">
        <v>73360</v>
      </c>
      <c r="BV6117" s="65">
        <v>78446</v>
      </c>
      <c r="BW6117" s="65">
        <v>67814</v>
      </c>
      <c r="BX6117" s="65">
        <v>65949</v>
      </c>
      <c r="BY6117" s="65">
        <v>67744</v>
      </c>
      <c r="BZ6117" s="65">
        <v>75579</v>
      </c>
      <c r="CA6117" s="65">
        <v>74058</v>
      </c>
      <c r="CB6117" s="65">
        <v>64490</v>
      </c>
      <c r="CC6117" s="65">
        <v>79730</v>
      </c>
      <c r="CD6117" s="65">
        <v>76413</v>
      </c>
      <c r="CE6117" s="65">
        <v>74029</v>
      </c>
      <c r="CF6117" s="65">
        <v>2933.0639999999999</v>
      </c>
      <c r="CG6117" s="65">
        <v>3316.826</v>
      </c>
      <c r="CH6117" s="65">
        <v>3593.7109999999998</v>
      </c>
      <c r="CI6117" s="65">
        <v>2930.7950000000001</v>
      </c>
      <c r="CJ6117" s="65">
        <v>2838.1379999999999</v>
      </c>
      <c r="CK6117" s="65">
        <v>2842.0810000000001</v>
      </c>
      <c r="CL6117" s="65">
        <v>3346.6410000000001</v>
      </c>
      <c r="CM6117" s="65">
        <v>3120.3960000000002</v>
      </c>
      <c r="CN6117" s="65">
        <v>2699.913</v>
      </c>
      <c r="CO6117" s="65">
        <v>3584.9769999999999</v>
      </c>
      <c r="CP6117" s="65">
        <v>3615.18</v>
      </c>
      <c r="CQ6117" s="65">
        <v>3401.663</v>
      </c>
      <c r="CR6117" s="65">
        <v>112777</v>
      </c>
      <c r="CS6117" s="65">
        <v>112777</v>
      </c>
      <c r="CT6117" s="65">
        <v>865256</v>
      </c>
      <c r="CU6117" s="65">
        <v>865256</v>
      </c>
      <c r="CV6117" s="65">
        <v>38223.385000000002</v>
      </c>
      <c r="CW6117" s="63">
        <v>2020</v>
      </c>
    </row>
    <row r="6118" spans="1:101" s="55" customFormat="1" hidden="1" x14ac:dyDescent="0.25">
      <c r="A6118" s="55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63">
        <v>50885</v>
      </c>
      <c r="F6118" s="64" t="s">
        <v>20</v>
      </c>
      <c r="G6118" s="63" t="s">
        <v>501</v>
      </c>
      <c r="H6118" s="64" t="s">
        <v>4956</v>
      </c>
      <c r="I6118" s="64" t="s">
        <v>4171</v>
      </c>
      <c r="J6118" s="63">
        <v>20541</v>
      </c>
      <c r="K6118" s="64" t="s">
        <v>2131</v>
      </c>
      <c r="L6118" s="64" t="s">
        <v>604</v>
      </c>
      <c r="M6118" s="64" t="s">
        <v>841</v>
      </c>
      <c r="N6118" s="64" t="s">
        <v>404</v>
      </c>
      <c r="O6118" s="63">
        <v>22</v>
      </c>
      <c r="P6118" s="63">
        <v>2</v>
      </c>
      <c r="Q6118" s="64" t="s">
        <v>27</v>
      </c>
      <c r="R6118" s="64" t="s">
        <v>22</v>
      </c>
      <c r="S6118" s="64" t="s">
        <v>84</v>
      </c>
      <c r="T6118" s="64" t="s">
        <v>78</v>
      </c>
      <c r="U6118" s="64" t="s">
        <v>569</v>
      </c>
      <c r="V6118" s="64" t="s">
        <v>516</v>
      </c>
      <c r="W6118" s="64" t="s">
        <v>519</v>
      </c>
      <c r="X6118" s="65">
        <v>5637</v>
      </c>
      <c r="Y6118" s="65">
        <v>6114</v>
      </c>
      <c r="Z6118" s="65">
        <v>6537</v>
      </c>
      <c r="AA6118" s="65">
        <v>5652</v>
      </c>
      <c r="AB6118" s="65">
        <v>5496</v>
      </c>
      <c r="AC6118" s="65">
        <v>5646</v>
      </c>
      <c r="AD6118" s="65">
        <v>6299</v>
      </c>
      <c r="AE6118" s="65">
        <v>6171</v>
      </c>
      <c r="AF6118" s="65">
        <v>5374</v>
      </c>
      <c r="AG6118" s="65">
        <v>6644</v>
      </c>
      <c r="AH6118" s="65">
        <v>6368</v>
      </c>
      <c r="AI6118" s="65">
        <v>6169</v>
      </c>
      <c r="AJ6118" s="65">
        <v>5637</v>
      </c>
      <c r="AK6118" s="65">
        <v>6114</v>
      </c>
      <c r="AL6118" s="65">
        <v>6537</v>
      </c>
      <c r="AM6118" s="65">
        <v>5652</v>
      </c>
      <c r="AN6118" s="65">
        <v>5496</v>
      </c>
      <c r="AO6118" s="65">
        <v>5646</v>
      </c>
      <c r="AP6118" s="65">
        <v>6299</v>
      </c>
      <c r="AQ6118" s="65">
        <v>6171</v>
      </c>
      <c r="AR6118" s="65">
        <v>5374</v>
      </c>
      <c r="AS6118" s="65">
        <v>6644</v>
      </c>
      <c r="AT6118" s="65">
        <v>6368</v>
      </c>
      <c r="AU6118" s="65">
        <v>6169</v>
      </c>
      <c r="AV6118" s="66">
        <v>14.667</v>
      </c>
      <c r="AW6118" s="66">
        <v>14.666</v>
      </c>
      <c r="AX6118" s="66">
        <v>14.667</v>
      </c>
      <c r="AY6118" s="66">
        <v>14.664999999999999</v>
      </c>
      <c r="AZ6118" s="66">
        <v>14.666</v>
      </c>
      <c r="BA6118" s="66">
        <v>14.666</v>
      </c>
      <c r="BB6118" s="66">
        <v>14.664999999999999</v>
      </c>
      <c r="BC6118" s="66">
        <v>14.667</v>
      </c>
      <c r="BD6118" s="66">
        <v>14.667999999999999</v>
      </c>
      <c r="BE6118" s="66">
        <v>14.664999999999999</v>
      </c>
      <c r="BF6118" s="66">
        <v>14.667</v>
      </c>
      <c r="BG6118" s="66">
        <v>14.666</v>
      </c>
      <c r="BH6118" s="65">
        <v>82678</v>
      </c>
      <c r="BI6118" s="65">
        <v>89668</v>
      </c>
      <c r="BJ6118" s="65">
        <v>95878</v>
      </c>
      <c r="BK6118" s="65">
        <v>82887</v>
      </c>
      <c r="BL6118" s="65">
        <v>80604</v>
      </c>
      <c r="BM6118" s="65">
        <v>82804</v>
      </c>
      <c r="BN6118" s="65">
        <v>92375</v>
      </c>
      <c r="BO6118" s="65">
        <v>90510</v>
      </c>
      <c r="BP6118" s="65">
        <v>78826</v>
      </c>
      <c r="BQ6118" s="65">
        <v>97434</v>
      </c>
      <c r="BR6118" s="65">
        <v>93399</v>
      </c>
      <c r="BS6118" s="65">
        <v>90475</v>
      </c>
      <c r="BT6118" s="65">
        <v>82678</v>
      </c>
      <c r="BU6118" s="65">
        <v>89668</v>
      </c>
      <c r="BV6118" s="65">
        <v>95878</v>
      </c>
      <c r="BW6118" s="65">
        <v>82887</v>
      </c>
      <c r="BX6118" s="65">
        <v>80604</v>
      </c>
      <c r="BY6118" s="65">
        <v>82804</v>
      </c>
      <c r="BZ6118" s="65">
        <v>92375</v>
      </c>
      <c r="CA6118" s="65">
        <v>90510</v>
      </c>
      <c r="CB6118" s="65">
        <v>78826</v>
      </c>
      <c r="CC6118" s="65">
        <v>97434</v>
      </c>
      <c r="CD6118" s="65">
        <v>93399</v>
      </c>
      <c r="CE6118" s="65">
        <v>90475</v>
      </c>
      <c r="CF6118" s="65">
        <v>3584.9360000000001</v>
      </c>
      <c r="CG6118" s="65">
        <v>4054.174</v>
      </c>
      <c r="CH6118" s="65">
        <v>4392.2889999999998</v>
      </c>
      <c r="CI6118" s="65">
        <v>3582.2049999999999</v>
      </c>
      <c r="CJ6118" s="65">
        <v>3468.8620000000001</v>
      </c>
      <c r="CK6118" s="65">
        <v>3473.9189999999999</v>
      </c>
      <c r="CL6118" s="65">
        <v>4090.3589999999999</v>
      </c>
      <c r="CM6118" s="65">
        <v>3813.6039999999998</v>
      </c>
      <c r="CN6118" s="65">
        <v>3300.087</v>
      </c>
      <c r="CO6118" s="65">
        <v>4381.0230000000001</v>
      </c>
      <c r="CP6118" s="65">
        <v>4418.82</v>
      </c>
      <c r="CQ6118" s="65">
        <v>4157.3370000000004</v>
      </c>
      <c r="CR6118" s="65">
        <v>72107</v>
      </c>
      <c r="CS6118" s="65">
        <v>72107</v>
      </c>
      <c r="CT6118" s="65">
        <v>1057538</v>
      </c>
      <c r="CU6118" s="65">
        <v>1057538</v>
      </c>
      <c r="CV6118" s="65">
        <v>46717.614999999998</v>
      </c>
      <c r="CW6118" s="63">
        <v>2020</v>
      </c>
    </row>
    <row r="6119" spans="1:101" s="55" customFormat="1" hidden="1" x14ac:dyDescent="0.25">
      <c r="A6119" s="55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63">
        <v>50886</v>
      </c>
      <c r="F6119" s="64" t="s">
        <v>20</v>
      </c>
      <c r="G6119" s="63" t="s">
        <v>501</v>
      </c>
      <c r="H6119" s="64" t="s">
        <v>4957</v>
      </c>
      <c r="I6119" s="64" t="s">
        <v>4660</v>
      </c>
      <c r="J6119" s="63">
        <v>42892</v>
      </c>
      <c r="K6119" s="64" t="s">
        <v>620</v>
      </c>
      <c r="L6119" s="64" t="s">
        <v>549</v>
      </c>
      <c r="M6119" s="64" t="s">
        <v>526</v>
      </c>
      <c r="N6119" s="64" t="s">
        <v>404</v>
      </c>
      <c r="O6119" s="63">
        <v>22</v>
      </c>
      <c r="P6119" s="63">
        <v>2</v>
      </c>
      <c r="Q6119" s="64" t="s">
        <v>27</v>
      </c>
      <c r="R6119" s="64" t="s">
        <v>22</v>
      </c>
      <c r="S6119" s="64" t="s">
        <v>83</v>
      </c>
      <c r="T6119" s="64" t="s">
        <v>648</v>
      </c>
      <c r="U6119" s="64" t="s">
        <v>995</v>
      </c>
      <c r="V6119" s="64" t="s">
        <v>516</v>
      </c>
      <c r="W6119" s="64" t="s">
        <v>519</v>
      </c>
      <c r="X6119" s="65">
        <v>12480</v>
      </c>
      <c r="Y6119" s="65">
        <v>12450</v>
      </c>
      <c r="Z6119" s="65">
        <v>12669</v>
      </c>
      <c r="AA6119" s="65">
        <v>12099</v>
      </c>
      <c r="AB6119" s="65">
        <v>11722</v>
      </c>
      <c r="AC6119" s="65">
        <v>13896</v>
      </c>
      <c r="AD6119" s="65">
        <v>13855</v>
      </c>
      <c r="AE6119" s="65">
        <v>12678</v>
      </c>
      <c r="AF6119" s="65">
        <v>11628</v>
      </c>
      <c r="AG6119" s="65">
        <v>12366</v>
      </c>
      <c r="AH6119" s="65">
        <v>10816</v>
      </c>
      <c r="AI6119" s="65">
        <v>14229</v>
      </c>
      <c r="AJ6119" s="65">
        <v>12480</v>
      </c>
      <c r="AK6119" s="65">
        <v>12450</v>
      </c>
      <c r="AL6119" s="65">
        <v>12669</v>
      </c>
      <c r="AM6119" s="65">
        <v>12099</v>
      </c>
      <c r="AN6119" s="65">
        <v>11722</v>
      </c>
      <c r="AO6119" s="65">
        <v>13896</v>
      </c>
      <c r="AP6119" s="65">
        <v>13855</v>
      </c>
      <c r="AQ6119" s="65">
        <v>12678</v>
      </c>
      <c r="AR6119" s="65">
        <v>11628</v>
      </c>
      <c r="AS6119" s="65">
        <v>12366</v>
      </c>
      <c r="AT6119" s="65">
        <v>10816</v>
      </c>
      <c r="AU6119" s="65">
        <v>14229</v>
      </c>
      <c r="AV6119" s="66">
        <v>7.6719999999999997</v>
      </c>
      <c r="AW6119" s="66">
        <v>7.673</v>
      </c>
      <c r="AX6119" s="66">
        <v>7.6719999999999997</v>
      </c>
      <c r="AY6119" s="66">
        <v>7.6719999999999997</v>
      </c>
      <c r="AZ6119" s="66">
        <v>7.6719999999999997</v>
      </c>
      <c r="BA6119" s="66">
        <v>7.673</v>
      </c>
      <c r="BB6119" s="66">
        <v>7.6719999999999997</v>
      </c>
      <c r="BC6119" s="66">
        <v>7.6719999999999997</v>
      </c>
      <c r="BD6119" s="66">
        <v>7.6719999999999997</v>
      </c>
      <c r="BE6119" s="66">
        <v>7.6719999999999997</v>
      </c>
      <c r="BF6119" s="66">
        <v>7.6719999999999997</v>
      </c>
      <c r="BG6119" s="66">
        <v>7.6719999999999997</v>
      </c>
      <c r="BH6119" s="65">
        <v>95747</v>
      </c>
      <c r="BI6119" s="65">
        <v>95529</v>
      </c>
      <c r="BJ6119" s="65">
        <v>97197</v>
      </c>
      <c r="BK6119" s="65">
        <v>92824</v>
      </c>
      <c r="BL6119" s="65">
        <v>89931</v>
      </c>
      <c r="BM6119" s="65">
        <v>106624</v>
      </c>
      <c r="BN6119" s="65">
        <v>106296</v>
      </c>
      <c r="BO6119" s="65">
        <v>97266</v>
      </c>
      <c r="BP6119" s="65">
        <v>89210</v>
      </c>
      <c r="BQ6119" s="65">
        <v>94872</v>
      </c>
      <c r="BR6119" s="65">
        <v>82980</v>
      </c>
      <c r="BS6119" s="65">
        <v>109165</v>
      </c>
      <c r="BT6119" s="65">
        <v>95747</v>
      </c>
      <c r="BU6119" s="65">
        <v>95529</v>
      </c>
      <c r="BV6119" s="65">
        <v>97197</v>
      </c>
      <c r="BW6119" s="65">
        <v>92824</v>
      </c>
      <c r="BX6119" s="65">
        <v>89931</v>
      </c>
      <c r="BY6119" s="65">
        <v>106624</v>
      </c>
      <c r="BZ6119" s="65">
        <v>106296</v>
      </c>
      <c r="CA6119" s="65">
        <v>97266</v>
      </c>
      <c r="CB6119" s="65">
        <v>89210</v>
      </c>
      <c r="CC6119" s="65">
        <v>94872</v>
      </c>
      <c r="CD6119" s="65">
        <v>82980</v>
      </c>
      <c r="CE6119" s="65">
        <v>109165</v>
      </c>
      <c r="CF6119" s="65">
        <v>4808.6000000000004</v>
      </c>
      <c r="CG6119" s="65">
        <v>4659.2039999999997</v>
      </c>
      <c r="CH6119" s="65">
        <v>5100.2920000000004</v>
      </c>
      <c r="CI6119" s="65">
        <v>4861.8410000000003</v>
      </c>
      <c r="CJ6119" s="65">
        <v>3892.0770000000002</v>
      </c>
      <c r="CK6119" s="65">
        <v>5391.2460000000001</v>
      </c>
      <c r="CL6119" s="65">
        <v>5111.4740000000002</v>
      </c>
      <c r="CM6119" s="65">
        <v>4307.8019999999997</v>
      </c>
      <c r="CN6119" s="65">
        <v>4470.3</v>
      </c>
      <c r="CO6119" s="65">
        <v>4754.8180000000002</v>
      </c>
      <c r="CP6119" s="65">
        <v>3883.9110000000001</v>
      </c>
      <c r="CQ6119" s="65">
        <v>5135.027</v>
      </c>
      <c r="CR6119" s="65">
        <v>150888</v>
      </c>
      <c r="CS6119" s="65">
        <v>150888</v>
      </c>
      <c r="CT6119" s="65">
        <v>1157641</v>
      </c>
      <c r="CU6119" s="65">
        <v>1157641</v>
      </c>
      <c r="CV6119" s="65">
        <v>56376.591999999997</v>
      </c>
      <c r="CW6119" s="63">
        <v>2020</v>
      </c>
    </row>
    <row r="6120" spans="1:101" s="55" customFormat="1" hidden="1" x14ac:dyDescent="0.25">
      <c r="A6120" s="55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63">
        <v>50886</v>
      </c>
      <c r="F6120" s="64" t="s">
        <v>20</v>
      </c>
      <c r="G6120" s="63" t="s">
        <v>501</v>
      </c>
      <c r="H6120" s="64" t="s">
        <v>4957</v>
      </c>
      <c r="I6120" s="64" t="s">
        <v>4660</v>
      </c>
      <c r="J6120" s="63">
        <v>42892</v>
      </c>
      <c r="K6120" s="64" t="s">
        <v>620</v>
      </c>
      <c r="L6120" s="64" t="s">
        <v>549</v>
      </c>
      <c r="M6120" s="64" t="s">
        <v>526</v>
      </c>
      <c r="N6120" s="64" t="s">
        <v>404</v>
      </c>
      <c r="O6120" s="63">
        <v>22</v>
      </c>
      <c r="P6120" s="63">
        <v>2</v>
      </c>
      <c r="Q6120" s="64" t="s">
        <v>27</v>
      </c>
      <c r="R6120" s="64" t="s">
        <v>22</v>
      </c>
      <c r="S6120" s="64" t="s">
        <v>84</v>
      </c>
      <c r="T6120" s="64" t="s">
        <v>78</v>
      </c>
      <c r="U6120" s="64" t="s">
        <v>995</v>
      </c>
      <c r="V6120" s="64" t="s">
        <v>516</v>
      </c>
      <c r="W6120" s="64" t="s">
        <v>519</v>
      </c>
      <c r="X6120" s="65">
        <v>7979</v>
      </c>
      <c r="Y6120" s="65">
        <v>7960</v>
      </c>
      <c r="Z6120" s="65">
        <v>8099</v>
      </c>
      <c r="AA6120" s="65">
        <v>7735</v>
      </c>
      <c r="AB6120" s="65">
        <v>7494</v>
      </c>
      <c r="AC6120" s="65">
        <v>8885</v>
      </c>
      <c r="AD6120" s="65">
        <v>8858</v>
      </c>
      <c r="AE6120" s="65">
        <v>8106</v>
      </c>
      <c r="AF6120" s="65">
        <v>7434</v>
      </c>
      <c r="AG6120" s="65">
        <v>7906</v>
      </c>
      <c r="AH6120" s="65">
        <v>6915</v>
      </c>
      <c r="AI6120" s="65">
        <v>9096</v>
      </c>
      <c r="AJ6120" s="65">
        <v>7979</v>
      </c>
      <c r="AK6120" s="65">
        <v>7960</v>
      </c>
      <c r="AL6120" s="65">
        <v>8099</v>
      </c>
      <c r="AM6120" s="65">
        <v>7735</v>
      </c>
      <c r="AN6120" s="65">
        <v>7494</v>
      </c>
      <c r="AO6120" s="65">
        <v>8885</v>
      </c>
      <c r="AP6120" s="65">
        <v>8858</v>
      </c>
      <c r="AQ6120" s="65">
        <v>8106</v>
      </c>
      <c r="AR6120" s="65">
        <v>7434</v>
      </c>
      <c r="AS6120" s="65">
        <v>7906</v>
      </c>
      <c r="AT6120" s="65">
        <v>6915</v>
      </c>
      <c r="AU6120" s="65">
        <v>9096</v>
      </c>
      <c r="AV6120" s="66">
        <v>14.667</v>
      </c>
      <c r="AW6120" s="66">
        <v>14.666</v>
      </c>
      <c r="AX6120" s="66">
        <v>14.667999999999999</v>
      </c>
      <c r="AY6120" s="66">
        <v>14.667</v>
      </c>
      <c r="AZ6120" s="66">
        <v>14.667</v>
      </c>
      <c r="BA6120" s="66">
        <v>14.666</v>
      </c>
      <c r="BB6120" s="66">
        <v>14.667</v>
      </c>
      <c r="BC6120" s="66">
        <v>14.666</v>
      </c>
      <c r="BD6120" s="66">
        <v>14.667</v>
      </c>
      <c r="BE6120" s="66">
        <v>14.666</v>
      </c>
      <c r="BF6120" s="66">
        <v>14.667</v>
      </c>
      <c r="BG6120" s="66">
        <v>14.667999999999999</v>
      </c>
      <c r="BH6120" s="65">
        <v>117028</v>
      </c>
      <c r="BI6120" s="65">
        <v>116741</v>
      </c>
      <c r="BJ6120" s="65">
        <v>118796</v>
      </c>
      <c r="BK6120" s="65">
        <v>113449</v>
      </c>
      <c r="BL6120" s="65">
        <v>109914</v>
      </c>
      <c r="BM6120" s="65">
        <v>130307</v>
      </c>
      <c r="BN6120" s="65">
        <v>129920</v>
      </c>
      <c r="BO6120" s="65">
        <v>118883</v>
      </c>
      <c r="BP6120" s="65">
        <v>109034</v>
      </c>
      <c r="BQ6120" s="65">
        <v>115949</v>
      </c>
      <c r="BR6120" s="65">
        <v>101422</v>
      </c>
      <c r="BS6120" s="65">
        <v>133420</v>
      </c>
      <c r="BT6120" s="65">
        <v>117028</v>
      </c>
      <c r="BU6120" s="65">
        <v>116741</v>
      </c>
      <c r="BV6120" s="65">
        <v>118796</v>
      </c>
      <c r="BW6120" s="65">
        <v>113449</v>
      </c>
      <c r="BX6120" s="65">
        <v>109914</v>
      </c>
      <c r="BY6120" s="65">
        <v>130307</v>
      </c>
      <c r="BZ6120" s="65">
        <v>129920</v>
      </c>
      <c r="CA6120" s="65">
        <v>118883</v>
      </c>
      <c r="CB6120" s="65">
        <v>109034</v>
      </c>
      <c r="CC6120" s="65">
        <v>115949</v>
      </c>
      <c r="CD6120" s="65">
        <v>101422</v>
      </c>
      <c r="CE6120" s="65">
        <v>133420</v>
      </c>
      <c r="CF6120" s="65">
        <v>5877.4</v>
      </c>
      <c r="CG6120" s="65">
        <v>5693.7960000000003</v>
      </c>
      <c r="CH6120" s="65">
        <v>6233.7079999999996</v>
      </c>
      <c r="CI6120" s="65">
        <v>5942.1589999999997</v>
      </c>
      <c r="CJ6120" s="65">
        <v>4756.9229999999998</v>
      </c>
      <c r="CK6120" s="65">
        <v>6588.7539999999999</v>
      </c>
      <c r="CL6120" s="65">
        <v>6247.5259999999998</v>
      </c>
      <c r="CM6120" s="65">
        <v>5265.1980000000003</v>
      </c>
      <c r="CN6120" s="65">
        <v>5463.7</v>
      </c>
      <c r="CO6120" s="65">
        <v>5811.1819999999998</v>
      </c>
      <c r="CP6120" s="65">
        <v>4747.0889999999999</v>
      </c>
      <c r="CQ6120" s="65">
        <v>6275.973</v>
      </c>
      <c r="CR6120" s="65">
        <v>96467</v>
      </c>
      <c r="CS6120" s="65">
        <v>96467</v>
      </c>
      <c r="CT6120" s="65">
        <v>1414863</v>
      </c>
      <c r="CU6120" s="65">
        <v>1414863</v>
      </c>
      <c r="CV6120" s="65">
        <v>68903.407999999996</v>
      </c>
      <c r="CW6120" s="63">
        <v>2020</v>
      </c>
    </row>
    <row r="6121" spans="1:101" s="55" customFormat="1" hidden="1" x14ac:dyDescent="0.25">
      <c r="A6121" s="55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63">
        <v>50887</v>
      </c>
      <c r="F6121" s="64" t="s">
        <v>20</v>
      </c>
      <c r="G6121" s="63" t="s">
        <v>501</v>
      </c>
      <c r="H6121" s="64" t="s">
        <v>4958</v>
      </c>
      <c r="I6121" s="64" t="s">
        <v>4171</v>
      </c>
      <c r="J6121" s="63">
        <v>20541</v>
      </c>
      <c r="K6121" s="64" t="s">
        <v>654</v>
      </c>
      <c r="L6121" s="64" t="s">
        <v>651</v>
      </c>
      <c r="M6121" s="64" t="s">
        <v>512</v>
      </c>
      <c r="N6121" s="64" t="s">
        <v>404</v>
      </c>
      <c r="O6121" s="63">
        <v>22</v>
      </c>
      <c r="P6121" s="63">
        <v>2</v>
      </c>
      <c r="Q6121" s="64" t="s">
        <v>27</v>
      </c>
      <c r="R6121" s="64" t="s">
        <v>22</v>
      </c>
      <c r="S6121" s="64" t="s">
        <v>83</v>
      </c>
      <c r="T6121" s="64" t="s">
        <v>648</v>
      </c>
      <c r="U6121" s="64" t="s">
        <v>1046</v>
      </c>
      <c r="V6121" s="64" t="s">
        <v>516</v>
      </c>
      <c r="W6121" s="64" t="s">
        <v>519</v>
      </c>
      <c r="X6121" s="65">
        <v>42872</v>
      </c>
      <c r="Y6121" s="65">
        <v>37458</v>
      </c>
      <c r="Z6121" s="65">
        <v>44780</v>
      </c>
      <c r="AA6121" s="65">
        <v>41104</v>
      </c>
      <c r="AB6121" s="65">
        <v>36446</v>
      </c>
      <c r="AC6121" s="65">
        <v>40010</v>
      </c>
      <c r="AD6121" s="65">
        <v>41762</v>
      </c>
      <c r="AE6121" s="65">
        <v>40708</v>
      </c>
      <c r="AF6121" s="65">
        <v>40975</v>
      </c>
      <c r="AG6121" s="65">
        <v>37637</v>
      </c>
      <c r="AH6121" s="65">
        <v>38202</v>
      </c>
      <c r="AI6121" s="65">
        <v>42309</v>
      </c>
      <c r="AJ6121" s="65">
        <v>42872</v>
      </c>
      <c r="AK6121" s="65">
        <v>37458</v>
      </c>
      <c r="AL6121" s="65">
        <v>44780</v>
      </c>
      <c r="AM6121" s="65">
        <v>41104</v>
      </c>
      <c r="AN6121" s="65">
        <v>36446</v>
      </c>
      <c r="AO6121" s="65">
        <v>40010</v>
      </c>
      <c r="AP6121" s="65">
        <v>41762</v>
      </c>
      <c r="AQ6121" s="65">
        <v>40708</v>
      </c>
      <c r="AR6121" s="65">
        <v>40975</v>
      </c>
      <c r="AS6121" s="65">
        <v>37637</v>
      </c>
      <c r="AT6121" s="65">
        <v>38202</v>
      </c>
      <c r="AU6121" s="65">
        <v>42309</v>
      </c>
      <c r="AV6121" s="66">
        <v>7.6719999999999997</v>
      </c>
      <c r="AW6121" s="66">
        <v>7.6719999999999997</v>
      </c>
      <c r="AX6121" s="66">
        <v>7.6719999999999997</v>
      </c>
      <c r="AY6121" s="66">
        <v>7.6719999999999997</v>
      </c>
      <c r="AZ6121" s="66">
        <v>7.6719999999999997</v>
      </c>
      <c r="BA6121" s="66">
        <v>7.6719999999999997</v>
      </c>
      <c r="BB6121" s="66">
        <v>7.6719999999999997</v>
      </c>
      <c r="BC6121" s="66">
        <v>7.6719999999999997</v>
      </c>
      <c r="BD6121" s="66">
        <v>7.6719999999999997</v>
      </c>
      <c r="BE6121" s="66">
        <v>7.6719999999999997</v>
      </c>
      <c r="BF6121" s="66">
        <v>7.6719999999999997</v>
      </c>
      <c r="BG6121" s="66">
        <v>7.6719999999999997</v>
      </c>
      <c r="BH6121" s="65">
        <v>328914</v>
      </c>
      <c r="BI6121" s="65">
        <v>287378</v>
      </c>
      <c r="BJ6121" s="65">
        <v>343552</v>
      </c>
      <c r="BK6121" s="65">
        <v>315350</v>
      </c>
      <c r="BL6121" s="65">
        <v>279614</v>
      </c>
      <c r="BM6121" s="65">
        <v>306957</v>
      </c>
      <c r="BN6121" s="65">
        <v>320398</v>
      </c>
      <c r="BO6121" s="65">
        <v>312312</v>
      </c>
      <c r="BP6121" s="65">
        <v>314360</v>
      </c>
      <c r="BQ6121" s="65">
        <v>288751</v>
      </c>
      <c r="BR6121" s="65">
        <v>293086</v>
      </c>
      <c r="BS6121" s="65">
        <v>324595</v>
      </c>
      <c r="BT6121" s="65">
        <v>328914</v>
      </c>
      <c r="BU6121" s="65">
        <v>287378</v>
      </c>
      <c r="BV6121" s="65">
        <v>343552</v>
      </c>
      <c r="BW6121" s="65">
        <v>315350</v>
      </c>
      <c r="BX6121" s="65">
        <v>279614</v>
      </c>
      <c r="BY6121" s="65">
        <v>306957</v>
      </c>
      <c r="BZ6121" s="65">
        <v>320398</v>
      </c>
      <c r="CA6121" s="65">
        <v>312312</v>
      </c>
      <c r="CB6121" s="65">
        <v>314360</v>
      </c>
      <c r="CC6121" s="65">
        <v>288751</v>
      </c>
      <c r="CD6121" s="65">
        <v>293086</v>
      </c>
      <c r="CE6121" s="65">
        <v>324595</v>
      </c>
      <c r="CF6121" s="65">
        <v>16604.915000000001</v>
      </c>
      <c r="CG6121" s="65">
        <v>14092.072</v>
      </c>
      <c r="CH6121" s="65">
        <v>17999.999</v>
      </c>
      <c r="CI6121" s="65">
        <v>17142.683000000001</v>
      </c>
      <c r="CJ6121" s="65">
        <v>13127.28</v>
      </c>
      <c r="CK6121" s="65">
        <v>14625.495999999999</v>
      </c>
      <c r="CL6121" s="65">
        <v>16560.978999999999</v>
      </c>
      <c r="CM6121" s="65">
        <v>15639.924000000001</v>
      </c>
      <c r="CN6121" s="65">
        <v>14599.52</v>
      </c>
      <c r="CO6121" s="65">
        <v>13040.714</v>
      </c>
      <c r="CP6121" s="65">
        <v>13553.772999999999</v>
      </c>
      <c r="CQ6121" s="65">
        <v>17851.115000000002</v>
      </c>
      <c r="CR6121" s="65">
        <v>484263</v>
      </c>
      <c r="CS6121" s="65">
        <v>484263</v>
      </c>
      <c r="CT6121" s="65">
        <v>3715267</v>
      </c>
      <c r="CU6121" s="65">
        <v>3715267</v>
      </c>
      <c r="CV6121" s="65">
        <v>184838.47</v>
      </c>
      <c r="CW6121" s="63">
        <v>2020</v>
      </c>
    </row>
    <row r="6122" spans="1:101" s="55" customFormat="1" hidden="1" x14ac:dyDescent="0.25">
      <c r="A6122" s="55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63">
        <v>50887</v>
      </c>
      <c r="F6122" s="64" t="s">
        <v>20</v>
      </c>
      <c r="G6122" s="63" t="s">
        <v>501</v>
      </c>
      <c r="H6122" s="64" t="s">
        <v>4958</v>
      </c>
      <c r="I6122" s="64" t="s">
        <v>4171</v>
      </c>
      <c r="J6122" s="63">
        <v>20541</v>
      </c>
      <c r="K6122" s="64" t="s">
        <v>654</v>
      </c>
      <c r="L6122" s="64" t="s">
        <v>651</v>
      </c>
      <c r="M6122" s="64" t="s">
        <v>512</v>
      </c>
      <c r="N6122" s="64" t="s">
        <v>404</v>
      </c>
      <c r="O6122" s="63">
        <v>22</v>
      </c>
      <c r="P6122" s="63">
        <v>2</v>
      </c>
      <c r="Q6122" s="64" t="s">
        <v>27</v>
      </c>
      <c r="R6122" s="64" t="s">
        <v>22</v>
      </c>
      <c r="S6122" s="64" t="s">
        <v>84</v>
      </c>
      <c r="T6122" s="64" t="s">
        <v>78</v>
      </c>
      <c r="U6122" s="64" t="s">
        <v>1046</v>
      </c>
      <c r="V6122" s="64" t="s">
        <v>516</v>
      </c>
      <c r="W6122" s="64" t="s">
        <v>519</v>
      </c>
      <c r="X6122" s="65">
        <v>27411</v>
      </c>
      <c r="Y6122" s="65">
        <v>23948</v>
      </c>
      <c r="Z6122" s="65">
        <v>28630</v>
      </c>
      <c r="AA6122" s="65">
        <v>26280</v>
      </c>
      <c r="AB6122" s="65">
        <v>23301</v>
      </c>
      <c r="AC6122" s="65">
        <v>25579</v>
      </c>
      <c r="AD6122" s="65">
        <v>26699</v>
      </c>
      <c r="AE6122" s="65">
        <v>26028</v>
      </c>
      <c r="AF6122" s="65">
        <v>26197</v>
      </c>
      <c r="AG6122" s="65">
        <v>24063</v>
      </c>
      <c r="AH6122" s="65">
        <v>24424</v>
      </c>
      <c r="AI6122" s="65">
        <v>27050</v>
      </c>
      <c r="AJ6122" s="65">
        <v>27411</v>
      </c>
      <c r="AK6122" s="65">
        <v>23948</v>
      </c>
      <c r="AL6122" s="65">
        <v>28630</v>
      </c>
      <c r="AM6122" s="65">
        <v>26280</v>
      </c>
      <c r="AN6122" s="65">
        <v>23301</v>
      </c>
      <c r="AO6122" s="65">
        <v>25579</v>
      </c>
      <c r="AP6122" s="65">
        <v>26699</v>
      </c>
      <c r="AQ6122" s="65">
        <v>26028</v>
      </c>
      <c r="AR6122" s="65">
        <v>26197</v>
      </c>
      <c r="AS6122" s="65">
        <v>24063</v>
      </c>
      <c r="AT6122" s="65">
        <v>24424</v>
      </c>
      <c r="AU6122" s="65">
        <v>27050</v>
      </c>
      <c r="AV6122" s="66">
        <v>14.666</v>
      </c>
      <c r="AW6122" s="66">
        <v>14.667</v>
      </c>
      <c r="AX6122" s="66">
        <v>14.667</v>
      </c>
      <c r="AY6122" s="66">
        <v>14.667</v>
      </c>
      <c r="AZ6122" s="66">
        <v>14.667</v>
      </c>
      <c r="BA6122" s="66">
        <v>14.667</v>
      </c>
      <c r="BB6122" s="66">
        <v>14.667</v>
      </c>
      <c r="BC6122" s="66">
        <v>14.666</v>
      </c>
      <c r="BD6122" s="66">
        <v>14.667</v>
      </c>
      <c r="BE6122" s="66">
        <v>14.667</v>
      </c>
      <c r="BF6122" s="66">
        <v>14.667</v>
      </c>
      <c r="BG6122" s="66">
        <v>14.667</v>
      </c>
      <c r="BH6122" s="65">
        <v>402010</v>
      </c>
      <c r="BI6122" s="65">
        <v>351245</v>
      </c>
      <c r="BJ6122" s="65">
        <v>419916</v>
      </c>
      <c r="BK6122" s="65">
        <v>385449</v>
      </c>
      <c r="BL6122" s="65">
        <v>341756</v>
      </c>
      <c r="BM6122" s="65">
        <v>375167</v>
      </c>
      <c r="BN6122" s="65">
        <v>391594</v>
      </c>
      <c r="BO6122" s="65">
        <v>381727</v>
      </c>
      <c r="BP6122" s="65">
        <v>384231</v>
      </c>
      <c r="BQ6122" s="65">
        <v>352932</v>
      </c>
      <c r="BR6122" s="65">
        <v>358227</v>
      </c>
      <c r="BS6122" s="65">
        <v>396742</v>
      </c>
      <c r="BT6122" s="65">
        <v>402010</v>
      </c>
      <c r="BU6122" s="65">
        <v>351245</v>
      </c>
      <c r="BV6122" s="65">
        <v>419916</v>
      </c>
      <c r="BW6122" s="65">
        <v>385449</v>
      </c>
      <c r="BX6122" s="65">
        <v>341756</v>
      </c>
      <c r="BY6122" s="65">
        <v>375167</v>
      </c>
      <c r="BZ6122" s="65">
        <v>391594</v>
      </c>
      <c r="CA6122" s="65">
        <v>381727</v>
      </c>
      <c r="CB6122" s="65">
        <v>384231</v>
      </c>
      <c r="CC6122" s="65">
        <v>352932</v>
      </c>
      <c r="CD6122" s="65">
        <v>358227</v>
      </c>
      <c r="CE6122" s="65">
        <v>396742</v>
      </c>
      <c r="CF6122" s="65">
        <v>20295.084999999999</v>
      </c>
      <c r="CG6122" s="65">
        <v>17223.928</v>
      </c>
      <c r="CH6122" s="65">
        <v>22001.001</v>
      </c>
      <c r="CI6122" s="65">
        <v>20953.316999999999</v>
      </c>
      <c r="CJ6122" s="65">
        <v>16044.72</v>
      </c>
      <c r="CK6122" s="65">
        <v>17875.504000000001</v>
      </c>
      <c r="CL6122" s="65">
        <v>20241.021000000001</v>
      </c>
      <c r="CM6122" s="65">
        <v>19116.076000000001</v>
      </c>
      <c r="CN6122" s="65">
        <v>17844.48</v>
      </c>
      <c r="CO6122" s="65">
        <v>15939.286</v>
      </c>
      <c r="CP6122" s="65">
        <v>16566.226999999999</v>
      </c>
      <c r="CQ6122" s="65">
        <v>21818.884999999998</v>
      </c>
      <c r="CR6122" s="65">
        <v>309610</v>
      </c>
      <c r="CS6122" s="65">
        <v>309610</v>
      </c>
      <c r="CT6122" s="65">
        <v>4540996</v>
      </c>
      <c r="CU6122" s="65">
        <v>4540996</v>
      </c>
      <c r="CV6122" s="65">
        <v>225919.53</v>
      </c>
      <c r="CW6122" s="63">
        <v>2020</v>
      </c>
    </row>
    <row r="6123" spans="1:101" s="55" customFormat="1" hidden="1" x14ac:dyDescent="0.25">
      <c r="A6123" s="55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63">
        <v>50888</v>
      </c>
      <c r="F6123" s="64" t="s">
        <v>20</v>
      </c>
      <c r="G6123" s="63" t="s">
        <v>501</v>
      </c>
      <c r="H6123" s="64" t="s">
        <v>4959</v>
      </c>
      <c r="I6123" s="64" t="s">
        <v>4960</v>
      </c>
      <c r="J6123" s="63">
        <v>23013</v>
      </c>
      <c r="K6123" s="64" t="s">
        <v>2466</v>
      </c>
      <c r="L6123" s="64" t="s">
        <v>604</v>
      </c>
      <c r="M6123" s="64" t="s">
        <v>841</v>
      </c>
      <c r="N6123" s="64" t="s">
        <v>404</v>
      </c>
      <c r="O6123" s="63">
        <v>22</v>
      </c>
      <c r="P6123" s="63">
        <v>2</v>
      </c>
      <c r="Q6123" s="64" t="s">
        <v>27</v>
      </c>
      <c r="R6123" s="64" t="s">
        <v>22</v>
      </c>
      <c r="S6123" s="64" t="s">
        <v>69</v>
      </c>
      <c r="T6123" s="64" t="s">
        <v>69</v>
      </c>
      <c r="U6123" s="64" t="s">
        <v>569</v>
      </c>
      <c r="V6123" s="64" t="s">
        <v>516</v>
      </c>
      <c r="W6123" s="64" t="s">
        <v>519</v>
      </c>
      <c r="X6123" s="65">
        <v>0</v>
      </c>
      <c r="Y6123" s="65">
        <v>0</v>
      </c>
      <c r="Z6123" s="65">
        <v>0</v>
      </c>
      <c r="AA6123" s="65">
        <v>0</v>
      </c>
      <c r="AB6123" s="65">
        <v>0</v>
      </c>
      <c r="AC6123" s="65">
        <v>0</v>
      </c>
      <c r="AD6123" s="65">
        <v>0</v>
      </c>
      <c r="AE6123" s="65">
        <v>0</v>
      </c>
      <c r="AF6123" s="65">
        <v>0</v>
      </c>
      <c r="AG6123" s="65">
        <v>0</v>
      </c>
      <c r="AH6123" s="65">
        <v>0</v>
      </c>
      <c r="AI6123" s="65">
        <v>0</v>
      </c>
      <c r="AJ6123" s="65">
        <v>0</v>
      </c>
      <c r="AK6123" s="65">
        <v>0</v>
      </c>
      <c r="AL6123" s="65">
        <v>0</v>
      </c>
      <c r="AM6123" s="65">
        <v>0</v>
      </c>
      <c r="AN6123" s="65">
        <v>0</v>
      </c>
      <c r="AO6123" s="65">
        <v>0</v>
      </c>
      <c r="AP6123" s="65">
        <v>0</v>
      </c>
      <c r="AQ6123" s="65">
        <v>0</v>
      </c>
      <c r="AR6123" s="65">
        <v>0</v>
      </c>
      <c r="AS6123" s="65">
        <v>0</v>
      </c>
      <c r="AT6123" s="65">
        <v>0</v>
      </c>
      <c r="AU6123" s="65">
        <v>0</v>
      </c>
      <c r="AV6123" s="66">
        <v>0</v>
      </c>
      <c r="AW6123" s="66">
        <v>0</v>
      </c>
      <c r="AX6123" s="66">
        <v>0</v>
      </c>
      <c r="AY6123" s="66">
        <v>0</v>
      </c>
      <c r="AZ6123" s="66">
        <v>0</v>
      </c>
      <c r="BA6123" s="66">
        <v>0</v>
      </c>
      <c r="BB6123" s="66">
        <v>0</v>
      </c>
      <c r="BC6123" s="66">
        <v>0</v>
      </c>
      <c r="BD6123" s="66">
        <v>0</v>
      </c>
      <c r="BE6123" s="66">
        <v>0</v>
      </c>
      <c r="BF6123" s="66">
        <v>0</v>
      </c>
      <c r="BG6123" s="66">
        <v>0</v>
      </c>
      <c r="BH6123" s="65">
        <v>0</v>
      </c>
      <c r="BI6123" s="65">
        <v>0</v>
      </c>
      <c r="BJ6123" s="65">
        <v>0</v>
      </c>
      <c r="BK6123" s="65">
        <v>0</v>
      </c>
      <c r="BL6123" s="65">
        <v>0</v>
      </c>
      <c r="BM6123" s="65">
        <v>0</v>
      </c>
      <c r="BN6123" s="65">
        <v>0</v>
      </c>
      <c r="BO6123" s="65">
        <v>0</v>
      </c>
      <c r="BP6123" s="65">
        <v>0</v>
      </c>
      <c r="BQ6123" s="65">
        <v>0</v>
      </c>
      <c r="BR6123" s="65">
        <v>0</v>
      </c>
      <c r="BS6123" s="65">
        <v>0</v>
      </c>
      <c r="BT6123" s="65">
        <v>0</v>
      </c>
      <c r="BU6123" s="65">
        <v>0</v>
      </c>
      <c r="BV6123" s="65">
        <v>0</v>
      </c>
      <c r="BW6123" s="65">
        <v>0</v>
      </c>
      <c r="BX6123" s="65">
        <v>0</v>
      </c>
      <c r="BY6123" s="65">
        <v>0</v>
      </c>
      <c r="BZ6123" s="65">
        <v>0</v>
      </c>
      <c r="CA6123" s="65">
        <v>0</v>
      </c>
      <c r="CB6123" s="65">
        <v>0</v>
      </c>
      <c r="CC6123" s="65">
        <v>0</v>
      </c>
      <c r="CD6123" s="65">
        <v>0</v>
      </c>
      <c r="CE6123" s="65">
        <v>0</v>
      </c>
      <c r="CF6123" s="65">
        <v>0</v>
      </c>
      <c r="CG6123" s="65">
        <v>0</v>
      </c>
      <c r="CH6123" s="65">
        <v>0</v>
      </c>
      <c r="CI6123" s="65">
        <v>0</v>
      </c>
      <c r="CJ6123" s="65">
        <v>0</v>
      </c>
      <c r="CK6123" s="65">
        <v>0</v>
      </c>
      <c r="CL6123" s="65">
        <v>0</v>
      </c>
      <c r="CM6123" s="65">
        <v>0</v>
      </c>
      <c r="CN6123" s="65">
        <v>0</v>
      </c>
      <c r="CO6123" s="65">
        <v>0</v>
      </c>
      <c r="CP6123" s="65">
        <v>0</v>
      </c>
      <c r="CQ6123" s="65">
        <v>0</v>
      </c>
      <c r="CR6123" s="65">
        <v>0</v>
      </c>
      <c r="CS6123" s="65">
        <v>0</v>
      </c>
      <c r="CT6123" s="65">
        <v>0</v>
      </c>
      <c r="CU6123" s="65">
        <v>0</v>
      </c>
      <c r="CV6123" s="65">
        <v>0</v>
      </c>
      <c r="CW6123" s="63">
        <v>2020</v>
      </c>
    </row>
    <row r="6124" spans="1:101" s="55" customFormat="1" hidden="1" x14ac:dyDescent="0.25">
      <c r="A6124" s="55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63">
        <v>50888</v>
      </c>
      <c r="F6124" s="64" t="s">
        <v>20</v>
      </c>
      <c r="G6124" s="63" t="s">
        <v>501</v>
      </c>
      <c r="H6124" s="64" t="s">
        <v>4959</v>
      </c>
      <c r="I6124" s="64" t="s">
        <v>4960</v>
      </c>
      <c r="J6124" s="63">
        <v>23013</v>
      </c>
      <c r="K6124" s="64" t="s">
        <v>2466</v>
      </c>
      <c r="L6124" s="64" t="s">
        <v>604</v>
      </c>
      <c r="M6124" s="64" t="s">
        <v>841</v>
      </c>
      <c r="N6124" s="64" t="s">
        <v>404</v>
      </c>
      <c r="O6124" s="63">
        <v>22</v>
      </c>
      <c r="P6124" s="63">
        <v>2</v>
      </c>
      <c r="Q6124" s="64" t="s">
        <v>27</v>
      </c>
      <c r="R6124" s="64" t="s">
        <v>22</v>
      </c>
      <c r="S6124" s="64" t="s">
        <v>81</v>
      </c>
      <c r="T6124" s="64" t="s">
        <v>78</v>
      </c>
      <c r="U6124" s="64" t="s">
        <v>569</v>
      </c>
      <c r="V6124" s="64" t="s">
        <v>516</v>
      </c>
      <c r="W6124" s="64" t="s">
        <v>519</v>
      </c>
      <c r="X6124" s="65">
        <v>0</v>
      </c>
      <c r="Y6124" s="65">
        <v>0</v>
      </c>
      <c r="Z6124" s="65">
        <v>0</v>
      </c>
      <c r="AA6124" s="65">
        <v>0</v>
      </c>
      <c r="AB6124" s="65">
        <v>0</v>
      </c>
      <c r="AC6124" s="65">
        <v>0</v>
      </c>
      <c r="AD6124" s="65">
        <v>275</v>
      </c>
      <c r="AE6124" s="65">
        <v>0</v>
      </c>
      <c r="AF6124" s="65">
        <v>0</v>
      </c>
      <c r="AG6124" s="65">
        <v>0</v>
      </c>
      <c r="AH6124" s="65">
        <v>0</v>
      </c>
      <c r="AI6124" s="65">
        <v>79</v>
      </c>
      <c r="AJ6124" s="65">
        <v>0</v>
      </c>
      <c r="AK6124" s="65">
        <v>0</v>
      </c>
      <c r="AL6124" s="65">
        <v>0</v>
      </c>
      <c r="AM6124" s="65">
        <v>0</v>
      </c>
      <c r="AN6124" s="65">
        <v>0</v>
      </c>
      <c r="AO6124" s="65">
        <v>0</v>
      </c>
      <c r="AP6124" s="65">
        <v>275</v>
      </c>
      <c r="AQ6124" s="65">
        <v>0</v>
      </c>
      <c r="AR6124" s="65">
        <v>0</v>
      </c>
      <c r="AS6124" s="65">
        <v>0</v>
      </c>
      <c r="AT6124" s="65">
        <v>0</v>
      </c>
      <c r="AU6124" s="65">
        <v>79</v>
      </c>
      <c r="AV6124" s="66">
        <v>0</v>
      </c>
      <c r="AW6124" s="66">
        <v>0</v>
      </c>
      <c r="AX6124" s="66">
        <v>0</v>
      </c>
      <c r="AY6124" s="66">
        <v>0</v>
      </c>
      <c r="AZ6124" s="66">
        <v>0</v>
      </c>
      <c r="BA6124" s="66">
        <v>0</v>
      </c>
      <c r="BB6124" s="66">
        <v>29.38</v>
      </c>
      <c r="BC6124" s="66">
        <v>0</v>
      </c>
      <c r="BD6124" s="66">
        <v>0</v>
      </c>
      <c r="BE6124" s="66">
        <v>0</v>
      </c>
      <c r="BF6124" s="66">
        <v>0</v>
      </c>
      <c r="BG6124" s="66">
        <v>23</v>
      </c>
      <c r="BH6124" s="65">
        <v>0</v>
      </c>
      <c r="BI6124" s="65">
        <v>0</v>
      </c>
      <c r="BJ6124" s="65">
        <v>0</v>
      </c>
      <c r="BK6124" s="65">
        <v>0</v>
      </c>
      <c r="BL6124" s="65">
        <v>0</v>
      </c>
      <c r="BM6124" s="65">
        <v>0</v>
      </c>
      <c r="BN6124" s="65">
        <v>8080</v>
      </c>
      <c r="BO6124" s="65">
        <v>0</v>
      </c>
      <c r="BP6124" s="65">
        <v>0</v>
      </c>
      <c r="BQ6124" s="65">
        <v>0</v>
      </c>
      <c r="BR6124" s="65">
        <v>0</v>
      </c>
      <c r="BS6124" s="65">
        <v>1817</v>
      </c>
      <c r="BT6124" s="65">
        <v>0</v>
      </c>
      <c r="BU6124" s="65">
        <v>0</v>
      </c>
      <c r="BV6124" s="65">
        <v>0</v>
      </c>
      <c r="BW6124" s="65">
        <v>0</v>
      </c>
      <c r="BX6124" s="65">
        <v>0</v>
      </c>
      <c r="BY6124" s="65">
        <v>0</v>
      </c>
      <c r="BZ6124" s="65">
        <v>8080</v>
      </c>
      <c r="CA6124" s="65">
        <v>0</v>
      </c>
      <c r="CB6124" s="65">
        <v>0</v>
      </c>
      <c r="CC6124" s="65">
        <v>0</v>
      </c>
      <c r="CD6124" s="65">
        <v>0</v>
      </c>
      <c r="CE6124" s="65">
        <v>1817</v>
      </c>
      <c r="CF6124" s="65">
        <v>0</v>
      </c>
      <c r="CG6124" s="65">
        <v>0</v>
      </c>
      <c r="CH6124" s="65">
        <v>0</v>
      </c>
      <c r="CI6124" s="65">
        <v>0</v>
      </c>
      <c r="CJ6124" s="65">
        <v>0</v>
      </c>
      <c r="CK6124" s="65">
        <v>0</v>
      </c>
      <c r="CL6124" s="65">
        <v>725.75300000000004</v>
      </c>
      <c r="CM6124" s="65">
        <v>0</v>
      </c>
      <c r="CN6124" s="65">
        <v>0</v>
      </c>
      <c r="CO6124" s="65">
        <v>0</v>
      </c>
      <c r="CP6124" s="65">
        <v>0</v>
      </c>
      <c r="CQ6124" s="65">
        <v>156.02799999999999</v>
      </c>
      <c r="CR6124" s="65">
        <v>354</v>
      </c>
      <c r="CS6124" s="65">
        <v>354</v>
      </c>
      <c r="CT6124" s="65">
        <v>9897</v>
      </c>
      <c r="CU6124" s="65">
        <v>9897</v>
      </c>
      <c r="CV6124" s="65">
        <v>881.78099999999995</v>
      </c>
      <c r="CW6124" s="63">
        <v>2020</v>
      </c>
    </row>
    <row r="6125" spans="1:101" s="55" customFormat="1" hidden="1" x14ac:dyDescent="0.25">
      <c r="A6125" s="55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63">
        <v>50888</v>
      </c>
      <c r="F6125" s="64" t="s">
        <v>20</v>
      </c>
      <c r="G6125" s="63" t="s">
        <v>501</v>
      </c>
      <c r="H6125" s="64" t="s">
        <v>4959</v>
      </c>
      <c r="I6125" s="64" t="s">
        <v>4960</v>
      </c>
      <c r="J6125" s="63">
        <v>23013</v>
      </c>
      <c r="K6125" s="64" t="s">
        <v>2466</v>
      </c>
      <c r="L6125" s="64" t="s">
        <v>604</v>
      </c>
      <c r="M6125" s="64" t="s">
        <v>841</v>
      </c>
      <c r="N6125" s="64" t="s">
        <v>404</v>
      </c>
      <c r="O6125" s="63">
        <v>22</v>
      </c>
      <c r="P6125" s="63">
        <v>2</v>
      </c>
      <c r="Q6125" s="64" t="s">
        <v>27</v>
      </c>
      <c r="R6125" s="64" t="s">
        <v>22</v>
      </c>
      <c r="S6125" s="64" t="s">
        <v>79</v>
      </c>
      <c r="T6125" s="64" t="s">
        <v>1274</v>
      </c>
      <c r="U6125" s="64" t="s">
        <v>569</v>
      </c>
      <c r="V6125" s="64" t="s">
        <v>516</v>
      </c>
      <c r="W6125" s="64" t="s">
        <v>519</v>
      </c>
      <c r="X6125" s="65">
        <v>0</v>
      </c>
      <c r="Y6125" s="65">
        <v>0</v>
      </c>
      <c r="Z6125" s="65">
        <v>0</v>
      </c>
      <c r="AA6125" s="65">
        <v>0</v>
      </c>
      <c r="AB6125" s="65">
        <v>0</v>
      </c>
      <c r="AC6125" s="65">
        <v>0</v>
      </c>
      <c r="AD6125" s="65">
        <v>3663</v>
      </c>
      <c r="AE6125" s="65">
        <v>0</v>
      </c>
      <c r="AF6125" s="65">
        <v>0</v>
      </c>
      <c r="AG6125" s="65">
        <v>0</v>
      </c>
      <c r="AH6125" s="65">
        <v>0</v>
      </c>
      <c r="AI6125" s="65">
        <v>4377</v>
      </c>
      <c r="AJ6125" s="65">
        <v>0</v>
      </c>
      <c r="AK6125" s="65">
        <v>0</v>
      </c>
      <c r="AL6125" s="65">
        <v>0</v>
      </c>
      <c r="AM6125" s="65">
        <v>0</v>
      </c>
      <c r="AN6125" s="65">
        <v>0</v>
      </c>
      <c r="AO6125" s="65">
        <v>0</v>
      </c>
      <c r="AP6125" s="65">
        <v>3663</v>
      </c>
      <c r="AQ6125" s="65">
        <v>0</v>
      </c>
      <c r="AR6125" s="65">
        <v>0</v>
      </c>
      <c r="AS6125" s="65">
        <v>0</v>
      </c>
      <c r="AT6125" s="65">
        <v>0</v>
      </c>
      <c r="AU6125" s="65">
        <v>4377</v>
      </c>
      <c r="AV6125" s="66">
        <v>0</v>
      </c>
      <c r="AW6125" s="66">
        <v>0</v>
      </c>
      <c r="AX6125" s="66">
        <v>0</v>
      </c>
      <c r="AY6125" s="66">
        <v>0</v>
      </c>
      <c r="AZ6125" s="66">
        <v>0</v>
      </c>
      <c r="BA6125" s="66">
        <v>0</v>
      </c>
      <c r="BB6125" s="66">
        <v>12.01</v>
      </c>
      <c r="BC6125" s="66">
        <v>0</v>
      </c>
      <c r="BD6125" s="66">
        <v>0</v>
      </c>
      <c r="BE6125" s="66">
        <v>0</v>
      </c>
      <c r="BF6125" s="66">
        <v>0</v>
      </c>
      <c r="BG6125" s="66">
        <v>10.9</v>
      </c>
      <c r="BH6125" s="65">
        <v>0</v>
      </c>
      <c r="BI6125" s="65">
        <v>0</v>
      </c>
      <c r="BJ6125" s="65">
        <v>0</v>
      </c>
      <c r="BK6125" s="65">
        <v>0</v>
      </c>
      <c r="BL6125" s="65">
        <v>0</v>
      </c>
      <c r="BM6125" s="65">
        <v>0</v>
      </c>
      <c r="BN6125" s="65">
        <v>43993</v>
      </c>
      <c r="BO6125" s="65">
        <v>0</v>
      </c>
      <c r="BP6125" s="65">
        <v>0</v>
      </c>
      <c r="BQ6125" s="65">
        <v>0</v>
      </c>
      <c r="BR6125" s="65">
        <v>0</v>
      </c>
      <c r="BS6125" s="65">
        <v>47709</v>
      </c>
      <c r="BT6125" s="65">
        <v>0</v>
      </c>
      <c r="BU6125" s="65">
        <v>0</v>
      </c>
      <c r="BV6125" s="65">
        <v>0</v>
      </c>
      <c r="BW6125" s="65">
        <v>0</v>
      </c>
      <c r="BX6125" s="65">
        <v>0</v>
      </c>
      <c r="BY6125" s="65">
        <v>0</v>
      </c>
      <c r="BZ6125" s="65">
        <v>43993</v>
      </c>
      <c r="CA6125" s="65">
        <v>0</v>
      </c>
      <c r="CB6125" s="65">
        <v>0</v>
      </c>
      <c r="CC6125" s="65">
        <v>0</v>
      </c>
      <c r="CD6125" s="65">
        <v>0</v>
      </c>
      <c r="CE6125" s="65">
        <v>47709</v>
      </c>
      <c r="CF6125" s="65">
        <v>0</v>
      </c>
      <c r="CG6125" s="65">
        <v>0</v>
      </c>
      <c r="CH6125" s="65">
        <v>0</v>
      </c>
      <c r="CI6125" s="65">
        <v>0</v>
      </c>
      <c r="CJ6125" s="65">
        <v>0</v>
      </c>
      <c r="CK6125" s="65">
        <v>0</v>
      </c>
      <c r="CL6125" s="65">
        <v>3951.7060000000001</v>
      </c>
      <c r="CM6125" s="65">
        <v>0</v>
      </c>
      <c r="CN6125" s="65">
        <v>0</v>
      </c>
      <c r="CO6125" s="65">
        <v>0</v>
      </c>
      <c r="CP6125" s="65">
        <v>0</v>
      </c>
      <c r="CQ6125" s="65">
        <v>4096.8459999999995</v>
      </c>
      <c r="CR6125" s="65">
        <v>8040</v>
      </c>
      <c r="CS6125" s="65">
        <v>8040</v>
      </c>
      <c r="CT6125" s="65">
        <v>91702</v>
      </c>
      <c r="CU6125" s="65">
        <v>91702</v>
      </c>
      <c r="CV6125" s="65">
        <v>8048.5519999999997</v>
      </c>
      <c r="CW6125" s="63">
        <v>2020</v>
      </c>
    </row>
    <row r="6126" spans="1:101" s="55" customFormat="1" hidden="1" x14ac:dyDescent="0.25">
      <c r="A6126" s="55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63">
        <v>50888</v>
      </c>
      <c r="F6126" s="64" t="s">
        <v>20</v>
      </c>
      <c r="G6126" s="63" t="s">
        <v>501</v>
      </c>
      <c r="H6126" s="64" t="s">
        <v>4959</v>
      </c>
      <c r="I6126" s="64" t="s">
        <v>4960</v>
      </c>
      <c r="J6126" s="63">
        <v>23013</v>
      </c>
      <c r="K6126" s="64" t="s">
        <v>2466</v>
      </c>
      <c r="L6126" s="64" t="s">
        <v>604</v>
      </c>
      <c r="M6126" s="64" t="s">
        <v>841</v>
      </c>
      <c r="N6126" s="64" t="s">
        <v>404</v>
      </c>
      <c r="O6126" s="63">
        <v>22</v>
      </c>
      <c r="P6126" s="63">
        <v>2</v>
      </c>
      <c r="Q6126" s="64" t="s">
        <v>27</v>
      </c>
      <c r="R6126" s="64" t="s">
        <v>22</v>
      </c>
      <c r="S6126" s="64" t="s">
        <v>65</v>
      </c>
      <c r="T6126" s="64" t="s">
        <v>597</v>
      </c>
      <c r="U6126" s="64" t="s">
        <v>569</v>
      </c>
      <c r="V6126" s="64" t="s">
        <v>516</v>
      </c>
      <c r="W6126" s="64" t="s">
        <v>519</v>
      </c>
      <c r="X6126" s="65">
        <v>0</v>
      </c>
      <c r="Y6126" s="65">
        <v>0</v>
      </c>
      <c r="Z6126" s="65">
        <v>0</v>
      </c>
      <c r="AA6126" s="65">
        <v>0</v>
      </c>
      <c r="AB6126" s="65">
        <v>0</v>
      </c>
      <c r="AC6126" s="65">
        <v>0</v>
      </c>
      <c r="AD6126" s="65">
        <v>20</v>
      </c>
      <c r="AE6126" s="65">
        <v>0</v>
      </c>
      <c r="AF6126" s="65">
        <v>0</v>
      </c>
      <c r="AG6126" s="65">
        <v>0</v>
      </c>
      <c r="AH6126" s="65">
        <v>0</v>
      </c>
      <c r="AI6126" s="65">
        <v>26</v>
      </c>
      <c r="AJ6126" s="65">
        <v>0</v>
      </c>
      <c r="AK6126" s="65">
        <v>0</v>
      </c>
      <c r="AL6126" s="65">
        <v>0</v>
      </c>
      <c r="AM6126" s="65">
        <v>0</v>
      </c>
      <c r="AN6126" s="65">
        <v>0</v>
      </c>
      <c r="AO6126" s="65">
        <v>0</v>
      </c>
      <c r="AP6126" s="65">
        <v>20</v>
      </c>
      <c r="AQ6126" s="65">
        <v>0</v>
      </c>
      <c r="AR6126" s="65">
        <v>0</v>
      </c>
      <c r="AS6126" s="65">
        <v>0</v>
      </c>
      <c r="AT6126" s="65">
        <v>0</v>
      </c>
      <c r="AU6126" s="65">
        <v>26</v>
      </c>
      <c r="AV6126" s="66">
        <v>0</v>
      </c>
      <c r="AW6126" s="66">
        <v>0</v>
      </c>
      <c r="AX6126" s="66">
        <v>0</v>
      </c>
      <c r="AY6126" s="66">
        <v>0</v>
      </c>
      <c r="AZ6126" s="66">
        <v>0</v>
      </c>
      <c r="BA6126" s="66">
        <v>0</v>
      </c>
      <c r="BB6126" s="66">
        <v>17</v>
      </c>
      <c r="BC6126" s="66">
        <v>0</v>
      </c>
      <c r="BD6126" s="66">
        <v>0</v>
      </c>
      <c r="BE6126" s="66">
        <v>0</v>
      </c>
      <c r="BF6126" s="66">
        <v>0</v>
      </c>
      <c r="BG6126" s="66">
        <v>12</v>
      </c>
      <c r="BH6126" s="65">
        <v>0</v>
      </c>
      <c r="BI6126" s="65">
        <v>0</v>
      </c>
      <c r="BJ6126" s="65">
        <v>0</v>
      </c>
      <c r="BK6126" s="65">
        <v>0</v>
      </c>
      <c r="BL6126" s="65">
        <v>0</v>
      </c>
      <c r="BM6126" s="65">
        <v>0</v>
      </c>
      <c r="BN6126" s="65">
        <v>340</v>
      </c>
      <c r="BO6126" s="65">
        <v>0</v>
      </c>
      <c r="BP6126" s="65">
        <v>0</v>
      </c>
      <c r="BQ6126" s="65">
        <v>0</v>
      </c>
      <c r="BR6126" s="65">
        <v>0</v>
      </c>
      <c r="BS6126" s="65">
        <v>312</v>
      </c>
      <c r="BT6126" s="65">
        <v>0</v>
      </c>
      <c r="BU6126" s="65">
        <v>0</v>
      </c>
      <c r="BV6126" s="65">
        <v>0</v>
      </c>
      <c r="BW6126" s="65">
        <v>0</v>
      </c>
      <c r="BX6126" s="65">
        <v>0</v>
      </c>
      <c r="BY6126" s="65">
        <v>0</v>
      </c>
      <c r="BZ6126" s="65">
        <v>340</v>
      </c>
      <c r="CA6126" s="65">
        <v>0</v>
      </c>
      <c r="CB6126" s="65">
        <v>0</v>
      </c>
      <c r="CC6126" s="65">
        <v>0</v>
      </c>
      <c r="CD6126" s="65">
        <v>0</v>
      </c>
      <c r="CE6126" s="65">
        <v>312</v>
      </c>
      <c r="CF6126" s="65">
        <v>0</v>
      </c>
      <c r="CG6126" s="65">
        <v>0</v>
      </c>
      <c r="CH6126" s="65">
        <v>0</v>
      </c>
      <c r="CI6126" s="65">
        <v>0</v>
      </c>
      <c r="CJ6126" s="65">
        <v>0</v>
      </c>
      <c r="CK6126" s="65">
        <v>0</v>
      </c>
      <c r="CL6126" s="65">
        <v>30.541</v>
      </c>
      <c r="CM6126" s="65">
        <v>0</v>
      </c>
      <c r="CN6126" s="65">
        <v>0</v>
      </c>
      <c r="CO6126" s="65">
        <v>0</v>
      </c>
      <c r="CP6126" s="65">
        <v>0</v>
      </c>
      <c r="CQ6126" s="65">
        <v>26.792000000000002</v>
      </c>
      <c r="CR6126" s="65">
        <v>46</v>
      </c>
      <c r="CS6126" s="65">
        <v>46</v>
      </c>
      <c r="CT6126" s="65">
        <v>652</v>
      </c>
      <c r="CU6126" s="65">
        <v>652</v>
      </c>
      <c r="CV6126" s="65">
        <v>57.332999999999998</v>
      </c>
      <c r="CW6126" s="63">
        <v>2020</v>
      </c>
    </row>
    <row r="6127" spans="1:101" s="55" customFormat="1" hidden="1" x14ac:dyDescent="0.25">
      <c r="A6127" s="55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63">
        <v>50888</v>
      </c>
      <c r="F6127" s="64" t="s">
        <v>20</v>
      </c>
      <c r="G6127" s="63" t="s">
        <v>501</v>
      </c>
      <c r="H6127" s="64" t="s">
        <v>4959</v>
      </c>
      <c r="I6127" s="64" t="s">
        <v>4960</v>
      </c>
      <c r="J6127" s="63">
        <v>23013</v>
      </c>
      <c r="K6127" s="64" t="s">
        <v>2466</v>
      </c>
      <c r="L6127" s="64" t="s">
        <v>604</v>
      </c>
      <c r="M6127" s="64" t="s">
        <v>841</v>
      </c>
      <c r="N6127" s="64" t="s">
        <v>404</v>
      </c>
      <c r="O6127" s="63">
        <v>22</v>
      </c>
      <c r="P6127" s="63">
        <v>2</v>
      </c>
      <c r="Q6127" s="64" t="s">
        <v>27</v>
      </c>
      <c r="R6127" s="64" t="s">
        <v>22</v>
      </c>
      <c r="S6127" s="64" t="s">
        <v>75</v>
      </c>
      <c r="T6127" s="64" t="s">
        <v>562</v>
      </c>
      <c r="U6127" s="64" t="s">
        <v>569</v>
      </c>
      <c r="V6127" s="64" t="s">
        <v>516</v>
      </c>
      <c r="W6127" s="64" t="s">
        <v>507</v>
      </c>
      <c r="X6127" s="65">
        <v>0</v>
      </c>
      <c r="Y6127" s="65">
        <v>0</v>
      </c>
      <c r="Z6127" s="65">
        <v>0</v>
      </c>
      <c r="AA6127" s="65">
        <v>0</v>
      </c>
      <c r="AB6127" s="65">
        <v>0</v>
      </c>
      <c r="AC6127" s="65">
        <v>0</v>
      </c>
      <c r="AD6127" s="65">
        <v>0</v>
      </c>
      <c r="AE6127" s="65">
        <v>0</v>
      </c>
      <c r="AF6127" s="65">
        <v>0</v>
      </c>
      <c r="AG6127" s="65">
        <v>0</v>
      </c>
      <c r="AH6127" s="65">
        <v>0</v>
      </c>
      <c r="AI6127" s="65">
        <v>1344</v>
      </c>
      <c r="AJ6127" s="65">
        <v>0</v>
      </c>
      <c r="AK6127" s="65">
        <v>0</v>
      </c>
      <c r="AL6127" s="65">
        <v>0</v>
      </c>
      <c r="AM6127" s="65">
        <v>0</v>
      </c>
      <c r="AN6127" s="65">
        <v>0</v>
      </c>
      <c r="AO6127" s="65">
        <v>0</v>
      </c>
      <c r="AP6127" s="65">
        <v>0</v>
      </c>
      <c r="AQ6127" s="65">
        <v>0</v>
      </c>
      <c r="AR6127" s="65">
        <v>0</v>
      </c>
      <c r="AS6127" s="65">
        <v>0</v>
      </c>
      <c r="AT6127" s="65">
        <v>0</v>
      </c>
      <c r="AU6127" s="65">
        <v>1344</v>
      </c>
      <c r="AV6127" s="66">
        <v>0</v>
      </c>
      <c r="AW6127" s="66">
        <v>0</v>
      </c>
      <c r="AX6127" s="66">
        <v>0</v>
      </c>
      <c r="AY6127" s="66">
        <v>0</v>
      </c>
      <c r="AZ6127" s="66">
        <v>0</v>
      </c>
      <c r="BA6127" s="66">
        <v>0</v>
      </c>
      <c r="BB6127" s="66">
        <v>0</v>
      </c>
      <c r="BC6127" s="66">
        <v>0</v>
      </c>
      <c r="BD6127" s="66">
        <v>0</v>
      </c>
      <c r="BE6127" s="66">
        <v>0</v>
      </c>
      <c r="BF6127" s="66">
        <v>0</v>
      </c>
      <c r="BG6127" s="66">
        <v>3.98</v>
      </c>
      <c r="BH6127" s="65">
        <v>0</v>
      </c>
      <c r="BI6127" s="65">
        <v>0</v>
      </c>
      <c r="BJ6127" s="65">
        <v>0</v>
      </c>
      <c r="BK6127" s="65">
        <v>0</v>
      </c>
      <c r="BL6127" s="65">
        <v>0</v>
      </c>
      <c r="BM6127" s="65">
        <v>0</v>
      </c>
      <c r="BN6127" s="65">
        <v>0</v>
      </c>
      <c r="BO6127" s="65">
        <v>0</v>
      </c>
      <c r="BP6127" s="65">
        <v>0</v>
      </c>
      <c r="BQ6127" s="65">
        <v>0</v>
      </c>
      <c r="BR6127" s="65">
        <v>0</v>
      </c>
      <c r="BS6127" s="65">
        <v>5349</v>
      </c>
      <c r="BT6127" s="65">
        <v>0</v>
      </c>
      <c r="BU6127" s="65">
        <v>0</v>
      </c>
      <c r="BV6127" s="65">
        <v>0</v>
      </c>
      <c r="BW6127" s="65">
        <v>0</v>
      </c>
      <c r="BX6127" s="65">
        <v>0</v>
      </c>
      <c r="BY6127" s="65">
        <v>0</v>
      </c>
      <c r="BZ6127" s="65">
        <v>0</v>
      </c>
      <c r="CA6127" s="65">
        <v>0</v>
      </c>
      <c r="CB6127" s="65">
        <v>0</v>
      </c>
      <c r="CC6127" s="65">
        <v>0</v>
      </c>
      <c r="CD6127" s="65">
        <v>0</v>
      </c>
      <c r="CE6127" s="65">
        <v>5349</v>
      </c>
      <c r="CF6127" s="65">
        <v>0</v>
      </c>
      <c r="CG6127" s="65">
        <v>0</v>
      </c>
      <c r="CH6127" s="65">
        <v>0</v>
      </c>
      <c r="CI6127" s="65">
        <v>0</v>
      </c>
      <c r="CJ6127" s="65">
        <v>0</v>
      </c>
      <c r="CK6127" s="65">
        <v>0</v>
      </c>
      <c r="CL6127" s="65">
        <v>0</v>
      </c>
      <c r="CM6127" s="65">
        <v>0</v>
      </c>
      <c r="CN6127" s="65">
        <v>0</v>
      </c>
      <c r="CO6127" s="65">
        <v>0</v>
      </c>
      <c r="CP6127" s="65">
        <v>0</v>
      </c>
      <c r="CQ6127" s="65">
        <v>459.334</v>
      </c>
      <c r="CR6127" s="65">
        <v>1344</v>
      </c>
      <c r="CS6127" s="65">
        <v>1344</v>
      </c>
      <c r="CT6127" s="65">
        <v>5349</v>
      </c>
      <c r="CU6127" s="65">
        <v>5349</v>
      </c>
      <c r="CV6127" s="65">
        <v>459.334</v>
      </c>
      <c r="CW6127" s="63">
        <v>2020</v>
      </c>
    </row>
    <row r="6128" spans="1:101" s="55" customFormat="1" hidden="1" x14ac:dyDescent="0.25">
      <c r="A6128" s="55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63">
        <v>50891</v>
      </c>
      <c r="F6128" s="64" t="s">
        <v>20</v>
      </c>
      <c r="G6128" s="63" t="s">
        <v>501</v>
      </c>
      <c r="H6128" s="64" t="s">
        <v>4961</v>
      </c>
      <c r="I6128" s="64" t="s">
        <v>3961</v>
      </c>
      <c r="J6128" s="63">
        <v>63985</v>
      </c>
      <c r="K6128" s="64" t="s">
        <v>1159</v>
      </c>
      <c r="L6128" s="64" t="s">
        <v>625</v>
      </c>
      <c r="M6128" s="64" t="s">
        <v>526</v>
      </c>
      <c r="N6128" s="64" t="s">
        <v>404</v>
      </c>
      <c r="O6128" s="63">
        <v>22</v>
      </c>
      <c r="P6128" s="63">
        <v>2</v>
      </c>
      <c r="Q6128" s="64" t="s">
        <v>27</v>
      </c>
      <c r="R6128" s="64" t="s">
        <v>46</v>
      </c>
      <c r="S6128" s="64" t="s">
        <v>59</v>
      </c>
      <c r="T6128" s="64" t="s">
        <v>513</v>
      </c>
      <c r="U6128" s="64" t="s">
        <v>1172</v>
      </c>
      <c r="V6128" s="64" t="s">
        <v>506</v>
      </c>
      <c r="W6128" s="64" t="s">
        <v>404</v>
      </c>
      <c r="X6128" s="65">
        <v>0</v>
      </c>
      <c r="Y6128" s="65">
        <v>0</v>
      </c>
      <c r="Z6128" s="65">
        <v>0</v>
      </c>
      <c r="AA6128" s="65">
        <v>0</v>
      </c>
      <c r="AB6128" s="65">
        <v>0</v>
      </c>
      <c r="AC6128" s="65">
        <v>0</v>
      </c>
      <c r="AD6128" s="65">
        <v>0</v>
      </c>
      <c r="AE6128" s="65">
        <v>0</v>
      </c>
      <c r="AF6128" s="65">
        <v>0</v>
      </c>
      <c r="AG6128" s="65">
        <v>0</v>
      </c>
      <c r="AH6128" s="65">
        <v>0</v>
      </c>
      <c r="AI6128" s="65">
        <v>0</v>
      </c>
      <c r="AJ6128" s="65">
        <v>0</v>
      </c>
      <c r="AK6128" s="65">
        <v>0</v>
      </c>
      <c r="AL6128" s="65">
        <v>0</v>
      </c>
      <c r="AM6128" s="65">
        <v>0</v>
      </c>
      <c r="AN6128" s="65">
        <v>0</v>
      </c>
      <c r="AO6128" s="65">
        <v>0</v>
      </c>
      <c r="AP6128" s="65">
        <v>0</v>
      </c>
      <c r="AQ6128" s="65">
        <v>0</v>
      </c>
      <c r="AR6128" s="65">
        <v>0</v>
      </c>
      <c r="AS6128" s="65">
        <v>0</v>
      </c>
      <c r="AT6128" s="65">
        <v>0</v>
      </c>
      <c r="AU6128" s="65">
        <v>0</v>
      </c>
      <c r="AV6128" s="66">
        <v>0</v>
      </c>
      <c r="AW6128" s="66">
        <v>0</v>
      </c>
      <c r="AX6128" s="66">
        <v>0</v>
      </c>
      <c r="AY6128" s="66">
        <v>0</v>
      </c>
      <c r="AZ6128" s="66">
        <v>0</v>
      </c>
      <c r="BA6128" s="66">
        <v>0</v>
      </c>
      <c r="BB6128" s="66">
        <v>0</v>
      </c>
      <c r="BC6128" s="66">
        <v>0</v>
      </c>
      <c r="BD6128" s="66">
        <v>0</v>
      </c>
      <c r="BE6128" s="66">
        <v>0</v>
      </c>
      <c r="BF6128" s="66">
        <v>0</v>
      </c>
      <c r="BG6128" s="66">
        <v>0</v>
      </c>
      <c r="BH6128" s="65">
        <v>382</v>
      </c>
      <c r="BI6128" s="65">
        <v>402</v>
      </c>
      <c r="BJ6128" s="65">
        <v>418</v>
      </c>
      <c r="BK6128" s="65">
        <v>470</v>
      </c>
      <c r="BL6128" s="65">
        <v>535</v>
      </c>
      <c r="BM6128" s="65">
        <v>521</v>
      </c>
      <c r="BN6128" s="65">
        <v>528</v>
      </c>
      <c r="BO6128" s="65">
        <v>532</v>
      </c>
      <c r="BP6128" s="65">
        <v>386</v>
      </c>
      <c r="BQ6128" s="65">
        <v>423</v>
      </c>
      <c r="BR6128" s="65">
        <v>412</v>
      </c>
      <c r="BS6128" s="65">
        <v>383</v>
      </c>
      <c r="BT6128" s="65">
        <v>382</v>
      </c>
      <c r="BU6128" s="65">
        <v>402</v>
      </c>
      <c r="BV6128" s="65">
        <v>418</v>
      </c>
      <c r="BW6128" s="65">
        <v>470</v>
      </c>
      <c r="BX6128" s="65">
        <v>535</v>
      </c>
      <c r="BY6128" s="65">
        <v>521</v>
      </c>
      <c r="BZ6128" s="65">
        <v>528</v>
      </c>
      <c r="CA6128" s="65">
        <v>532</v>
      </c>
      <c r="CB6128" s="65">
        <v>386</v>
      </c>
      <c r="CC6128" s="65">
        <v>423</v>
      </c>
      <c r="CD6128" s="65">
        <v>412</v>
      </c>
      <c r="CE6128" s="65">
        <v>383</v>
      </c>
      <c r="CF6128" s="65">
        <v>43.530999999999999</v>
      </c>
      <c r="CG6128" s="65">
        <v>45.847000000000001</v>
      </c>
      <c r="CH6128" s="65">
        <v>47.698</v>
      </c>
      <c r="CI6128" s="65">
        <v>53.661000000000001</v>
      </c>
      <c r="CJ6128" s="65">
        <v>61.039000000000001</v>
      </c>
      <c r="CK6128" s="65">
        <v>59.457000000000001</v>
      </c>
      <c r="CL6128" s="65">
        <v>60.244</v>
      </c>
      <c r="CM6128" s="65">
        <v>60.652999999999999</v>
      </c>
      <c r="CN6128" s="65">
        <v>44.057000000000002</v>
      </c>
      <c r="CO6128" s="65">
        <v>48.198999999999998</v>
      </c>
      <c r="CP6128" s="65">
        <v>46.982999999999997</v>
      </c>
      <c r="CQ6128" s="65">
        <v>43.631</v>
      </c>
      <c r="CR6128" s="65">
        <v>0</v>
      </c>
      <c r="CS6128" s="65">
        <v>0</v>
      </c>
      <c r="CT6128" s="65">
        <v>5392</v>
      </c>
      <c r="CU6128" s="65">
        <v>5392</v>
      </c>
      <c r="CV6128" s="65">
        <v>615</v>
      </c>
      <c r="CW6128" s="63">
        <v>2020</v>
      </c>
    </row>
    <row r="6129" spans="1:101" s="55" customFormat="1" hidden="1" x14ac:dyDescent="0.25">
      <c r="A6129" s="55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63">
        <v>50892</v>
      </c>
      <c r="F6129" s="64" t="s">
        <v>20</v>
      </c>
      <c r="G6129" s="63" t="s">
        <v>501</v>
      </c>
      <c r="H6129" s="64" t="s">
        <v>4962</v>
      </c>
      <c r="I6129" s="64" t="s">
        <v>3961</v>
      </c>
      <c r="J6129" s="63">
        <v>63985</v>
      </c>
      <c r="K6129" s="64" t="s">
        <v>41</v>
      </c>
      <c r="L6129" s="64" t="s">
        <v>549</v>
      </c>
      <c r="M6129" s="64" t="s">
        <v>526</v>
      </c>
      <c r="N6129" s="64" t="s">
        <v>404</v>
      </c>
      <c r="O6129" s="63">
        <v>22</v>
      </c>
      <c r="P6129" s="63">
        <v>2</v>
      </c>
      <c r="Q6129" s="64" t="s">
        <v>27</v>
      </c>
      <c r="R6129" s="64" t="s">
        <v>46</v>
      </c>
      <c r="S6129" s="64" t="s">
        <v>59</v>
      </c>
      <c r="T6129" s="64" t="s">
        <v>513</v>
      </c>
      <c r="U6129" s="64" t="s">
        <v>550</v>
      </c>
      <c r="V6129" s="64" t="s">
        <v>506</v>
      </c>
      <c r="W6129" s="64" t="s">
        <v>404</v>
      </c>
      <c r="X6129" s="65">
        <v>0</v>
      </c>
      <c r="Y6129" s="65">
        <v>0</v>
      </c>
      <c r="Z6129" s="65">
        <v>0</v>
      </c>
      <c r="AA6129" s="65">
        <v>0</v>
      </c>
      <c r="AB6129" s="65">
        <v>0</v>
      </c>
      <c r="AC6129" s="65">
        <v>0</v>
      </c>
      <c r="AD6129" s="65">
        <v>0</v>
      </c>
      <c r="AE6129" s="65">
        <v>0</v>
      </c>
      <c r="AF6129" s="65">
        <v>0</v>
      </c>
      <c r="AG6129" s="65">
        <v>0</v>
      </c>
      <c r="AH6129" s="65">
        <v>0</v>
      </c>
      <c r="AI6129" s="65">
        <v>0</v>
      </c>
      <c r="AJ6129" s="65">
        <v>0</v>
      </c>
      <c r="AK6129" s="65">
        <v>0</v>
      </c>
      <c r="AL6129" s="65">
        <v>0</v>
      </c>
      <c r="AM6129" s="65">
        <v>0</v>
      </c>
      <c r="AN6129" s="65">
        <v>0</v>
      </c>
      <c r="AO6129" s="65">
        <v>0</v>
      </c>
      <c r="AP6129" s="65">
        <v>0</v>
      </c>
      <c r="AQ6129" s="65">
        <v>0</v>
      </c>
      <c r="AR6129" s="65">
        <v>0</v>
      </c>
      <c r="AS6129" s="65">
        <v>0</v>
      </c>
      <c r="AT6129" s="65">
        <v>0</v>
      </c>
      <c r="AU6129" s="65">
        <v>0</v>
      </c>
      <c r="AV6129" s="66">
        <v>0</v>
      </c>
      <c r="AW6129" s="66">
        <v>0</v>
      </c>
      <c r="AX6129" s="66">
        <v>0</v>
      </c>
      <c r="AY6129" s="66">
        <v>0</v>
      </c>
      <c r="AZ6129" s="66">
        <v>0</v>
      </c>
      <c r="BA6129" s="66">
        <v>0</v>
      </c>
      <c r="BB6129" s="66">
        <v>0</v>
      </c>
      <c r="BC6129" s="66">
        <v>0</v>
      </c>
      <c r="BD6129" s="66">
        <v>0</v>
      </c>
      <c r="BE6129" s="66">
        <v>0</v>
      </c>
      <c r="BF6129" s="66">
        <v>0</v>
      </c>
      <c r="BG6129" s="66">
        <v>0</v>
      </c>
      <c r="BH6129" s="65">
        <v>370</v>
      </c>
      <c r="BI6129" s="65">
        <v>276</v>
      </c>
      <c r="BJ6129" s="65">
        <v>292</v>
      </c>
      <c r="BK6129" s="65">
        <v>429</v>
      </c>
      <c r="BL6129" s="65">
        <v>588</v>
      </c>
      <c r="BM6129" s="65">
        <v>549</v>
      </c>
      <c r="BN6129" s="65">
        <v>581</v>
      </c>
      <c r="BO6129" s="65">
        <v>585</v>
      </c>
      <c r="BP6129" s="65">
        <v>407</v>
      </c>
      <c r="BQ6129" s="65">
        <v>335</v>
      </c>
      <c r="BR6129" s="65">
        <v>253</v>
      </c>
      <c r="BS6129" s="65">
        <v>209</v>
      </c>
      <c r="BT6129" s="65">
        <v>370</v>
      </c>
      <c r="BU6129" s="65">
        <v>276</v>
      </c>
      <c r="BV6129" s="65">
        <v>292</v>
      </c>
      <c r="BW6129" s="65">
        <v>429</v>
      </c>
      <c r="BX6129" s="65">
        <v>588</v>
      </c>
      <c r="BY6129" s="65">
        <v>549</v>
      </c>
      <c r="BZ6129" s="65">
        <v>581</v>
      </c>
      <c r="CA6129" s="65">
        <v>585</v>
      </c>
      <c r="CB6129" s="65">
        <v>407</v>
      </c>
      <c r="CC6129" s="65">
        <v>335</v>
      </c>
      <c r="CD6129" s="65">
        <v>253</v>
      </c>
      <c r="CE6129" s="65">
        <v>209</v>
      </c>
      <c r="CF6129" s="65">
        <v>42.213000000000001</v>
      </c>
      <c r="CG6129" s="65">
        <v>31.492999999999999</v>
      </c>
      <c r="CH6129" s="65">
        <v>33.341000000000001</v>
      </c>
      <c r="CI6129" s="65">
        <v>48.941000000000003</v>
      </c>
      <c r="CJ6129" s="65">
        <v>67.031000000000006</v>
      </c>
      <c r="CK6129" s="65">
        <v>62.631</v>
      </c>
      <c r="CL6129" s="65">
        <v>66.218999999999994</v>
      </c>
      <c r="CM6129" s="65">
        <v>66.725999999999999</v>
      </c>
      <c r="CN6129" s="65">
        <v>46.472000000000001</v>
      </c>
      <c r="CO6129" s="65">
        <v>38.218000000000004</v>
      </c>
      <c r="CP6129" s="65">
        <v>28.905000000000001</v>
      </c>
      <c r="CQ6129" s="65">
        <v>23.81</v>
      </c>
      <c r="CR6129" s="65">
        <v>0</v>
      </c>
      <c r="CS6129" s="65">
        <v>0</v>
      </c>
      <c r="CT6129" s="65">
        <v>4874</v>
      </c>
      <c r="CU6129" s="65">
        <v>4874</v>
      </c>
      <c r="CV6129" s="65">
        <v>556</v>
      </c>
      <c r="CW6129" s="63">
        <v>2020</v>
      </c>
    </row>
    <row r="6130" spans="1:101" s="55" customFormat="1" hidden="1" x14ac:dyDescent="0.25">
      <c r="A6130" s="55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63">
        <v>50893</v>
      </c>
      <c r="F6130" s="64" t="s">
        <v>20</v>
      </c>
      <c r="G6130" s="63" t="s">
        <v>501</v>
      </c>
      <c r="H6130" s="64" t="s">
        <v>4963</v>
      </c>
      <c r="I6130" s="64" t="s">
        <v>25866</v>
      </c>
      <c r="J6130" s="63">
        <v>59925</v>
      </c>
      <c r="K6130" s="64" t="s">
        <v>2466</v>
      </c>
      <c r="L6130" s="64" t="s">
        <v>604</v>
      </c>
      <c r="M6130" s="64" t="s">
        <v>841</v>
      </c>
      <c r="N6130" s="64" t="s">
        <v>404</v>
      </c>
      <c r="O6130" s="63">
        <v>22</v>
      </c>
      <c r="P6130" s="63">
        <v>2</v>
      </c>
      <c r="Q6130" s="64" t="s">
        <v>27</v>
      </c>
      <c r="R6130" s="64" t="s">
        <v>46</v>
      </c>
      <c r="S6130" s="64" t="s">
        <v>59</v>
      </c>
      <c r="T6130" s="64" t="s">
        <v>513</v>
      </c>
      <c r="U6130" s="64" t="s">
        <v>569</v>
      </c>
      <c r="V6130" s="64" t="s">
        <v>506</v>
      </c>
      <c r="W6130" s="64" t="s">
        <v>404</v>
      </c>
      <c r="X6130" s="65">
        <v>0</v>
      </c>
      <c r="Y6130" s="65">
        <v>0</v>
      </c>
      <c r="Z6130" s="65">
        <v>0</v>
      </c>
      <c r="AA6130" s="65">
        <v>0</v>
      </c>
      <c r="AB6130" s="65">
        <v>0</v>
      </c>
      <c r="AC6130" s="65">
        <v>0</v>
      </c>
      <c r="AD6130" s="65">
        <v>0</v>
      </c>
      <c r="AE6130" s="65">
        <v>0</v>
      </c>
      <c r="AF6130" s="65">
        <v>0</v>
      </c>
      <c r="AG6130" s="65">
        <v>0</v>
      </c>
      <c r="AH6130" s="65">
        <v>0</v>
      </c>
      <c r="AI6130" s="65">
        <v>0</v>
      </c>
      <c r="AJ6130" s="65">
        <v>0</v>
      </c>
      <c r="AK6130" s="65">
        <v>0</v>
      </c>
      <c r="AL6130" s="65">
        <v>0</v>
      </c>
      <c r="AM6130" s="65">
        <v>0</v>
      </c>
      <c r="AN6130" s="65">
        <v>0</v>
      </c>
      <c r="AO6130" s="65">
        <v>0</v>
      </c>
      <c r="AP6130" s="65">
        <v>0</v>
      </c>
      <c r="AQ6130" s="65">
        <v>0</v>
      </c>
      <c r="AR6130" s="65">
        <v>0</v>
      </c>
      <c r="AS6130" s="65">
        <v>0</v>
      </c>
      <c r="AT6130" s="65">
        <v>0</v>
      </c>
      <c r="AU6130" s="65">
        <v>0</v>
      </c>
      <c r="AV6130" s="66">
        <v>0</v>
      </c>
      <c r="AW6130" s="66">
        <v>0</v>
      </c>
      <c r="AX6130" s="66">
        <v>0</v>
      </c>
      <c r="AY6130" s="66">
        <v>0</v>
      </c>
      <c r="AZ6130" s="66">
        <v>0</v>
      </c>
      <c r="BA6130" s="66">
        <v>0</v>
      </c>
      <c r="BB6130" s="66">
        <v>0</v>
      </c>
      <c r="BC6130" s="66">
        <v>0</v>
      </c>
      <c r="BD6130" s="66">
        <v>0</v>
      </c>
      <c r="BE6130" s="66">
        <v>0</v>
      </c>
      <c r="BF6130" s="66">
        <v>0</v>
      </c>
      <c r="BG6130" s="66">
        <v>0</v>
      </c>
      <c r="BH6130" s="65">
        <v>26440</v>
      </c>
      <c r="BI6130" s="65">
        <v>24672</v>
      </c>
      <c r="BJ6130" s="65">
        <v>26201</v>
      </c>
      <c r="BK6130" s="65">
        <v>25694</v>
      </c>
      <c r="BL6130" s="65">
        <v>26839</v>
      </c>
      <c r="BM6130" s="65">
        <v>25109</v>
      </c>
      <c r="BN6130" s="65">
        <v>26348</v>
      </c>
      <c r="BO6130" s="65">
        <v>25839</v>
      </c>
      <c r="BP6130" s="65">
        <v>24544</v>
      </c>
      <c r="BQ6130" s="65">
        <v>24665</v>
      </c>
      <c r="BR6130" s="65">
        <v>24393</v>
      </c>
      <c r="BS6130" s="65">
        <v>25768</v>
      </c>
      <c r="BT6130" s="65">
        <v>26440</v>
      </c>
      <c r="BU6130" s="65">
        <v>24672</v>
      </c>
      <c r="BV6130" s="65">
        <v>26201</v>
      </c>
      <c r="BW6130" s="65">
        <v>25694</v>
      </c>
      <c r="BX6130" s="65">
        <v>26839</v>
      </c>
      <c r="BY6130" s="65">
        <v>25109</v>
      </c>
      <c r="BZ6130" s="65">
        <v>26348</v>
      </c>
      <c r="CA6130" s="65">
        <v>25839</v>
      </c>
      <c r="CB6130" s="65">
        <v>24544</v>
      </c>
      <c r="CC6130" s="65">
        <v>24665</v>
      </c>
      <c r="CD6130" s="65">
        <v>24393</v>
      </c>
      <c r="CE6130" s="65">
        <v>25768</v>
      </c>
      <c r="CF6130" s="65">
        <v>3015.877</v>
      </c>
      <c r="CG6130" s="65">
        <v>2814.1660000000002</v>
      </c>
      <c r="CH6130" s="65">
        <v>2988.6410000000001</v>
      </c>
      <c r="CI6130" s="65">
        <v>2930.7440000000001</v>
      </c>
      <c r="CJ6130" s="65">
        <v>3061.326</v>
      </c>
      <c r="CK6130" s="65">
        <v>2863.9850000000001</v>
      </c>
      <c r="CL6130" s="65">
        <v>3005.3719999999998</v>
      </c>
      <c r="CM6130" s="65">
        <v>2947.3330000000001</v>
      </c>
      <c r="CN6130" s="65">
        <v>2799.5729999999999</v>
      </c>
      <c r="CO6130" s="65">
        <v>2813.3960000000002</v>
      </c>
      <c r="CP6130" s="65">
        <v>2782.3879999999999</v>
      </c>
      <c r="CQ6130" s="65">
        <v>2939.1990000000001</v>
      </c>
      <c r="CR6130" s="65">
        <v>0</v>
      </c>
      <c r="CS6130" s="65">
        <v>0</v>
      </c>
      <c r="CT6130" s="65">
        <v>306512</v>
      </c>
      <c r="CU6130" s="65">
        <v>306512</v>
      </c>
      <c r="CV6130" s="65">
        <v>34962</v>
      </c>
      <c r="CW6130" s="63">
        <v>2020</v>
      </c>
    </row>
    <row r="6131" spans="1:101" s="55" customFormat="1" hidden="1" x14ac:dyDescent="0.25">
      <c r="A6131" s="55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63">
        <v>50894</v>
      </c>
      <c r="F6131" s="64" t="s">
        <v>20</v>
      </c>
      <c r="G6131" s="63" t="s">
        <v>501</v>
      </c>
      <c r="H6131" s="64" t="s">
        <v>4964</v>
      </c>
      <c r="I6131" s="64" t="s">
        <v>25866</v>
      </c>
      <c r="J6131" s="63">
        <v>59925</v>
      </c>
      <c r="K6131" s="64" t="s">
        <v>2466</v>
      </c>
      <c r="L6131" s="64" t="s">
        <v>604</v>
      </c>
      <c r="M6131" s="64" t="s">
        <v>841</v>
      </c>
      <c r="N6131" s="64" t="s">
        <v>404</v>
      </c>
      <c r="O6131" s="63">
        <v>22</v>
      </c>
      <c r="P6131" s="63">
        <v>2</v>
      </c>
      <c r="Q6131" s="64" t="s">
        <v>27</v>
      </c>
      <c r="R6131" s="64" t="s">
        <v>46</v>
      </c>
      <c r="S6131" s="64" t="s">
        <v>59</v>
      </c>
      <c r="T6131" s="64" t="s">
        <v>513</v>
      </c>
      <c r="U6131" s="64" t="s">
        <v>569</v>
      </c>
      <c r="V6131" s="64" t="s">
        <v>506</v>
      </c>
      <c r="W6131" s="64" t="s">
        <v>404</v>
      </c>
      <c r="X6131" s="65">
        <v>0</v>
      </c>
      <c r="Y6131" s="65">
        <v>0</v>
      </c>
      <c r="Z6131" s="65">
        <v>0</v>
      </c>
      <c r="AA6131" s="65">
        <v>0</v>
      </c>
      <c r="AB6131" s="65">
        <v>0</v>
      </c>
      <c r="AC6131" s="65">
        <v>0</v>
      </c>
      <c r="AD6131" s="65">
        <v>0</v>
      </c>
      <c r="AE6131" s="65">
        <v>0</v>
      </c>
      <c r="AF6131" s="65">
        <v>0</v>
      </c>
      <c r="AG6131" s="65">
        <v>0</v>
      </c>
      <c r="AH6131" s="65">
        <v>0</v>
      </c>
      <c r="AI6131" s="65">
        <v>0</v>
      </c>
      <c r="AJ6131" s="65">
        <v>0</v>
      </c>
      <c r="AK6131" s="65">
        <v>0</v>
      </c>
      <c r="AL6131" s="65">
        <v>0</v>
      </c>
      <c r="AM6131" s="65">
        <v>0</v>
      </c>
      <c r="AN6131" s="65">
        <v>0</v>
      </c>
      <c r="AO6131" s="65">
        <v>0</v>
      </c>
      <c r="AP6131" s="65">
        <v>0</v>
      </c>
      <c r="AQ6131" s="65">
        <v>0</v>
      </c>
      <c r="AR6131" s="65">
        <v>0</v>
      </c>
      <c r="AS6131" s="65">
        <v>0</v>
      </c>
      <c r="AT6131" s="65">
        <v>0</v>
      </c>
      <c r="AU6131" s="65">
        <v>0</v>
      </c>
      <c r="AV6131" s="66">
        <v>0</v>
      </c>
      <c r="AW6131" s="66">
        <v>0</v>
      </c>
      <c r="AX6131" s="66">
        <v>0</v>
      </c>
      <c r="AY6131" s="66">
        <v>0</v>
      </c>
      <c r="AZ6131" s="66">
        <v>0</v>
      </c>
      <c r="BA6131" s="66">
        <v>0</v>
      </c>
      <c r="BB6131" s="66">
        <v>0</v>
      </c>
      <c r="BC6131" s="66">
        <v>0</v>
      </c>
      <c r="BD6131" s="66">
        <v>0</v>
      </c>
      <c r="BE6131" s="66">
        <v>0</v>
      </c>
      <c r="BF6131" s="66">
        <v>0</v>
      </c>
      <c r="BG6131" s="66">
        <v>0</v>
      </c>
      <c r="BH6131" s="65">
        <v>26585</v>
      </c>
      <c r="BI6131" s="65">
        <v>24807</v>
      </c>
      <c r="BJ6131" s="65">
        <v>26345</v>
      </c>
      <c r="BK6131" s="65">
        <v>25834</v>
      </c>
      <c r="BL6131" s="65">
        <v>26985</v>
      </c>
      <c r="BM6131" s="65">
        <v>25246</v>
      </c>
      <c r="BN6131" s="65">
        <v>26492</v>
      </c>
      <c r="BO6131" s="65">
        <v>25980</v>
      </c>
      <c r="BP6131" s="65">
        <v>24678</v>
      </c>
      <c r="BQ6131" s="65">
        <v>24800</v>
      </c>
      <c r="BR6131" s="65">
        <v>24526</v>
      </c>
      <c r="BS6131" s="65">
        <v>25909</v>
      </c>
      <c r="BT6131" s="65">
        <v>26585</v>
      </c>
      <c r="BU6131" s="65">
        <v>24807</v>
      </c>
      <c r="BV6131" s="65">
        <v>26345</v>
      </c>
      <c r="BW6131" s="65">
        <v>25834</v>
      </c>
      <c r="BX6131" s="65">
        <v>26985</v>
      </c>
      <c r="BY6131" s="65">
        <v>25246</v>
      </c>
      <c r="BZ6131" s="65">
        <v>26492</v>
      </c>
      <c r="CA6131" s="65">
        <v>25980</v>
      </c>
      <c r="CB6131" s="65">
        <v>24678</v>
      </c>
      <c r="CC6131" s="65">
        <v>24800</v>
      </c>
      <c r="CD6131" s="65">
        <v>24526</v>
      </c>
      <c r="CE6131" s="65">
        <v>25909</v>
      </c>
      <c r="CF6131" s="65">
        <v>3032.355</v>
      </c>
      <c r="CG6131" s="65">
        <v>2829.54</v>
      </c>
      <c r="CH6131" s="65">
        <v>3004.9679999999998</v>
      </c>
      <c r="CI6131" s="65">
        <v>2946.7550000000001</v>
      </c>
      <c r="CJ6131" s="65">
        <v>3078.05</v>
      </c>
      <c r="CK6131" s="65">
        <v>2879.6309999999999</v>
      </c>
      <c r="CL6131" s="65">
        <v>3021.79</v>
      </c>
      <c r="CM6131" s="65">
        <v>2963.4340000000002</v>
      </c>
      <c r="CN6131" s="65">
        <v>2814.8670000000002</v>
      </c>
      <c r="CO6131" s="65">
        <v>2828.7660000000001</v>
      </c>
      <c r="CP6131" s="65">
        <v>2797.5880000000002</v>
      </c>
      <c r="CQ6131" s="65">
        <v>2955.2559999999999</v>
      </c>
      <c r="CR6131" s="65">
        <v>0</v>
      </c>
      <c r="CS6131" s="65">
        <v>0</v>
      </c>
      <c r="CT6131" s="65">
        <v>308187</v>
      </c>
      <c r="CU6131" s="65">
        <v>308187</v>
      </c>
      <c r="CV6131" s="65">
        <v>35153</v>
      </c>
      <c r="CW6131" s="63">
        <v>2020</v>
      </c>
    </row>
    <row r="6132" spans="1:101" s="55" customFormat="1" hidden="1" x14ac:dyDescent="0.25">
      <c r="A6132" s="55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63">
        <v>50895</v>
      </c>
      <c r="F6132" s="64" t="s">
        <v>20</v>
      </c>
      <c r="G6132" s="63" t="s">
        <v>501</v>
      </c>
      <c r="H6132" s="64" t="s">
        <v>4965</v>
      </c>
      <c r="I6132" s="64" t="s">
        <v>4966</v>
      </c>
      <c r="J6132" s="63">
        <v>60851</v>
      </c>
      <c r="K6132" s="64" t="s">
        <v>1159</v>
      </c>
      <c r="L6132" s="64" t="s">
        <v>625</v>
      </c>
      <c r="M6132" s="64" t="s">
        <v>526</v>
      </c>
      <c r="N6132" s="64" t="s">
        <v>404</v>
      </c>
      <c r="O6132" s="63">
        <v>22</v>
      </c>
      <c r="P6132" s="63">
        <v>2</v>
      </c>
      <c r="Q6132" s="64" t="s">
        <v>27</v>
      </c>
      <c r="R6132" s="64" t="s">
        <v>46</v>
      </c>
      <c r="S6132" s="64" t="s">
        <v>59</v>
      </c>
      <c r="T6132" s="64" t="s">
        <v>513</v>
      </c>
      <c r="U6132" s="64" t="s">
        <v>1172</v>
      </c>
      <c r="V6132" s="64" t="s">
        <v>506</v>
      </c>
      <c r="W6132" s="64" t="s">
        <v>404</v>
      </c>
      <c r="X6132" s="65">
        <v>0</v>
      </c>
      <c r="Y6132" s="65">
        <v>0</v>
      </c>
      <c r="Z6132" s="65">
        <v>0</v>
      </c>
      <c r="AA6132" s="65">
        <v>0</v>
      </c>
      <c r="AB6132" s="65">
        <v>0</v>
      </c>
      <c r="AC6132" s="65">
        <v>0</v>
      </c>
      <c r="AD6132" s="65">
        <v>0</v>
      </c>
      <c r="AE6132" s="65">
        <v>0</v>
      </c>
      <c r="AF6132" s="65">
        <v>0</v>
      </c>
      <c r="AG6132" s="65">
        <v>0</v>
      </c>
      <c r="AH6132" s="65">
        <v>0</v>
      </c>
      <c r="AI6132" s="65">
        <v>0</v>
      </c>
      <c r="AJ6132" s="65">
        <v>0</v>
      </c>
      <c r="AK6132" s="65">
        <v>0</v>
      </c>
      <c r="AL6132" s="65">
        <v>0</v>
      </c>
      <c r="AM6132" s="65">
        <v>0</v>
      </c>
      <c r="AN6132" s="65">
        <v>0</v>
      </c>
      <c r="AO6132" s="65">
        <v>0</v>
      </c>
      <c r="AP6132" s="65">
        <v>0</v>
      </c>
      <c r="AQ6132" s="65">
        <v>0</v>
      </c>
      <c r="AR6132" s="65">
        <v>0</v>
      </c>
      <c r="AS6132" s="65">
        <v>0</v>
      </c>
      <c r="AT6132" s="65">
        <v>0</v>
      </c>
      <c r="AU6132" s="65">
        <v>0</v>
      </c>
      <c r="AV6132" s="66">
        <v>0</v>
      </c>
      <c r="AW6132" s="66">
        <v>0</v>
      </c>
      <c r="AX6132" s="66">
        <v>0</v>
      </c>
      <c r="AY6132" s="66">
        <v>0</v>
      </c>
      <c r="AZ6132" s="66">
        <v>0</v>
      </c>
      <c r="BA6132" s="66">
        <v>0</v>
      </c>
      <c r="BB6132" s="66">
        <v>0</v>
      </c>
      <c r="BC6132" s="66">
        <v>0</v>
      </c>
      <c r="BD6132" s="66">
        <v>0</v>
      </c>
      <c r="BE6132" s="66">
        <v>0</v>
      </c>
      <c r="BF6132" s="66">
        <v>0</v>
      </c>
      <c r="BG6132" s="66">
        <v>0</v>
      </c>
      <c r="BH6132" s="65">
        <v>18879</v>
      </c>
      <c r="BI6132" s="65">
        <v>19884</v>
      </c>
      <c r="BJ6132" s="65">
        <v>20687</v>
      </c>
      <c r="BK6132" s="65">
        <v>23273</v>
      </c>
      <c r="BL6132" s="65">
        <v>26473</v>
      </c>
      <c r="BM6132" s="65">
        <v>25787</v>
      </c>
      <c r="BN6132" s="65">
        <v>26128</v>
      </c>
      <c r="BO6132" s="65">
        <v>26305</v>
      </c>
      <c r="BP6132" s="65">
        <v>19108</v>
      </c>
      <c r="BQ6132" s="65">
        <v>20904</v>
      </c>
      <c r="BR6132" s="65">
        <v>20377</v>
      </c>
      <c r="BS6132" s="65">
        <v>18923</v>
      </c>
      <c r="BT6132" s="65">
        <v>18879</v>
      </c>
      <c r="BU6132" s="65">
        <v>19884</v>
      </c>
      <c r="BV6132" s="65">
        <v>20687</v>
      </c>
      <c r="BW6132" s="65">
        <v>23273</v>
      </c>
      <c r="BX6132" s="65">
        <v>26473</v>
      </c>
      <c r="BY6132" s="65">
        <v>25787</v>
      </c>
      <c r="BZ6132" s="65">
        <v>26128</v>
      </c>
      <c r="CA6132" s="65">
        <v>26305</v>
      </c>
      <c r="CB6132" s="65">
        <v>19108</v>
      </c>
      <c r="CC6132" s="65">
        <v>20904</v>
      </c>
      <c r="CD6132" s="65">
        <v>20377</v>
      </c>
      <c r="CE6132" s="65">
        <v>18923</v>
      </c>
      <c r="CF6132" s="65">
        <v>2153.3820000000001</v>
      </c>
      <c r="CG6132" s="65">
        <v>2268.0459999999998</v>
      </c>
      <c r="CH6132" s="65">
        <v>2359.6080000000002</v>
      </c>
      <c r="CI6132" s="65">
        <v>2654.5839999999998</v>
      </c>
      <c r="CJ6132" s="65">
        <v>3019.616</v>
      </c>
      <c r="CK6132" s="65">
        <v>2941.3449999999998</v>
      </c>
      <c r="CL6132" s="65">
        <v>2980.2829999999999</v>
      </c>
      <c r="CM6132" s="65">
        <v>3000.5050000000001</v>
      </c>
      <c r="CN6132" s="65">
        <v>2179.5140000000001</v>
      </c>
      <c r="CO6132" s="65">
        <v>2384.4140000000002</v>
      </c>
      <c r="CP6132" s="65">
        <v>2324.2570000000001</v>
      </c>
      <c r="CQ6132" s="65">
        <v>2158.4459999999999</v>
      </c>
      <c r="CR6132" s="65">
        <v>0</v>
      </c>
      <c r="CS6132" s="65">
        <v>0</v>
      </c>
      <c r="CT6132" s="65">
        <v>266728</v>
      </c>
      <c r="CU6132" s="65">
        <v>266728</v>
      </c>
      <c r="CV6132" s="65">
        <v>30424</v>
      </c>
      <c r="CW6132" s="63">
        <v>2020</v>
      </c>
    </row>
    <row r="6133" spans="1:101" s="55" customFormat="1" hidden="1" x14ac:dyDescent="0.25">
      <c r="A6133" s="55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63">
        <v>50896</v>
      </c>
      <c r="F6133" s="64" t="s">
        <v>20</v>
      </c>
      <c r="G6133" s="63" t="s">
        <v>501</v>
      </c>
      <c r="H6133" s="64" t="s">
        <v>4967</v>
      </c>
      <c r="I6133" s="64" t="s">
        <v>4966</v>
      </c>
      <c r="J6133" s="63">
        <v>60851</v>
      </c>
      <c r="K6133" s="64" t="s">
        <v>1159</v>
      </c>
      <c r="L6133" s="64" t="s">
        <v>625</v>
      </c>
      <c r="M6133" s="64" t="s">
        <v>526</v>
      </c>
      <c r="N6133" s="64" t="s">
        <v>404</v>
      </c>
      <c r="O6133" s="63">
        <v>22</v>
      </c>
      <c r="P6133" s="63">
        <v>2</v>
      </c>
      <c r="Q6133" s="64" t="s">
        <v>27</v>
      </c>
      <c r="R6133" s="64" t="s">
        <v>46</v>
      </c>
      <c r="S6133" s="64" t="s">
        <v>59</v>
      </c>
      <c r="T6133" s="64" t="s">
        <v>513</v>
      </c>
      <c r="U6133" s="64" t="s">
        <v>1172</v>
      </c>
      <c r="V6133" s="64" t="s">
        <v>506</v>
      </c>
      <c r="W6133" s="64" t="s">
        <v>404</v>
      </c>
      <c r="X6133" s="65">
        <v>0</v>
      </c>
      <c r="Y6133" s="65">
        <v>0</v>
      </c>
      <c r="Z6133" s="65">
        <v>0</v>
      </c>
      <c r="AA6133" s="65">
        <v>0</v>
      </c>
      <c r="AB6133" s="65">
        <v>0</v>
      </c>
      <c r="AC6133" s="65">
        <v>0</v>
      </c>
      <c r="AD6133" s="65">
        <v>0</v>
      </c>
      <c r="AE6133" s="65">
        <v>0</v>
      </c>
      <c r="AF6133" s="65">
        <v>0</v>
      </c>
      <c r="AG6133" s="65">
        <v>0</v>
      </c>
      <c r="AH6133" s="65">
        <v>0</v>
      </c>
      <c r="AI6133" s="65">
        <v>0</v>
      </c>
      <c r="AJ6133" s="65">
        <v>0</v>
      </c>
      <c r="AK6133" s="65">
        <v>0</v>
      </c>
      <c r="AL6133" s="65">
        <v>0</v>
      </c>
      <c r="AM6133" s="65">
        <v>0</v>
      </c>
      <c r="AN6133" s="65">
        <v>0</v>
      </c>
      <c r="AO6133" s="65">
        <v>0</v>
      </c>
      <c r="AP6133" s="65">
        <v>0</v>
      </c>
      <c r="AQ6133" s="65">
        <v>0</v>
      </c>
      <c r="AR6133" s="65">
        <v>0</v>
      </c>
      <c r="AS6133" s="65">
        <v>0</v>
      </c>
      <c r="AT6133" s="65">
        <v>0</v>
      </c>
      <c r="AU6133" s="65">
        <v>0</v>
      </c>
      <c r="AV6133" s="66">
        <v>0</v>
      </c>
      <c r="AW6133" s="66">
        <v>0</v>
      </c>
      <c r="AX6133" s="66">
        <v>0</v>
      </c>
      <c r="AY6133" s="66">
        <v>0</v>
      </c>
      <c r="AZ6133" s="66">
        <v>0</v>
      </c>
      <c r="BA6133" s="66">
        <v>0</v>
      </c>
      <c r="BB6133" s="66">
        <v>0</v>
      </c>
      <c r="BC6133" s="66">
        <v>0</v>
      </c>
      <c r="BD6133" s="66">
        <v>0</v>
      </c>
      <c r="BE6133" s="66">
        <v>0</v>
      </c>
      <c r="BF6133" s="66">
        <v>0</v>
      </c>
      <c r="BG6133" s="66">
        <v>0</v>
      </c>
      <c r="BH6133" s="65">
        <v>16878</v>
      </c>
      <c r="BI6133" s="65">
        <v>17776</v>
      </c>
      <c r="BJ6133" s="65">
        <v>18494</v>
      </c>
      <c r="BK6133" s="65">
        <v>20806</v>
      </c>
      <c r="BL6133" s="65">
        <v>23667</v>
      </c>
      <c r="BM6133" s="65">
        <v>23053</v>
      </c>
      <c r="BN6133" s="65">
        <v>23359</v>
      </c>
      <c r="BO6133" s="65">
        <v>23517</v>
      </c>
      <c r="BP6133" s="65">
        <v>17082</v>
      </c>
      <c r="BQ6133" s="65">
        <v>18688</v>
      </c>
      <c r="BR6133" s="65">
        <v>18217</v>
      </c>
      <c r="BS6133" s="65">
        <v>16917</v>
      </c>
      <c r="BT6133" s="65">
        <v>16878</v>
      </c>
      <c r="BU6133" s="65">
        <v>17776</v>
      </c>
      <c r="BV6133" s="65">
        <v>18494</v>
      </c>
      <c r="BW6133" s="65">
        <v>20806</v>
      </c>
      <c r="BX6133" s="65">
        <v>23667</v>
      </c>
      <c r="BY6133" s="65">
        <v>23053</v>
      </c>
      <c r="BZ6133" s="65">
        <v>23359</v>
      </c>
      <c r="CA6133" s="65">
        <v>23517</v>
      </c>
      <c r="CB6133" s="65">
        <v>17082</v>
      </c>
      <c r="CC6133" s="65">
        <v>18688</v>
      </c>
      <c r="CD6133" s="65">
        <v>18217</v>
      </c>
      <c r="CE6133" s="65">
        <v>16917</v>
      </c>
      <c r="CF6133" s="65">
        <v>1925.1189999999999</v>
      </c>
      <c r="CG6133" s="65">
        <v>2027.6289999999999</v>
      </c>
      <c r="CH6133" s="65">
        <v>2109.4850000000001</v>
      </c>
      <c r="CI6133" s="65">
        <v>2373.1930000000002</v>
      </c>
      <c r="CJ6133" s="65">
        <v>2699.5309999999999</v>
      </c>
      <c r="CK6133" s="65">
        <v>2629.5569999999998</v>
      </c>
      <c r="CL6133" s="65">
        <v>2664.3670000000002</v>
      </c>
      <c r="CM6133" s="65">
        <v>2682.4459999999999</v>
      </c>
      <c r="CN6133" s="65">
        <v>1948.482</v>
      </c>
      <c r="CO6133" s="65">
        <v>2131.6619999999998</v>
      </c>
      <c r="CP6133" s="65">
        <v>2077.8820000000001</v>
      </c>
      <c r="CQ6133" s="65">
        <v>1929.6469999999999</v>
      </c>
      <c r="CR6133" s="65">
        <v>0</v>
      </c>
      <c r="CS6133" s="65">
        <v>0</v>
      </c>
      <c r="CT6133" s="65">
        <v>238454</v>
      </c>
      <c r="CU6133" s="65">
        <v>238454</v>
      </c>
      <c r="CV6133" s="65">
        <v>27199</v>
      </c>
      <c r="CW6133" s="63">
        <v>2020</v>
      </c>
    </row>
    <row r="6134" spans="1:101" s="55" customFormat="1" hidden="1" x14ac:dyDescent="0.25">
      <c r="A6134" s="55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63">
        <v>50897</v>
      </c>
      <c r="F6134" s="64" t="s">
        <v>20</v>
      </c>
      <c r="G6134" s="63" t="s">
        <v>501</v>
      </c>
      <c r="H6134" s="64" t="s">
        <v>4968</v>
      </c>
      <c r="I6134" s="64" t="s">
        <v>4969</v>
      </c>
      <c r="J6134" s="63">
        <v>56813</v>
      </c>
      <c r="K6134" s="64" t="s">
        <v>2466</v>
      </c>
      <c r="L6134" s="64" t="s">
        <v>604</v>
      </c>
      <c r="M6134" s="64" t="s">
        <v>841</v>
      </c>
      <c r="N6134" s="64" t="s">
        <v>404</v>
      </c>
      <c r="O6134" s="63">
        <v>22</v>
      </c>
      <c r="P6134" s="63">
        <v>2</v>
      </c>
      <c r="Q6134" s="64" t="s">
        <v>27</v>
      </c>
      <c r="R6134" s="64" t="s">
        <v>46</v>
      </c>
      <c r="S6134" s="64" t="s">
        <v>59</v>
      </c>
      <c r="T6134" s="64" t="s">
        <v>513</v>
      </c>
      <c r="U6134" s="64" t="s">
        <v>569</v>
      </c>
      <c r="V6134" s="64" t="s">
        <v>506</v>
      </c>
      <c r="W6134" s="64" t="s">
        <v>404</v>
      </c>
      <c r="X6134" s="65">
        <v>0</v>
      </c>
      <c r="Y6134" s="65">
        <v>0</v>
      </c>
      <c r="Z6134" s="65">
        <v>0</v>
      </c>
      <c r="AA6134" s="65">
        <v>0</v>
      </c>
      <c r="AB6134" s="65">
        <v>0</v>
      </c>
      <c r="AC6134" s="65">
        <v>0</v>
      </c>
      <c r="AD6134" s="65">
        <v>0</v>
      </c>
      <c r="AE6134" s="65">
        <v>0</v>
      </c>
      <c r="AF6134" s="65">
        <v>0</v>
      </c>
      <c r="AG6134" s="65">
        <v>0</v>
      </c>
      <c r="AH6134" s="65">
        <v>0</v>
      </c>
      <c r="AI6134" s="65">
        <v>0</v>
      </c>
      <c r="AJ6134" s="65">
        <v>0</v>
      </c>
      <c r="AK6134" s="65">
        <v>0</v>
      </c>
      <c r="AL6134" s="65">
        <v>0</v>
      </c>
      <c r="AM6134" s="65">
        <v>0</v>
      </c>
      <c r="AN6134" s="65">
        <v>0</v>
      </c>
      <c r="AO6134" s="65">
        <v>0</v>
      </c>
      <c r="AP6134" s="65">
        <v>0</v>
      </c>
      <c r="AQ6134" s="65">
        <v>0</v>
      </c>
      <c r="AR6134" s="65">
        <v>0</v>
      </c>
      <c r="AS6134" s="65">
        <v>0</v>
      </c>
      <c r="AT6134" s="65">
        <v>0</v>
      </c>
      <c r="AU6134" s="65">
        <v>0</v>
      </c>
      <c r="AV6134" s="66">
        <v>0</v>
      </c>
      <c r="AW6134" s="66">
        <v>0</v>
      </c>
      <c r="AX6134" s="66">
        <v>0</v>
      </c>
      <c r="AY6134" s="66">
        <v>0</v>
      </c>
      <c r="AZ6134" s="66">
        <v>0</v>
      </c>
      <c r="BA6134" s="66">
        <v>0</v>
      </c>
      <c r="BB6134" s="66">
        <v>0</v>
      </c>
      <c r="BC6134" s="66">
        <v>0</v>
      </c>
      <c r="BD6134" s="66">
        <v>0</v>
      </c>
      <c r="BE6134" s="66">
        <v>0</v>
      </c>
      <c r="BF6134" s="66">
        <v>0</v>
      </c>
      <c r="BG6134" s="66">
        <v>0</v>
      </c>
      <c r="BH6134" s="65">
        <v>63081</v>
      </c>
      <c r="BI6134" s="65">
        <v>58862</v>
      </c>
      <c r="BJ6134" s="65">
        <v>62511</v>
      </c>
      <c r="BK6134" s="65">
        <v>61300</v>
      </c>
      <c r="BL6134" s="65">
        <v>64031</v>
      </c>
      <c r="BM6134" s="65">
        <v>59904</v>
      </c>
      <c r="BN6134" s="65">
        <v>62861</v>
      </c>
      <c r="BO6134" s="65">
        <v>61647</v>
      </c>
      <c r="BP6134" s="65">
        <v>58556</v>
      </c>
      <c r="BQ6134" s="65">
        <v>58846</v>
      </c>
      <c r="BR6134" s="65">
        <v>58197</v>
      </c>
      <c r="BS6134" s="65">
        <v>61477</v>
      </c>
      <c r="BT6134" s="65">
        <v>63081</v>
      </c>
      <c r="BU6134" s="65">
        <v>58862</v>
      </c>
      <c r="BV6134" s="65">
        <v>62511</v>
      </c>
      <c r="BW6134" s="65">
        <v>61300</v>
      </c>
      <c r="BX6134" s="65">
        <v>64031</v>
      </c>
      <c r="BY6134" s="65">
        <v>59904</v>
      </c>
      <c r="BZ6134" s="65">
        <v>62861</v>
      </c>
      <c r="CA6134" s="65">
        <v>61647</v>
      </c>
      <c r="CB6134" s="65">
        <v>58556</v>
      </c>
      <c r="CC6134" s="65">
        <v>58846</v>
      </c>
      <c r="CD6134" s="65">
        <v>58197</v>
      </c>
      <c r="CE6134" s="65">
        <v>61477</v>
      </c>
      <c r="CF6134" s="65">
        <v>7195.2539999999999</v>
      </c>
      <c r="CG6134" s="65">
        <v>6714.009</v>
      </c>
      <c r="CH6134" s="65">
        <v>7130.27</v>
      </c>
      <c r="CI6134" s="65">
        <v>6992.1419999999998</v>
      </c>
      <c r="CJ6134" s="65">
        <v>7303.6809999999996</v>
      </c>
      <c r="CK6134" s="65">
        <v>6832.8670000000002</v>
      </c>
      <c r="CL6134" s="65">
        <v>7170.1869999999999</v>
      </c>
      <c r="CM6134" s="65">
        <v>7031.7179999999998</v>
      </c>
      <c r="CN6134" s="65">
        <v>6679.1940000000004</v>
      </c>
      <c r="CO6134" s="65">
        <v>6712.1719999999996</v>
      </c>
      <c r="CP6134" s="65">
        <v>6638.1930000000002</v>
      </c>
      <c r="CQ6134" s="65">
        <v>7012.3130000000001</v>
      </c>
      <c r="CR6134" s="65">
        <v>0</v>
      </c>
      <c r="CS6134" s="65">
        <v>0</v>
      </c>
      <c r="CT6134" s="65">
        <v>731273</v>
      </c>
      <c r="CU6134" s="65">
        <v>731273</v>
      </c>
      <c r="CV6134" s="65">
        <v>83412</v>
      </c>
      <c r="CW6134" s="63">
        <v>2020</v>
      </c>
    </row>
    <row r="6135" spans="1:101" s="55" customFormat="1" hidden="1" x14ac:dyDescent="0.25">
      <c r="A6135" s="55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63">
        <v>50898</v>
      </c>
      <c r="F6135" s="64" t="s">
        <v>20</v>
      </c>
      <c r="G6135" s="63" t="s">
        <v>501</v>
      </c>
      <c r="H6135" s="64" t="s">
        <v>4970</v>
      </c>
      <c r="I6135" s="64" t="s">
        <v>4969</v>
      </c>
      <c r="J6135" s="63">
        <v>56813</v>
      </c>
      <c r="K6135" s="64" t="s">
        <v>2466</v>
      </c>
      <c r="L6135" s="64" t="s">
        <v>604</v>
      </c>
      <c r="M6135" s="64" t="s">
        <v>841</v>
      </c>
      <c r="N6135" s="64" t="s">
        <v>404</v>
      </c>
      <c r="O6135" s="63">
        <v>22</v>
      </c>
      <c r="P6135" s="63">
        <v>2</v>
      </c>
      <c r="Q6135" s="64" t="s">
        <v>27</v>
      </c>
      <c r="R6135" s="64" t="s">
        <v>46</v>
      </c>
      <c r="S6135" s="64" t="s">
        <v>59</v>
      </c>
      <c r="T6135" s="64" t="s">
        <v>513</v>
      </c>
      <c r="U6135" s="64" t="s">
        <v>569</v>
      </c>
      <c r="V6135" s="64" t="s">
        <v>506</v>
      </c>
      <c r="W6135" s="64" t="s">
        <v>404</v>
      </c>
      <c r="X6135" s="65">
        <v>0</v>
      </c>
      <c r="Y6135" s="65">
        <v>0</v>
      </c>
      <c r="Z6135" s="65">
        <v>0</v>
      </c>
      <c r="AA6135" s="65">
        <v>0</v>
      </c>
      <c r="AB6135" s="65">
        <v>0</v>
      </c>
      <c r="AC6135" s="65">
        <v>0</v>
      </c>
      <c r="AD6135" s="65">
        <v>0</v>
      </c>
      <c r="AE6135" s="65">
        <v>0</v>
      </c>
      <c r="AF6135" s="65">
        <v>0</v>
      </c>
      <c r="AG6135" s="65">
        <v>0</v>
      </c>
      <c r="AH6135" s="65">
        <v>0</v>
      </c>
      <c r="AI6135" s="65">
        <v>0</v>
      </c>
      <c r="AJ6135" s="65">
        <v>0</v>
      </c>
      <c r="AK6135" s="65">
        <v>0</v>
      </c>
      <c r="AL6135" s="65">
        <v>0</v>
      </c>
      <c r="AM6135" s="65">
        <v>0</v>
      </c>
      <c r="AN6135" s="65">
        <v>0</v>
      </c>
      <c r="AO6135" s="65">
        <v>0</v>
      </c>
      <c r="AP6135" s="65">
        <v>0</v>
      </c>
      <c r="AQ6135" s="65">
        <v>0</v>
      </c>
      <c r="AR6135" s="65">
        <v>0</v>
      </c>
      <c r="AS6135" s="65">
        <v>0</v>
      </c>
      <c r="AT6135" s="65">
        <v>0</v>
      </c>
      <c r="AU6135" s="65">
        <v>0</v>
      </c>
      <c r="AV6135" s="66">
        <v>0</v>
      </c>
      <c r="AW6135" s="66">
        <v>0</v>
      </c>
      <c r="AX6135" s="66">
        <v>0</v>
      </c>
      <c r="AY6135" s="66">
        <v>0</v>
      </c>
      <c r="AZ6135" s="66">
        <v>0</v>
      </c>
      <c r="BA6135" s="66">
        <v>0</v>
      </c>
      <c r="BB6135" s="66">
        <v>0</v>
      </c>
      <c r="BC6135" s="66">
        <v>0</v>
      </c>
      <c r="BD6135" s="66">
        <v>0</v>
      </c>
      <c r="BE6135" s="66">
        <v>0</v>
      </c>
      <c r="BF6135" s="66">
        <v>0</v>
      </c>
      <c r="BG6135" s="66">
        <v>0</v>
      </c>
      <c r="BH6135" s="65">
        <v>76486</v>
      </c>
      <c r="BI6135" s="65">
        <v>71371</v>
      </c>
      <c r="BJ6135" s="65">
        <v>75795</v>
      </c>
      <c r="BK6135" s="65">
        <v>74327</v>
      </c>
      <c r="BL6135" s="65">
        <v>77639</v>
      </c>
      <c r="BM6135" s="65">
        <v>72634</v>
      </c>
      <c r="BN6135" s="65">
        <v>76220</v>
      </c>
      <c r="BO6135" s="65">
        <v>74748</v>
      </c>
      <c r="BP6135" s="65">
        <v>71000</v>
      </c>
      <c r="BQ6135" s="65">
        <v>71351</v>
      </c>
      <c r="BR6135" s="65">
        <v>70565</v>
      </c>
      <c r="BS6135" s="65">
        <v>74541</v>
      </c>
      <c r="BT6135" s="65">
        <v>76486</v>
      </c>
      <c r="BU6135" s="65">
        <v>71371</v>
      </c>
      <c r="BV6135" s="65">
        <v>75795</v>
      </c>
      <c r="BW6135" s="65">
        <v>74327</v>
      </c>
      <c r="BX6135" s="65">
        <v>77639</v>
      </c>
      <c r="BY6135" s="65">
        <v>72634</v>
      </c>
      <c r="BZ6135" s="65">
        <v>76220</v>
      </c>
      <c r="CA6135" s="65">
        <v>74748</v>
      </c>
      <c r="CB6135" s="65">
        <v>71000</v>
      </c>
      <c r="CC6135" s="65">
        <v>71351</v>
      </c>
      <c r="CD6135" s="65">
        <v>70565</v>
      </c>
      <c r="CE6135" s="65">
        <v>74541</v>
      </c>
      <c r="CF6135" s="65">
        <v>8724.3269999999993</v>
      </c>
      <c r="CG6135" s="65">
        <v>8140.8130000000001</v>
      </c>
      <c r="CH6135" s="65">
        <v>8645.5329999999994</v>
      </c>
      <c r="CI6135" s="65">
        <v>8478.0509999999995</v>
      </c>
      <c r="CJ6135" s="65">
        <v>8855.7970000000005</v>
      </c>
      <c r="CK6135" s="65">
        <v>8284.9290000000001</v>
      </c>
      <c r="CL6135" s="65">
        <v>8693.9330000000009</v>
      </c>
      <c r="CM6135" s="65">
        <v>8526.0380000000005</v>
      </c>
      <c r="CN6135" s="65">
        <v>8098.5990000000002</v>
      </c>
      <c r="CO6135" s="65">
        <v>8138.5860000000002</v>
      </c>
      <c r="CP6135" s="65">
        <v>8048.8850000000002</v>
      </c>
      <c r="CQ6135" s="65">
        <v>8502.509</v>
      </c>
      <c r="CR6135" s="65">
        <v>0</v>
      </c>
      <c r="CS6135" s="65">
        <v>0</v>
      </c>
      <c r="CT6135" s="65">
        <v>886677</v>
      </c>
      <c r="CU6135" s="65">
        <v>886677</v>
      </c>
      <c r="CV6135" s="65">
        <v>101138</v>
      </c>
      <c r="CW6135" s="63">
        <v>2020</v>
      </c>
    </row>
    <row r="6136" spans="1:101" s="55" customFormat="1" hidden="1" x14ac:dyDescent="0.25">
      <c r="A6136" s="55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63">
        <v>50900</v>
      </c>
      <c r="F6136" s="64" t="s">
        <v>28</v>
      </c>
      <c r="G6136" s="63" t="s">
        <v>501</v>
      </c>
      <c r="H6136" s="64" t="s">
        <v>4971</v>
      </c>
      <c r="I6136" s="64" t="s">
        <v>4972</v>
      </c>
      <c r="J6136" s="63">
        <v>20508</v>
      </c>
      <c r="K6136" s="64" t="s">
        <v>2737</v>
      </c>
      <c r="L6136" s="64" t="s">
        <v>651</v>
      </c>
      <c r="M6136" s="64" t="s">
        <v>512</v>
      </c>
      <c r="N6136" s="64" t="s">
        <v>404</v>
      </c>
      <c r="O6136" s="63">
        <v>32213</v>
      </c>
      <c r="P6136" s="63">
        <v>7</v>
      </c>
      <c r="Q6136" s="64" t="s">
        <v>32</v>
      </c>
      <c r="R6136" s="64" t="s">
        <v>22</v>
      </c>
      <c r="S6136" s="64" t="s">
        <v>23</v>
      </c>
      <c r="T6136" s="64" t="s">
        <v>518</v>
      </c>
      <c r="U6136" s="64" t="s">
        <v>569</v>
      </c>
      <c r="V6136" s="64" t="s">
        <v>516</v>
      </c>
      <c r="W6136" s="64" t="s">
        <v>519</v>
      </c>
      <c r="X6136" s="65">
        <v>19151</v>
      </c>
      <c r="Y6136" s="65">
        <v>15516</v>
      </c>
      <c r="Z6136" s="65">
        <v>16041</v>
      </c>
      <c r="AA6136" s="65">
        <v>16107</v>
      </c>
      <c r="AB6136" s="65">
        <v>5484</v>
      </c>
      <c r="AC6136" s="65">
        <v>0</v>
      </c>
      <c r="AD6136" s="65">
        <v>14301</v>
      </c>
      <c r="AE6136" s="65">
        <v>11578</v>
      </c>
      <c r="AF6136" s="65">
        <v>9651</v>
      </c>
      <c r="AG6136" s="65">
        <v>14367</v>
      </c>
      <c r="AH6136" s="65">
        <v>15287</v>
      </c>
      <c r="AI6136" s="65">
        <v>17010</v>
      </c>
      <c r="AJ6136" s="65">
        <v>6667</v>
      </c>
      <c r="AK6136" s="65">
        <v>5127</v>
      </c>
      <c r="AL6136" s="65">
        <v>5932</v>
      </c>
      <c r="AM6136" s="65">
        <v>5737</v>
      </c>
      <c r="AN6136" s="65">
        <v>1648</v>
      </c>
      <c r="AO6136" s="65">
        <v>0</v>
      </c>
      <c r="AP6136" s="65">
        <v>5473</v>
      </c>
      <c r="AQ6136" s="65">
        <v>4334</v>
      </c>
      <c r="AR6136" s="65">
        <v>3590</v>
      </c>
      <c r="AS6136" s="65">
        <v>3684</v>
      </c>
      <c r="AT6136" s="65">
        <v>5966</v>
      </c>
      <c r="AU6136" s="65">
        <v>6088</v>
      </c>
      <c r="AV6136" s="66">
        <v>26</v>
      </c>
      <c r="AW6136" s="66">
        <v>26</v>
      </c>
      <c r="AX6136" s="66">
        <v>26</v>
      </c>
      <c r="AY6136" s="66">
        <v>26</v>
      </c>
      <c r="AZ6136" s="66">
        <v>26</v>
      </c>
      <c r="BA6136" s="66">
        <v>0</v>
      </c>
      <c r="BB6136" s="66">
        <v>26</v>
      </c>
      <c r="BC6136" s="66">
        <v>26</v>
      </c>
      <c r="BD6136" s="66">
        <v>23</v>
      </c>
      <c r="BE6136" s="66">
        <v>26</v>
      </c>
      <c r="BF6136" s="66">
        <v>26</v>
      </c>
      <c r="BG6136" s="66">
        <v>26</v>
      </c>
      <c r="BH6136" s="65">
        <v>497926</v>
      </c>
      <c r="BI6136" s="65">
        <v>403416</v>
      </c>
      <c r="BJ6136" s="65">
        <v>417066</v>
      </c>
      <c r="BK6136" s="65">
        <v>418782</v>
      </c>
      <c r="BL6136" s="65">
        <v>142584</v>
      </c>
      <c r="BM6136" s="65">
        <v>0</v>
      </c>
      <c r="BN6136" s="65">
        <v>371826</v>
      </c>
      <c r="BO6136" s="65">
        <v>301028</v>
      </c>
      <c r="BP6136" s="65">
        <v>221973</v>
      </c>
      <c r="BQ6136" s="65">
        <v>373542</v>
      </c>
      <c r="BR6136" s="65">
        <v>397462</v>
      </c>
      <c r="BS6136" s="65">
        <v>442260</v>
      </c>
      <c r="BT6136" s="65">
        <v>173354</v>
      </c>
      <c r="BU6136" s="65">
        <v>133296</v>
      </c>
      <c r="BV6136" s="65">
        <v>154240</v>
      </c>
      <c r="BW6136" s="65">
        <v>149156</v>
      </c>
      <c r="BX6136" s="65">
        <v>42855</v>
      </c>
      <c r="BY6136" s="65">
        <v>0</v>
      </c>
      <c r="BZ6136" s="65">
        <v>142306</v>
      </c>
      <c r="CA6136" s="65">
        <v>112677</v>
      </c>
      <c r="CB6136" s="65">
        <v>82573</v>
      </c>
      <c r="CC6136" s="65">
        <v>95795</v>
      </c>
      <c r="CD6136" s="65">
        <v>155103</v>
      </c>
      <c r="CE6136" s="65">
        <v>158290</v>
      </c>
      <c r="CF6136" s="65">
        <v>13243.76</v>
      </c>
      <c r="CG6136" s="65">
        <v>9944.1509999999998</v>
      </c>
      <c r="CH6136" s="65">
        <v>11536.826999999999</v>
      </c>
      <c r="CI6136" s="65">
        <v>11121.513000000001</v>
      </c>
      <c r="CJ6136" s="65">
        <v>3061.6959999999999</v>
      </c>
      <c r="CK6136" s="65">
        <v>0</v>
      </c>
      <c r="CL6136" s="65">
        <v>10485.302</v>
      </c>
      <c r="CM6136" s="65">
        <v>8471.2549999999992</v>
      </c>
      <c r="CN6136" s="65">
        <v>6254.5820000000003</v>
      </c>
      <c r="CO6136" s="65">
        <v>6913.1009999999997</v>
      </c>
      <c r="CP6136" s="65">
        <v>11959.614</v>
      </c>
      <c r="CQ6136" s="65">
        <v>12223.457</v>
      </c>
      <c r="CR6136" s="65">
        <v>154493</v>
      </c>
      <c r="CS6136" s="65">
        <v>54246</v>
      </c>
      <c r="CT6136" s="65">
        <v>3987865</v>
      </c>
      <c r="CU6136" s="65">
        <v>1399645</v>
      </c>
      <c r="CV6136" s="65">
        <v>105215.26</v>
      </c>
      <c r="CW6136" s="63">
        <v>2020</v>
      </c>
    </row>
    <row r="6137" spans="1:101" s="55" customFormat="1" hidden="1" x14ac:dyDescent="0.25">
      <c r="A6137" s="55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63">
        <v>50900</v>
      </c>
      <c r="F6137" s="64" t="s">
        <v>28</v>
      </c>
      <c r="G6137" s="63" t="s">
        <v>501</v>
      </c>
      <c r="H6137" s="64" t="s">
        <v>4971</v>
      </c>
      <c r="I6137" s="64" t="s">
        <v>4972</v>
      </c>
      <c r="J6137" s="63">
        <v>20508</v>
      </c>
      <c r="K6137" s="64" t="s">
        <v>2737</v>
      </c>
      <c r="L6137" s="64" t="s">
        <v>651</v>
      </c>
      <c r="M6137" s="64" t="s">
        <v>512</v>
      </c>
      <c r="N6137" s="64" t="s">
        <v>404</v>
      </c>
      <c r="O6137" s="63">
        <v>32213</v>
      </c>
      <c r="P6137" s="63">
        <v>7</v>
      </c>
      <c r="Q6137" s="64" t="s">
        <v>32</v>
      </c>
      <c r="R6137" s="64" t="s">
        <v>22</v>
      </c>
      <c r="S6137" s="64" t="s">
        <v>85</v>
      </c>
      <c r="T6137" s="64" t="s">
        <v>597</v>
      </c>
      <c r="U6137" s="64" t="s">
        <v>569</v>
      </c>
      <c r="V6137" s="64" t="s">
        <v>516</v>
      </c>
      <c r="W6137" s="64" t="s">
        <v>519</v>
      </c>
      <c r="X6137" s="65">
        <v>123893</v>
      </c>
      <c r="Y6137" s="65">
        <v>110899</v>
      </c>
      <c r="Z6137" s="65">
        <v>114267</v>
      </c>
      <c r="AA6137" s="65">
        <v>116930</v>
      </c>
      <c r="AB6137" s="65">
        <v>108773</v>
      </c>
      <c r="AC6137" s="65">
        <v>101542</v>
      </c>
      <c r="AD6137" s="65">
        <v>103454</v>
      </c>
      <c r="AE6137" s="65">
        <v>107178</v>
      </c>
      <c r="AF6137" s="65">
        <v>101903</v>
      </c>
      <c r="AG6137" s="65">
        <v>90843</v>
      </c>
      <c r="AH6137" s="65">
        <v>104487</v>
      </c>
      <c r="AI6137" s="65">
        <v>113769</v>
      </c>
      <c r="AJ6137" s="65">
        <v>43134</v>
      </c>
      <c r="AK6137" s="65">
        <v>36643</v>
      </c>
      <c r="AL6137" s="65">
        <v>42258</v>
      </c>
      <c r="AM6137" s="65">
        <v>41647</v>
      </c>
      <c r="AN6137" s="65">
        <v>32693</v>
      </c>
      <c r="AO6137" s="65">
        <v>36979</v>
      </c>
      <c r="AP6137" s="65">
        <v>39594</v>
      </c>
      <c r="AQ6137" s="65">
        <v>40117</v>
      </c>
      <c r="AR6137" s="65">
        <v>37908</v>
      </c>
      <c r="AS6137" s="65">
        <v>23297</v>
      </c>
      <c r="AT6137" s="65">
        <v>40774</v>
      </c>
      <c r="AU6137" s="65">
        <v>40719</v>
      </c>
      <c r="AV6137" s="66">
        <v>11.6</v>
      </c>
      <c r="AW6137" s="66">
        <v>11.6</v>
      </c>
      <c r="AX6137" s="66">
        <v>11.6</v>
      </c>
      <c r="AY6137" s="66">
        <v>11.6</v>
      </c>
      <c r="AZ6137" s="66">
        <v>11.6</v>
      </c>
      <c r="BA6137" s="66">
        <v>11.6</v>
      </c>
      <c r="BB6137" s="66">
        <v>11.6</v>
      </c>
      <c r="BC6137" s="66">
        <v>11.6</v>
      </c>
      <c r="BD6137" s="66">
        <v>11.6</v>
      </c>
      <c r="BE6137" s="66">
        <v>11.6</v>
      </c>
      <c r="BF6137" s="66">
        <v>11.6</v>
      </c>
      <c r="BG6137" s="66">
        <v>11.6</v>
      </c>
      <c r="BH6137" s="65">
        <v>1437159</v>
      </c>
      <c r="BI6137" s="65">
        <v>1286428</v>
      </c>
      <c r="BJ6137" s="65">
        <v>1325497</v>
      </c>
      <c r="BK6137" s="65">
        <v>1356388</v>
      </c>
      <c r="BL6137" s="65">
        <v>1261767</v>
      </c>
      <c r="BM6137" s="65">
        <v>1177887</v>
      </c>
      <c r="BN6137" s="65">
        <v>1200066</v>
      </c>
      <c r="BO6137" s="65">
        <v>1243265</v>
      </c>
      <c r="BP6137" s="65">
        <v>1182075</v>
      </c>
      <c r="BQ6137" s="65">
        <v>1053779</v>
      </c>
      <c r="BR6137" s="65">
        <v>1212049</v>
      </c>
      <c r="BS6137" s="65">
        <v>1319720</v>
      </c>
      <c r="BT6137" s="65">
        <v>500350</v>
      </c>
      <c r="BU6137" s="65">
        <v>425058</v>
      </c>
      <c r="BV6137" s="65">
        <v>490197</v>
      </c>
      <c r="BW6137" s="65">
        <v>483100</v>
      </c>
      <c r="BX6137" s="65">
        <v>379240</v>
      </c>
      <c r="BY6137" s="65">
        <v>428962</v>
      </c>
      <c r="BZ6137" s="65">
        <v>459293</v>
      </c>
      <c r="CA6137" s="65">
        <v>465362</v>
      </c>
      <c r="CB6137" s="65">
        <v>439727</v>
      </c>
      <c r="CC6137" s="65">
        <v>270243</v>
      </c>
      <c r="CD6137" s="65">
        <v>472983</v>
      </c>
      <c r="CE6137" s="65">
        <v>472343</v>
      </c>
      <c r="CF6137" s="65">
        <v>38225.330999999998</v>
      </c>
      <c r="CG6137" s="65">
        <v>31710.29</v>
      </c>
      <c r="CH6137" s="65">
        <v>36665.737000000001</v>
      </c>
      <c r="CI6137" s="65">
        <v>36021.337</v>
      </c>
      <c r="CJ6137" s="65">
        <v>27093.83</v>
      </c>
      <c r="CK6137" s="65">
        <v>31040.771000000001</v>
      </c>
      <c r="CL6137" s="65">
        <v>33841.256000000001</v>
      </c>
      <c r="CM6137" s="65">
        <v>34986.824000000001</v>
      </c>
      <c r="CN6137" s="65">
        <v>33307.582999999999</v>
      </c>
      <c r="CO6137" s="65">
        <v>19502.168000000001</v>
      </c>
      <c r="CP6137" s="65">
        <v>36470.506000000001</v>
      </c>
      <c r="CQ6137" s="65">
        <v>36475.250999999997</v>
      </c>
      <c r="CR6137" s="65">
        <v>1297938</v>
      </c>
      <c r="CS6137" s="65">
        <v>455763</v>
      </c>
      <c r="CT6137" s="65">
        <v>15056080</v>
      </c>
      <c r="CU6137" s="65">
        <v>5286858</v>
      </c>
      <c r="CV6137" s="65">
        <v>395340.88</v>
      </c>
      <c r="CW6137" s="63">
        <v>2020</v>
      </c>
    </row>
    <row r="6138" spans="1:101" s="55" customFormat="1" hidden="1" x14ac:dyDescent="0.25">
      <c r="A6138" s="55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63">
        <v>50900</v>
      </c>
      <c r="F6138" s="64" t="s">
        <v>28</v>
      </c>
      <c r="G6138" s="63" t="s">
        <v>501</v>
      </c>
      <c r="H6138" s="64" t="s">
        <v>4971</v>
      </c>
      <c r="I6138" s="64" t="s">
        <v>4972</v>
      </c>
      <c r="J6138" s="63">
        <v>20508</v>
      </c>
      <c r="K6138" s="64" t="s">
        <v>2737</v>
      </c>
      <c r="L6138" s="64" t="s">
        <v>651</v>
      </c>
      <c r="M6138" s="64" t="s">
        <v>512</v>
      </c>
      <c r="N6138" s="64" t="s">
        <v>404</v>
      </c>
      <c r="O6138" s="63">
        <v>32213</v>
      </c>
      <c r="P6138" s="63">
        <v>7</v>
      </c>
      <c r="Q6138" s="64" t="s">
        <v>32</v>
      </c>
      <c r="R6138" s="64" t="s">
        <v>22</v>
      </c>
      <c r="S6138" s="64" t="s">
        <v>61</v>
      </c>
      <c r="T6138" s="64" t="s">
        <v>61</v>
      </c>
      <c r="U6138" s="64" t="s">
        <v>569</v>
      </c>
      <c r="V6138" s="64" t="s">
        <v>516</v>
      </c>
      <c r="W6138" s="64" t="s">
        <v>507</v>
      </c>
      <c r="X6138" s="65">
        <v>83</v>
      </c>
      <c r="Y6138" s="65">
        <v>85</v>
      </c>
      <c r="Z6138" s="65">
        <v>31</v>
      </c>
      <c r="AA6138" s="65">
        <v>21</v>
      </c>
      <c r="AB6138" s="65">
        <v>60</v>
      </c>
      <c r="AC6138" s="65">
        <v>0</v>
      </c>
      <c r="AD6138" s="65">
        <v>63</v>
      </c>
      <c r="AE6138" s="65">
        <v>16</v>
      </c>
      <c r="AF6138" s="65">
        <v>34</v>
      </c>
      <c r="AG6138" s="65">
        <v>109</v>
      </c>
      <c r="AH6138" s="65">
        <v>1</v>
      </c>
      <c r="AI6138" s="65">
        <v>24</v>
      </c>
      <c r="AJ6138" s="65">
        <v>29</v>
      </c>
      <c r="AK6138" s="65">
        <v>28</v>
      </c>
      <c r="AL6138" s="65">
        <v>11</v>
      </c>
      <c r="AM6138" s="65">
        <v>7</v>
      </c>
      <c r="AN6138" s="65">
        <v>18</v>
      </c>
      <c r="AO6138" s="65">
        <v>0</v>
      </c>
      <c r="AP6138" s="65">
        <v>24</v>
      </c>
      <c r="AQ6138" s="65">
        <v>6</v>
      </c>
      <c r="AR6138" s="65">
        <v>13</v>
      </c>
      <c r="AS6138" s="65">
        <v>28</v>
      </c>
      <c r="AT6138" s="65">
        <v>0</v>
      </c>
      <c r="AU6138" s="65">
        <v>9</v>
      </c>
      <c r="AV6138" s="66">
        <v>5.7960000000000003</v>
      </c>
      <c r="AW6138" s="66">
        <v>5.7960000000000003</v>
      </c>
      <c r="AX6138" s="66">
        <v>5.7960000000000003</v>
      </c>
      <c r="AY6138" s="66">
        <v>5.7960000000000003</v>
      </c>
      <c r="AZ6138" s="66">
        <v>5.7960000000000003</v>
      </c>
      <c r="BA6138" s="66">
        <v>0</v>
      </c>
      <c r="BB6138" s="66">
        <v>5.7960000000000003</v>
      </c>
      <c r="BC6138" s="66">
        <v>5.7960000000000003</v>
      </c>
      <c r="BD6138" s="66">
        <v>5.7960000000000003</v>
      </c>
      <c r="BE6138" s="66">
        <v>5.7960000000000003</v>
      </c>
      <c r="BF6138" s="66">
        <v>5.7960000000000003</v>
      </c>
      <c r="BG6138" s="66">
        <v>5.7960000000000003</v>
      </c>
      <c r="BH6138" s="65">
        <v>481</v>
      </c>
      <c r="BI6138" s="65">
        <v>493</v>
      </c>
      <c r="BJ6138" s="65">
        <v>180</v>
      </c>
      <c r="BK6138" s="65">
        <v>122</v>
      </c>
      <c r="BL6138" s="65">
        <v>348</v>
      </c>
      <c r="BM6138" s="65">
        <v>0</v>
      </c>
      <c r="BN6138" s="65">
        <v>365</v>
      </c>
      <c r="BO6138" s="65">
        <v>93</v>
      </c>
      <c r="BP6138" s="65">
        <v>197</v>
      </c>
      <c r="BQ6138" s="65">
        <v>632</v>
      </c>
      <c r="BR6138" s="65">
        <v>6</v>
      </c>
      <c r="BS6138" s="65">
        <v>139</v>
      </c>
      <c r="BT6138" s="65">
        <v>167</v>
      </c>
      <c r="BU6138" s="65">
        <v>163</v>
      </c>
      <c r="BV6138" s="65">
        <v>66</v>
      </c>
      <c r="BW6138" s="65">
        <v>43</v>
      </c>
      <c r="BX6138" s="65">
        <v>105</v>
      </c>
      <c r="BY6138" s="65">
        <v>0</v>
      </c>
      <c r="BZ6138" s="65">
        <v>140</v>
      </c>
      <c r="CA6138" s="65">
        <v>35</v>
      </c>
      <c r="CB6138" s="65">
        <v>73</v>
      </c>
      <c r="CC6138" s="65">
        <v>162</v>
      </c>
      <c r="CD6138" s="65">
        <v>2</v>
      </c>
      <c r="CE6138" s="65">
        <v>50</v>
      </c>
      <c r="CF6138" s="65">
        <v>12.795</v>
      </c>
      <c r="CG6138" s="65">
        <v>12.144</v>
      </c>
      <c r="CH6138" s="65">
        <v>4.97</v>
      </c>
      <c r="CI6138" s="65">
        <v>3.2320000000000002</v>
      </c>
      <c r="CJ6138" s="65">
        <v>7.4669999999999996</v>
      </c>
      <c r="CK6138" s="65">
        <v>0</v>
      </c>
      <c r="CL6138" s="65">
        <v>10.297000000000001</v>
      </c>
      <c r="CM6138" s="65">
        <v>2.61</v>
      </c>
      <c r="CN6138" s="65">
        <v>5.5529999999999999</v>
      </c>
      <c r="CO6138" s="65">
        <v>11.692</v>
      </c>
      <c r="CP6138" s="65">
        <v>0.17399999999999999</v>
      </c>
      <c r="CQ6138" s="65">
        <v>3.8450000000000002</v>
      </c>
      <c r="CR6138" s="65">
        <v>527</v>
      </c>
      <c r="CS6138" s="65">
        <v>173</v>
      </c>
      <c r="CT6138" s="65">
        <v>3056</v>
      </c>
      <c r="CU6138" s="65">
        <v>1006</v>
      </c>
      <c r="CV6138" s="65">
        <v>74.778999999999996</v>
      </c>
      <c r="CW6138" s="63">
        <v>2020</v>
      </c>
    </row>
    <row r="6139" spans="1:101" s="55" customFormat="1" hidden="1" x14ac:dyDescent="0.25">
      <c r="A6139" s="55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63">
        <v>50900</v>
      </c>
      <c r="F6139" s="64" t="s">
        <v>28</v>
      </c>
      <c r="G6139" s="63" t="s">
        <v>501</v>
      </c>
      <c r="H6139" s="64" t="s">
        <v>4971</v>
      </c>
      <c r="I6139" s="64" t="s">
        <v>4972</v>
      </c>
      <c r="J6139" s="63">
        <v>20508</v>
      </c>
      <c r="K6139" s="64" t="s">
        <v>2737</v>
      </c>
      <c r="L6139" s="64" t="s">
        <v>651</v>
      </c>
      <c r="M6139" s="64" t="s">
        <v>512</v>
      </c>
      <c r="N6139" s="64" t="s">
        <v>404</v>
      </c>
      <c r="O6139" s="63">
        <v>32213</v>
      </c>
      <c r="P6139" s="63">
        <v>7</v>
      </c>
      <c r="Q6139" s="64" t="s">
        <v>32</v>
      </c>
      <c r="R6139" s="64" t="s">
        <v>22</v>
      </c>
      <c r="S6139" s="64" t="s">
        <v>60</v>
      </c>
      <c r="T6139" s="64" t="s">
        <v>60</v>
      </c>
      <c r="U6139" s="64" t="s">
        <v>569</v>
      </c>
      <c r="V6139" s="64" t="s">
        <v>516</v>
      </c>
      <c r="W6139" s="64" t="s">
        <v>517</v>
      </c>
      <c r="X6139" s="65">
        <v>516941</v>
      </c>
      <c r="Y6139" s="65">
        <v>499253</v>
      </c>
      <c r="Z6139" s="65">
        <v>532664</v>
      </c>
      <c r="AA6139" s="65">
        <v>481774</v>
      </c>
      <c r="AB6139" s="65">
        <v>732144</v>
      </c>
      <c r="AC6139" s="65">
        <v>681442</v>
      </c>
      <c r="AD6139" s="65">
        <v>432178</v>
      </c>
      <c r="AE6139" s="65">
        <v>478453</v>
      </c>
      <c r="AF6139" s="65">
        <v>519840</v>
      </c>
      <c r="AG6139" s="65">
        <v>559946</v>
      </c>
      <c r="AH6139" s="65">
        <v>478983</v>
      </c>
      <c r="AI6139" s="65">
        <v>552360</v>
      </c>
      <c r="AJ6139" s="65">
        <v>179974</v>
      </c>
      <c r="AK6139" s="65">
        <v>164962</v>
      </c>
      <c r="AL6139" s="65">
        <v>196991</v>
      </c>
      <c r="AM6139" s="65">
        <v>171592</v>
      </c>
      <c r="AN6139" s="65">
        <v>220055</v>
      </c>
      <c r="AO6139" s="65">
        <v>248167</v>
      </c>
      <c r="AP6139" s="65">
        <v>165405</v>
      </c>
      <c r="AQ6139" s="65">
        <v>179088</v>
      </c>
      <c r="AR6139" s="65">
        <v>193379</v>
      </c>
      <c r="AS6139" s="65">
        <v>143599</v>
      </c>
      <c r="AT6139" s="65">
        <v>186916</v>
      </c>
      <c r="AU6139" s="65">
        <v>197696</v>
      </c>
      <c r="AV6139" s="66">
        <v>1.07</v>
      </c>
      <c r="AW6139" s="66">
        <v>1.07</v>
      </c>
      <c r="AX6139" s="66">
        <v>1.07</v>
      </c>
      <c r="AY6139" s="66">
        <v>1.07</v>
      </c>
      <c r="AZ6139" s="66">
        <v>1.07</v>
      </c>
      <c r="BA6139" s="66">
        <v>1.07</v>
      </c>
      <c r="BB6139" s="66">
        <v>1.07</v>
      </c>
      <c r="BC6139" s="66">
        <v>1.07</v>
      </c>
      <c r="BD6139" s="66">
        <v>1.07</v>
      </c>
      <c r="BE6139" s="66">
        <v>1.07</v>
      </c>
      <c r="BF6139" s="66">
        <v>1.07</v>
      </c>
      <c r="BG6139" s="66">
        <v>1.07</v>
      </c>
      <c r="BH6139" s="65">
        <v>553127</v>
      </c>
      <c r="BI6139" s="65">
        <v>534201</v>
      </c>
      <c r="BJ6139" s="65">
        <v>569950</v>
      </c>
      <c r="BK6139" s="65">
        <v>515498</v>
      </c>
      <c r="BL6139" s="65">
        <v>783394</v>
      </c>
      <c r="BM6139" s="65">
        <v>729143</v>
      </c>
      <c r="BN6139" s="65">
        <v>462430</v>
      </c>
      <c r="BO6139" s="65">
        <v>511945</v>
      </c>
      <c r="BP6139" s="65">
        <v>556229</v>
      </c>
      <c r="BQ6139" s="65">
        <v>599142</v>
      </c>
      <c r="BR6139" s="65">
        <v>512512</v>
      </c>
      <c r="BS6139" s="65">
        <v>591025</v>
      </c>
      <c r="BT6139" s="65">
        <v>192572</v>
      </c>
      <c r="BU6139" s="65">
        <v>176509</v>
      </c>
      <c r="BV6139" s="65">
        <v>210780</v>
      </c>
      <c r="BW6139" s="65">
        <v>183603</v>
      </c>
      <c r="BX6139" s="65">
        <v>235459</v>
      </c>
      <c r="BY6139" s="65">
        <v>265539</v>
      </c>
      <c r="BZ6139" s="65">
        <v>176983</v>
      </c>
      <c r="CA6139" s="65">
        <v>191624</v>
      </c>
      <c r="CB6139" s="65">
        <v>206915</v>
      </c>
      <c r="CC6139" s="65">
        <v>153651</v>
      </c>
      <c r="CD6139" s="65">
        <v>200000</v>
      </c>
      <c r="CE6139" s="65">
        <v>211535</v>
      </c>
      <c r="CF6139" s="65">
        <v>14711.984</v>
      </c>
      <c r="CG6139" s="65">
        <v>13167.977000000001</v>
      </c>
      <c r="CH6139" s="65">
        <v>15765.897999999999</v>
      </c>
      <c r="CI6139" s="65">
        <v>13689.986000000001</v>
      </c>
      <c r="CJ6139" s="65">
        <v>16821.766</v>
      </c>
      <c r="CK6139" s="65">
        <v>19215.048999999999</v>
      </c>
      <c r="CL6139" s="65">
        <v>13040.300999999999</v>
      </c>
      <c r="CM6139" s="65">
        <v>14406.681</v>
      </c>
      <c r="CN6139" s="65">
        <v>15672.982</v>
      </c>
      <c r="CO6139" s="65">
        <v>11088.259</v>
      </c>
      <c r="CP6139" s="65">
        <v>15421.457</v>
      </c>
      <c r="CQ6139" s="65">
        <v>16335.121999999999</v>
      </c>
      <c r="CR6139" s="65">
        <v>6465978</v>
      </c>
      <c r="CS6139" s="65">
        <v>2247824</v>
      </c>
      <c r="CT6139" s="65">
        <v>6918596</v>
      </c>
      <c r="CU6139" s="65">
        <v>2405170</v>
      </c>
      <c r="CV6139" s="65">
        <v>179337.46</v>
      </c>
      <c r="CW6139" s="63">
        <v>2020</v>
      </c>
    </row>
    <row r="6140" spans="1:101" s="55" customFormat="1" hidden="1" x14ac:dyDescent="0.25">
      <c r="A6140" s="55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63">
        <v>50900</v>
      </c>
      <c r="F6140" s="64" t="s">
        <v>28</v>
      </c>
      <c r="G6140" s="63" t="s">
        <v>501</v>
      </c>
      <c r="H6140" s="64" t="s">
        <v>4971</v>
      </c>
      <c r="I6140" s="64" t="s">
        <v>4972</v>
      </c>
      <c r="J6140" s="63">
        <v>20508</v>
      </c>
      <c r="K6140" s="64" t="s">
        <v>2737</v>
      </c>
      <c r="L6140" s="64" t="s">
        <v>651</v>
      </c>
      <c r="M6140" s="64" t="s">
        <v>512</v>
      </c>
      <c r="N6140" s="64" t="s">
        <v>404</v>
      </c>
      <c r="O6140" s="63">
        <v>32213</v>
      </c>
      <c r="P6140" s="63">
        <v>7</v>
      </c>
      <c r="Q6140" s="64" t="s">
        <v>32</v>
      </c>
      <c r="R6140" s="64" t="s">
        <v>22</v>
      </c>
      <c r="S6140" s="64" t="s">
        <v>67</v>
      </c>
      <c r="T6140" s="64" t="s">
        <v>67</v>
      </c>
      <c r="U6140" s="64" t="s">
        <v>569</v>
      </c>
      <c r="V6140" s="64" t="s">
        <v>516</v>
      </c>
      <c r="W6140" s="64" t="s">
        <v>507</v>
      </c>
      <c r="X6140" s="65">
        <v>405</v>
      </c>
      <c r="Y6140" s="65">
        <v>7766</v>
      </c>
      <c r="Z6140" s="65">
        <v>1793</v>
      </c>
      <c r="AA6140" s="65">
        <v>403</v>
      </c>
      <c r="AB6140" s="65">
        <v>3916</v>
      </c>
      <c r="AC6140" s="65">
        <v>1340</v>
      </c>
      <c r="AD6140" s="65">
        <v>747</v>
      </c>
      <c r="AE6140" s="65">
        <v>509</v>
      </c>
      <c r="AF6140" s="65">
        <v>0</v>
      </c>
      <c r="AG6140" s="65">
        <v>589</v>
      </c>
      <c r="AH6140" s="65">
        <v>61</v>
      </c>
      <c r="AI6140" s="65">
        <v>515</v>
      </c>
      <c r="AJ6140" s="65">
        <v>141</v>
      </c>
      <c r="AK6140" s="65">
        <v>2566</v>
      </c>
      <c r="AL6140" s="65">
        <v>663</v>
      </c>
      <c r="AM6140" s="65">
        <v>143</v>
      </c>
      <c r="AN6140" s="65">
        <v>1177</v>
      </c>
      <c r="AO6140" s="65">
        <v>488</v>
      </c>
      <c r="AP6140" s="65">
        <v>286</v>
      </c>
      <c r="AQ6140" s="65">
        <v>190</v>
      </c>
      <c r="AR6140" s="65">
        <v>0</v>
      </c>
      <c r="AS6140" s="65">
        <v>151</v>
      </c>
      <c r="AT6140" s="65">
        <v>24</v>
      </c>
      <c r="AU6140" s="65">
        <v>184</v>
      </c>
      <c r="AV6140" s="66">
        <v>6.3419999999999996</v>
      </c>
      <c r="AW6140" s="66">
        <v>6.3419999999999996</v>
      </c>
      <c r="AX6140" s="66">
        <v>6.3419999999999996</v>
      </c>
      <c r="AY6140" s="66">
        <v>6.3419999999999996</v>
      </c>
      <c r="AZ6140" s="66">
        <v>6.3419999999999996</v>
      </c>
      <c r="BA6140" s="66">
        <v>6.3419999999999996</v>
      </c>
      <c r="BB6140" s="66">
        <v>6.3419999999999996</v>
      </c>
      <c r="BC6140" s="66">
        <v>6.3419999999999996</v>
      </c>
      <c r="BD6140" s="66">
        <v>0</v>
      </c>
      <c r="BE6140" s="66">
        <v>6.3419999999999996</v>
      </c>
      <c r="BF6140" s="66">
        <v>6.3419999999999996</v>
      </c>
      <c r="BG6140" s="66">
        <v>6.3419999999999996</v>
      </c>
      <c r="BH6140" s="65">
        <v>2569</v>
      </c>
      <c r="BI6140" s="65">
        <v>49252</v>
      </c>
      <c r="BJ6140" s="65">
        <v>11371</v>
      </c>
      <c r="BK6140" s="65">
        <v>2556</v>
      </c>
      <c r="BL6140" s="65">
        <v>24835</v>
      </c>
      <c r="BM6140" s="65">
        <v>8498</v>
      </c>
      <c r="BN6140" s="65">
        <v>4737</v>
      </c>
      <c r="BO6140" s="65">
        <v>3228</v>
      </c>
      <c r="BP6140" s="65">
        <v>0</v>
      </c>
      <c r="BQ6140" s="65">
        <v>3735</v>
      </c>
      <c r="BR6140" s="65">
        <v>387</v>
      </c>
      <c r="BS6140" s="65">
        <v>3266</v>
      </c>
      <c r="BT6140" s="65">
        <v>894</v>
      </c>
      <c r="BU6140" s="65">
        <v>16274</v>
      </c>
      <c r="BV6140" s="65">
        <v>4205</v>
      </c>
      <c r="BW6140" s="65">
        <v>910</v>
      </c>
      <c r="BX6140" s="65">
        <v>7465</v>
      </c>
      <c r="BY6140" s="65">
        <v>3095</v>
      </c>
      <c r="BZ6140" s="65">
        <v>1813</v>
      </c>
      <c r="CA6140" s="65">
        <v>1208</v>
      </c>
      <c r="CB6140" s="65">
        <v>0</v>
      </c>
      <c r="CC6140" s="65">
        <v>958</v>
      </c>
      <c r="CD6140" s="65">
        <v>151</v>
      </c>
      <c r="CE6140" s="65">
        <v>1169</v>
      </c>
      <c r="CF6140" s="65">
        <v>68.316999999999993</v>
      </c>
      <c r="CG6140" s="65">
        <v>1214.0550000000001</v>
      </c>
      <c r="CH6140" s="65">
        <v>314.54899999999998</v>
      </c>
      <c r="CI6140" s="65">
        <v>67.875</v>
      </c>
      <c r="CJ6140" s="65">
        <v>533.28599999999994</v>
      </c>
      <c r="CK6140" s="65">
        <v>223.95500000000001</v>
      </c>
      <c r="CL6140" s="65">
        <v>133.59399999999999</v>
      </c>
      <c r="CM6140" s="65">
        <v>90.841999999999999</v>
      </c>
      <c r="CN6140" s="65">
        <v>0</v>
      </c>
      <c r="CO6140" s="65">
        <v>69.131</v>
      </c>
      <c r="CP6140" s="65">
        <v>11.641</v>
      </c>
      <c r="CQ6140" s="65">
        <v>90.271000000000001</v>
      </c>
      <c r="CR6140" s="65">
        <v>18044</v>
      </c>
      <c r="CS6140" s="65">
        <v>6013</v>
      </c>
      <c r="CT6140" s="65">
        <v>114434</v>
      </c>
      <c r="CU6140" s="65">
        <v>38142</v>
      </c>
      <c r="CV6140" s="65">
        <v>2817.5160000000001</v>
      </c>
      <c r="CW6140" s="63">
        <v>2020</v>
      </c>
    </row>
    <row r="6141" spans="1:101" s="55" customFormat="1" hidden="1" x14ac:dyDescent="0.25">
      <c r="A6141" s="55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63">
        <v>50900</v>
      </c>
      <c r="F6141" s="64" t="s">
        <v>28</v>
      </c>
      <c r="G6141" s="63" t="s">
        <v>501</v>
      </c>
      <c r="H6141" s="64" t="s">
        <v>4971</v>
      </c>
      <c r="I6141" s="64" t="s">
        <v>4972</v>
      </c>
      <c r="J6141" s="63">
        <v>20508</v>
      </c>
      <c r="K6141" s="64" t="s">
        <v>2737</v>
      </c>
      <c r="L6141" s="64" t="s">
        <v>651</v>
      </c>
      <c r="M6141" s="64" t="s">
        <v>512</v>
      </c>
      <c r="N6141" s="64" t="s">
        <v>404</v>
      </c>
      <c r="O6141" s="63">
        <v>32213</v>
      </c>
      <c r="P6141" s="63">
        <v>7</v>
      </c>
      <c r="Q6141" s="64" t="s">
        <v>32</v>
      </c>
      <c r="R6141" s="64" t="s">
        <v>22</v>
      </c>
      <c r="S6141" s="64" t="s">
        <v>65</v>
      </c>
      <c r="T6141" s="64" t="s">
        <v>597</v>
      </c>
      <c r="U6141" s="64" t="s">
        <v>569</v>
      </c>
      <c r="V6141" s="64" t="s">
        <v>516</v>
      </c>
      <c r="W6141" s="64" t="s">
        <v>519</v>
      </c>
      <c r="X6141" s="65">
        <v>68084</v>
      </c>
      <c r="Y6141" s="65">
        <v>60937</v>
      </c>
      <c r="Z6141" s="65">
        <v>60943</v>
      </c>
      <c r="AA6141" s="65">
        <v>57895</v>
      </c>
      <c r="AB6141" s="65">
        <v>45718</v>
      </c>
      <c r="AC6141" s="65">
        <v>55834</v>
      </c>
      <c r="AD6141" s="65">
        <v>50284</v>
      </c>
      <c r="AE6141" s="65">
        <v>48109</v>
      </c>
      <c r="AF6141" s="65">
        <v>47759</v>
      </c>
      <c r="AG6141" s="65">
        <v>20586</v>
      </c>
      <c r="AH6141" s="65">
        <v>59585</v>
      </c>
      <c r="AI6141" s="65">
        <v>65920</v>
      </c>
      <c r="AJ6141" s="65">
        <v>23704</v>
      </c>
      <c r="AK6141" s="65">
        <v>20135</v>
      </c>
      <c r="AL6141" s="65">
        <v>22538</v>
      </c>
      <c r="AM6141" s="65">
        <v>20620</v>
      </c>
      <c r="AN6141" s="65">
        <v>13741</v>
      </c>
      <c r="AO6141" s="65">
        <v>20334</v>
      </c>
      <c r="AP6141" s="65">
        <v>19245</v>
      </c>
      <c r="AQ6141" s="65">
        <v>18008</v>
      </c>
      <c r="AR6141" s="65">
        <v>17766</v>
      </c>
      <c r="AS6141" s="65">
        <v>5279</v>
      </c>
      <c r="AT6141" s="65">
        <v>23252</v>
      </c>
      <c r="AU6141" s="65">
        <v>23594</v>
      </c>
      <c r="AV6141" s="66">
        <v>8.8000000000000007</v>
      </c>
      <c r="AW6141" s="66">
        <v>8.8000000000000007</v>
      </c>
      <c r="AX6141" s="66">
        <v>8.8000000000000007</v>
      </c>
      <c r="AY6141" s="66">
        <v>8.8000000000000007</v>
      </c>
      <c r="AZ6141" s="66">
        <v>8.8000000000000007</v>
      </c>
      <c r="BA6141" s="66">
        <v>8.8000000000000007</v>
      </c>
      <c r="BB6141" s="66">
        <v>8.8000000000000007</v>
      </c>
      <c r="BC6141" s="66">
        <v>8.8000000000000007</v>
      </c>
      <c r="BD6141" s="66">
        <v>8.8000000000000007</v>
      </c>
      <c r="BE6141" s="66">
        <v>8.8000000000000007</v>
      </c>
      <c r="BF6141" s="66">
        <v>8.8000000000000007</v>
      </c>
      <c r="BG6141" s="66">
        <v>8.8000000000000007</v>
      </c>
      <c r="BH6141" s="65">
        <v>599139</v>
      </c>
      <c r="BI6141" s="65">
        <v>536246</v>
      </c>
      <c r="BJ6141" s="65">
        <v>536298</v>
      </c>
      <c r="BK6141" s="65">
        <v>509476</v>
      </c>
      <c r="BL6141" s="65">
        <v>402318</v>
      </c>
      <c r="BM6141" s="65">
        <v>491339</v>
      </c>
      <c r="BN6141" s="65">
        <v>442499</v>
      </c>
      <c r="BO6141" s="65">
        <v>423359</v>
      </c>
      <c r="BP6141" s="65">
        <v>420279</v>
      </c>
      <c r="BQ6141" s="65">
        <v>181157</v>
      </c>
      <c r="BR6141" s="65">
        <v>524348</v>
      </c>
      <c r="BS6141" s="65">
        <v>580096</v>
      </c>
      <c r="BT6141" s="65">
        <v>208591</v>
      </c>
      <c r="BU6141" s="65">
        <v>177185</v>
      </c>
      <c r="BV6141" s="65">
        <v>198334</v>
      </c>
      <c r="BW6141" s="65">
        <v>181458</v>
      </c>
      <c r="BX6141" s="65">
        <v>120922</v>
      </c>
      <c r="BY6141" s="65">
        <v>178936</v>
      </c>
      <c r="BZ6141" s="65">
        <v>169355</v>
      </c>
      <c r="CA6141" s="65">
        <v>158466</v>
      </c>
      <c r="CB6141" s="65">
        <v>156342</v>
      </c>
      <c r="CC6141" s="65">
        <v>46458</v>
      </c>
      <c r="CD6141" s="65">
        <v>204619</v>
      </c>
      <c r="CE6141" s="65">
        <v>207623</v>
      </c>
      <c r="CF6141" s="65">
        <v>15935.813</v>
      </c>
      <c r="CG6141" s="65">
        <v>13218.383</v>
      </c>
      <c r="CH6141" s="65">
        <v>14835.019</v>
      </c>
      <c r="CI6141" s="65">
        <v>13530.057000000001</v>
      </c>
      <c r="CJ6141" s="65">
        <v>8638.9549999999999</v>
      </c>
      <c r="CK6141" s="65">
        <v>12948.225</v>
      </c>
      <c r="CL6141" s="65">
        <v>12478.25</v>
      </c>
      <c r="CM6141" s="65">
        <v>11913.788</v>
      </c>
      <c r="CN6141" s="65">
        <v>11842.3</v>
      </c>
      <c r="CO6141" s="65">
        <v>3352.6489999999999</v>
      </c>
      <c r="CP6141" s="65">
        <v>15777.608</v>
      </c>
      <c r="CQ6141" s="65">
        <v>16033.054</v>
      </c>
      <c r="CR6141" s="65">
        <v>641654</v>
      </c>
      <c r="CS6141" s="65">
        <v>228216</v>
      </c>
      <c r="CT6141" s="65">
        <v>5646554</v>
      </c>
      <c r="CU6141" s="65">
        <v>2008289</v>
      </c>
      <c r="CV6141" s="65">
        <v>150504.1</v>
      </c>
      <c r="CW6141" s="63">
        <v>2020</v>
      </c>
    </row>
    <row r="6142" spans="1:101" s="55" customFormat="1" hidden="1" x14ac:dyDescent="0.25">
      <c r="A6142" s="55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63">
        <v>50903</v>
      </c>
      <c r="F6142" s="64" t="s">
        <v>28</v>
      </c>
      <c r="G6142" s="63" t="s">
        <v>501</v>
      </c>
      <c r="H6142" s="64" t="s">
        <v>4973</v>
      </c>
      <c r="I6142" s="64" t="s">
        <v>4974</v>
      </c>
      <c r="J6142" s="63">
        <v>8</v>
      </c>
      <c r="K6142" s="64" t="s">
        <v>1277</v>
      </c>
      <c r="L6142" s="64" t="s">
        <v>712</v>
      </c>
      <c r="M6142" s="64" t="s">
        <v>841</v>
      </c>
      <c r="N6142" s="64" t="s">
        <v>404</v>
      </c>
      <c r="O6142" s="63">
        <v>311</v>
      </c>
      <c r="P6142" s="63">
        <v>7</v>
      </c>
      <c r="Q6142" s="64" t="s">
        <v>32</v>
      </c>
      <c r="R6142" s="64" t="s">
        <v>22</v>
      </c>
      <c r="S6142" s="64" t="s">
        <v>23</v>
      </c>
      <c r="T6142" s="64" t="s">
        <v>518</v>
      </c>
      <c r="U6142" s="64" t="s">
        <v>546</v>
      </c>
      <c r="V6142" s="64" t="s">
        <v>516</v>
      </c>
      <c r="W6142" s="64" t="s">
        <v>519</v>
      </c>
      <c r="X6142" s="65">
        <v>0</v>
      </c>
      <c r="Y6142" s="65">
        <v>0</v>
      </c>
      <c r="Z6142" s="65">
        <v>0</v>
      </c>
      <c r="AA6142" s="65">
        <v>0</v>
      </c>
      <c r="AB6142" s="65">
        <v>0</v>
      </c>
      <c r="AC6142" s="65">
        <v>0</v>
      </c>
      <c r="AD6142" s="65">
        <v>0</v>
      </c>
      <c r="AE6142" s="65">
        <v>0</v>
      </c>
      <c r="AF6142" s="65">
        <v>0</v>
      </c>
      <c r="AG6142" s="65">
        <v>0</v>
      </c>
      <c r="AH6142" s="65">
        <v>0</v>
      </c>
      <c r="AI6142" s="65">
        <v>0</v>
      </c>
      <c r="AJ6142" s="65">
        <v>0</v>
      </c>
      <c r="AK6142" s="65">
        <v>0</v>
      </c>
      <c r="AL6142" s="65">
        <v>0</v>
      </c>
      <c r="AM6142" s="65">
        <v>0</v>
      </c>
      <c r="AN6142" s="65">
        <v>0</v>
      </c>
      <c r="AO6142" s="65">
        <v>0</v>
      </c>
      <c r="AP6142" s="65">
        <v>0</v>
      </c>
      <c r="AQ6142" s="65">
        <v>0</v>
      </c>
      <c r="AR6142" s="65">
        <v>0</v>
      </c>
      <c r="AS6142" s="65">
        <v>0</v>
      </c>
      <c r="AT6142" s="65">
        <v>0</v>
      </c>
      <c r="AU6142" s="65">
        <v>0</v>
      </c>
      <c r="AV6142" s="66">
        <v>0</v>
      </c>
      <c r="AW6142" s="66">
        <v>0</v>
      </c>
      <c r="AX6142" s="66">
        <v>0</v>
      </c>
      <c r="AY6142" s="66">
        <v>0</v>
      </c>
      <c r="AZ6142" s="66">
        <v>0</v>
      </c>
      <c r="BA6142" s="66">
        <v>0</v>
      </c>
      <c r="BB6142" s="66">
        <v>0</v>
      </c>
      <c r="BC6142" s="66">
        <v>0</v>
      </c>
      <c r="BD6142" s="66">
        <v>0</v>
      </c>
      <c r="BE6142" s="66">
        <v>0</v>
      </c>
      <c r="BF6142" s="66">
        <v>0</v>
      </c>
      <c r="BG6142" s="66">
        <v>0</v>
      </c>
      <c r="BH6142" s="65">
        <v>0</v>
      </c>
      <c r="BI6142" s="65">
        <v>0</v>
      </c>
      <c r="BJ6142" s="65">
        <v>0</v>
      </c>
      <c r="BK6142" s="65">
        <v>0</v>
      </c>
      <c r="BL6142" s="65">
        <v>0</v>
      </c>
      <c r="BM6142" s="65">
        <v>0</v>
      </c>
      <c r="BN6142" s="65">
        <v>0</v>
      </c>
      <c r="BO6142" s="65">
        <v>0</v>
      </c>
      <c r="BP6142" s="65">
        <v>0</v>
      </c>
      <c r="BQ6142" s="65">
        <v>0</v>
      </c>
      <c r="BR6142" s="65">
        <v>0</v>
      </c>
      <c r="BS6142" s="65">
        <v>0</v>
      </c>
      <c r="BT6142" s="65">
        <v>0</v>
      </c>
      <c r="BU6142" s="65">
        <v>0</v>
      </c>
      <c r="BV6142" s="65">
        <v>0</v>
      </c>
      <c r="BW6142" s="65">
        <v>0</v>
      </c>
      <c r="BX6142" s="65">
        <v>0</v>
      </c>
      <c r="BY6142" s="65">
        <v>0</v>
      </c>
      <c r="BZ6142" s="65">
        <v>0</v>
      </c>
      <c r="CA6142" s="65">
        <v>0</v>
      </c>
      <c r="CB6142" s="65">
        <v>0</v>
      </c>
      <c r="CC6142" s="65">
        <v>0</v>
      </c>
      <c r="CD6142" s="65">
        <v>0</v>
      </c>
      <c r="CE6142" s="65">
        <v>0</v>
      </c>
      <c r="CF6142" s="65">
        <v>0</v>
      </c>
      <c r="CG6142" s="65">
        <v>0</v>
      </c>
      <c r="CH6142" s="65">
        <v>0</v>
      </c>
      <c r="CI6142" s="65">
        <v>0</v>
      </c>
      <c r="CJ6142" s="65">
        <v>0</v>
      </c>
      <c r="CK6142" s="65">
        <v>0</v>
      </c>
      <c r="CL6142" s="65">
        <v>0</v>
      </c>
      <c r="CM6142" s="65">
        <v>0</v>
      </c>
      <c r="CN6142" s="65">
        <v>0</v>
      </c>
      <c r="CO6142" s="65">
        <v>0</v>
      </c>
      <c r="CP6142" s="65">
        <v>0</v>
      </c>
      <c r="CQ6142" s="65">
        <v>0</v>
      </c>
      <c r="CR6142" s="65">
        <v>0</v>
      </c>
      <c r="CS6142" s="65">
        <v>0</v>
      </c>
      <c r="CT6142" s="65">
        <v>0</v>
      </c>
      <c r="CU6142" s="65">
        <v>0</v>
      </c>
      <c r="CV6142" s="65">
        <v>0</v>
      </c>
      <c r="CW6142" s="63">
        <v>2020</v>
      </c>
    </row>
    <row r="6143" spans="1:101" s="55" customFormat="1" hidden="1" x14ac:dyDescent="0.25">
      <c r="A6143" s="55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63">
        <v>50903</v>
      </c>
      <c r="F6143" s="64" t="s">
        <v>28</v>
      </c>
      <c r="G6143" s="63" t="s">
        <v>501</v>
      </c>
      <c r="H6143" s="64" t="s">
        <v>4973</v>
      </c>
      <c r="I6143" s="64" t="s">
        <v>4974</v>
      </c>
      <c r="J6143" s="63">
        <v>8</v>
      </c>
      <c r="K6143" s="64" t="s">
        <v>1277</v>
      </c>
      <c r="L6143" s="64" t="s">
        <v>712</v>
      </c>
      <c r="M6143" s="64" t="s">
        <v>841</v>
      </c>
      <c r="N6143" s="64" t="s">
        <v>404</v>
      </c>
      <c r="O6143" s="63">
        <v>311</v>
      </c>
      <c r="P6143" s="63">
        <v>7</v>
      </c>
      <c r="Q6143" s="64" t="s">
        <v>32</v>
      </c>
      <c r="R6143" s="64" t="s">
        <v>22</v>
      </c>
      <c r="S6143" s="64" t="s">
        <v>60</v>
      </c>
      <c r="T6143" s="64" t="s">
        <v>60</v>
      </c>
      <c r="U6143" s="64" t="s">
        <v>546</v>
      </c>
      <c r="V6143" s="64" t="s">
        <v>516</v>
      </c>
      <c r="W6143" s="64" t="s">
        <v>517</v>
      </c>
      <c r="X6143" s="65">
        <v>0</v>
      </c>
      <c r="Y6143" s="65">
        <v>0</v>
      </c>
      <c r="Z6143" s="65">
        <v>0</v>
      </c>
      <c r="AA6143" s="65">
        <v>0</v>
      </c>
      <c r="AB6143" s="65">
        <v>0</v>
      </c>
      <c r="AC6143" s="65">
        <v>0</v>
      </c>
      <c r="AD6143" s="65">
        <v>0</v>
      </c>
      <c r="AE6143" s="65">
        <v>90640</v>
      </c>
      <c r="AF6143" s="65">
        <v>69800</v>
      </c>
      <c r="AG6143" s="65">
        <v>77340</v>
      </c>
      <c r="AH6143" s="65">
        <v>132320</v>
      </c>
      <c r="AI6143" s="65">
        <v>0</v>
      </c>
      <c r="AJ6143" s="65">
        <v>0</v>
      </c>
      <c r="AK6143" s="65">
        <v>0</v>
      </c>
      <c r="AL6143" s="65">
        <v>0</v>
      </c>
      <c r="AM6143" s="65">
        <v>0</v>
      </c>
      <c r="AN6143" s="65">
        <v>0</v>
      </c>
      <c r="AO6143" s="65">
        <v>0</v>
      </c>
      <c r="AP6143" s="65">
        <v>0</v>
      </c>
      <c r="AQ6143" s="65">
        <v>16511</v>
      </c>
      <c r="AR6143" s="65">
        <v>33791</v>
      </c>
      <c r="AS6143" s="65">
        <v>29487</v>
      </c>
      <c r="AT6143" s="65">
        <v>57196</v>
      </c>
      <c r="AU6143" s="65">
        <v>0</v>
      </c>
      <c r="AV6143" s="66">
        <v>0</v>
      </c>
      <c r="AW6143" s="66">
        <v>0</v>
      </c>
      <c r="AX6143" s="66">
        <v>0</v>
      </c>
      <c r="AY6143" s="66">
        <v>0</v>
      </c>
      <c r="AZ6143" s="66">
        <v>0</v>
      </c>
      <c r="BA6143" s="66">
        <v>0</v>
      </c>
      <c r="BB6143" s="66">
        <v>0</v>
      </c>
      <c r="BC6143" s="66">
        <v>1.036</v>
      </c>
      <c r="BD6143" s="66">
        <v>1.036</v>
      </c>
      <c r="BE6143" s="66">
        <v>1.036</v>
      </c>
      <c r="BF6143" s="66">
        <v>1.036</v>
      </c>
      <c r="BG6143" s="66">
        <v>0</v>
      </c>
      <c r="BH6143" s="65">
        <v>0</v>
      </c>
      <c r="BI6143" s="65">
        <v>0</v>
      </c>
      <c r="BJ6143" s="65">
        <v>0</v>
      </c>
      <c r="BK6143" s="65">
        <v>0</v>
      </c>
      <c r="BL6143" s="65">
        <v>0</v>
      </c>
      <c r="BM6143" s="65">
        <v>0</v>
      </c>
      <c r="BN6143" s="65">
        <v>0</v>
      </c>
      <c r="BO6143" s="65">
        <v>93903</v>
      </c>
      <c r="BP6143" s="65">
        <v>72313</v>
      </c>
      <c r="BQ6143" s="65">
        <v>80124</v>
      </c>
      <c r="BR6143" s="65">
        <v>137084</v>
      </c>
      <c r="BS6143" s="65">
        <v>0</v>
      </c>
      <c r="BT6143" s="65">
        <v>0</v>
      </c>
      <c r="BU6143" s="65">
        <v>0</v>
      </c>
      <c r="BV6143" s="65">
        <v>0</v>
      </c>
      <c r="BW6143" s="65">
        <v>0</v>
      </c>
      <c r="BX6143" s="65">
        <v>0</v>
      </c>
      <c r="BY6143" s="65">
        <v>0</v>
      </c>
      <c r="BZ6143" s="65">
        <v>0</v>
      </c>
      <c r="CA6143" s="65">
        <v>17105</v>
      </c>
      <c r="CB6143" s="65">
        <v>35007</v>
      </c>
      <c r="CC6143" s="65">
        <v>30549</v>
      </c>
      <c r="CD6143" s="65">
        <v>59255</v>
      </c>
      <c r="CE6143" s="65">
        <v>0</v>
      </c>
      <c r="CF6143" s="65">
        <v>0</v>
      </c>
      <c r="CG6143" s="65">
        <v>650.87</v>
      </c>
      <c r="CH6143" s="65">
        <v>3186.45</v>
      </c>
      <c r="CI6143" s="65">
        <v>0</v>
      </c>
      <c r="CJ6143" s="65">
        <v>0</v>
      </c>
      <c r="CK6143" s="65">
        <v>0</v>
      </c>
      <c r="CL6143" s="65">
        <v>0</v>
      </c>
      <c r="CM6143" s="65">
        <v>729.44</v>
      </c>
      <c r="CN6143" s="65">
        <v>1492.83</v>
      </c>
      <c r="CO6143" s="65">
        <v>1302.71</v>
      </c>
      <c r="CP6143" s="65">
        <v>2526.85</v>
      </c>
      <c r="CQ6143" s="65">
        <v>0</v>
      </c>
      <c r="CR6143" s="65">
        <v>370100</v>
      </c>
      <c r="CS6143" s="65">
        <v>136985</v>
      </c>
      <c r="CT6143" s="65">
        <v>383424</v>
      </c>
      <c r="CU6143" s="65">
        <v>141916</v>
      </c>
      <c r="CV6143" s="65">
        <v>9889.15</v>
      </c>
      <c r="CW6143" s="63">
        <v>2020</v>
      </c>
    </row>
    <row r="6144" spans="1:101" s="55" customFormat="1" hidden="1" x14ac:dyDescent="0.25">
      <c r="A6144" s="55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63">
        <v>50906</v>
      </c>
      <c r="F6144" s="64" t="s">
        <v>28</v>
      </c>
      <c r="G6144" s="63" t="s">
        <v>501</v>
      </c>
      <c r="H6144" s="64" t="s">
        <v>4975</v>
      </c>
      <c r="I6144" s="64" t="s">
        <v>4976</v>
      </c>
      <c r="J6144" s="63">
        <v>21964</v>
      </c>
      <c r="K6144" s="64" t="s">
        <v>1024</v>
      </c>
      <c r="L6144" s="64" t="s">
        <v>625</v>
      </c>
      <c r="M6144" s="64" t="s">
        <v>526</v>
      </c>
      <c r="N6144" s="64" t="s">
        <v>404</v>
      </c>
      <c r="O6144" s="63">
        <v>611</v>
      </c>
      <c r="P6144" s="63">
        <v>5</v>
      </c>
      <c r="Q6144" s="64" t="s">
        <v>29</v>
      </c>
      <c r="R6144" s="64" t="s">
        <v>38</v>
      </c>
      <c r="S6144" s="64" t="s">
        <v>60</v>
      </c>
      <c r="T6144" s="64" t="s">
        <v>60</v>
      </c>
      <c r="U6144" s="64" t="s">
        <v>2153</v>
      </c>
      <c r="V6144" s="64" t="s">
        <v>506</v>
      </c>
      <c r="W6144" s="64" t="s">
        <v>517</v>
      </c>
      <c r="X6144" s="65">
        <v>76912</v>
      </c>
      <c r="Y6144" s="65">
        <v>69532</v>
      </c>
      <c r="Z6144" s="65">
        <v>68647</v>
      </c>
      <c r="AA6144" s="65">
        <v>71507</v>
      </c>
      <c r="AB6144" s="65">
        <v>70501</v>
      </c>
      <c r="AC6144" s="65">
        <v>69281</v>
      </c>
      <c r="AD6144" s="65">
        <v>98242</v>
      </c>
      <c r="AE6144" s="65">
        <v>101157</v>
      </c>
      <c r="AF6144" s="65">
        <v>86621</v>
      </c>
      <c r="AG6144" s="65">
        <v>69766</v>
      </c>
      <c r="AH6144" s="65">
        <v>62882</v>
      </c>
      <c r="AI6144" s="65">
        <v>64309</v>
      </c>
      <c r="AJ6144" s="65">
        <v>31699</v>
      </c>
      <c r="AK6144" s="65">
        <v>28658</v>
      </c>
      <c r="AL6144" s="65">
        <v>28293</v>
      </c>
      <c r="AM6144" s="65">
        <v>29472</v>
      </c>
      <c r="AN6144" s="65">
        <v>29057</v>
      </c>
      <c r="AO6144" s="65">
        <v>28555</v>
      </c>
      <c r="AP6144" s="65">
        <v>40492</v>
      </c>
      <c r="AQ6144" s="65">
        <v>41693</v>
      </c>
      <c r="AR6144" s="65">
        <v>35702</v>
      </c>
      <c r="AS6144" s="65">
        <v>28755</v>
      </c>
      <c r="AT6144" s="65">
        <v>25918</v>
      </c>
      <c r="AU6144" s="65">
        <v>26505</v>
      </c>
      <c r="AV6144" s="66">
        <v>1.0329999999999999</v>
      </c>
      <c r="AW6144" s="66">
        <v>1.0329999999999999</v>
      </c>
      <c r="AX6144" s="66">
        <v>1.0329999999999999</v>
      </c>
      <c r="AY6144" s="66">
        <v>1.0329999999999999</v>
      </c>
      <c r="AZ6144" s="66">
        <v>1.0329999999999999</v>
      </c>
      <c r="BA6144" s="66">
        <v>1.0329999999999999</v>
      </c>
      <c r="BB6144" s="66">
        <v>1.0329999999999999</v>
      </c>
      <c r="BC6144" s="66">
        <v>1.0329999999999999</v>
      </c>
      <c r="BD6144" s="66">
        <v>1.0329999999999999</v>
      </c>
      <c r="BE6144" s="66">
        <v>1.0329999999999999</v>
      </c>
      <c r="BF6144" s="66">
        <v>1.0329999999999999</v>
      </c>
      <c r="BG6144" s="66">
        <v>1.0329999999999999</v>
      </c>
      <c r="BH6144" s="65">
        <v>79450</v>
      </c>
      <c r="BI6144" s="65">
        <v>71827</v>
      </c>
      <c r="BJ6144" s="65">
        <v>70912</v>
      </c>
      <c r="BK6144" s="65">
        <v>73867</v>
      </c>
      <c r="BL6144" s="65">
        <v>72828</v>
      </c>
      <c r="BM6144" s="65">
        <v>71567</v>
      </c>
      <c r="BN6144" s="65">
        <v>101484</v>
      </c>
      <c r="BO6144" s="65">
        <v>104495</v>
      </c>
      <c r="BP6144" s="65">
        <v>89479</v>
      </c>
      <c r="BQ6144" s="65">
        <v>72068</v>
      </c>
      <c r="BR6144" s="65">
        <v>64957</v>
      </c>
      <c r="BS6144" s="65">
        <v>66431</v>
      </c>
      <c r="BT6144" s="65">
        <v>32745</v>
      </c>
      <c r="BU6144" s="65">
        <v>29604</v>
      </c>
      <c r="BV6144" s="65">
        <v>29227</v>
      </c>
      <c r="BW6144" s="65">
        <v>30445</v>
      </c>
      <c r="BX6144" s="65">
        <v>30016</v>
      </c>
      <c r="BY6144" s="65">
        <v>29497</v>
      </c>
      <c r="BZ6144" s="65">
        <v>41828</v>
      </c>
      <c r="CA6144" s="65">
        <v>43069</v>
      </c>
      <c r="CB6144" s="65">
        <v>36880</v>
      </c>
      <c r="CC6144" s="65">
        <v>29704</v>
      </c>
      <c r="CD6144" s="65">
        <v>26773</v>
      </c>
      <c r="CE6144" s="65">
        <v>27380</v>
      </c>
      <c r="CF6144" s="65">
        <v>7197.777</v>
      </c>
      <c r="CG6144" s="65">
        <v>6507.3310000000001</v>
      </c>
      <c r="CH6144" s="65">
        <v>6424.4780000000001</v>
      </c>
      <c r="CI6144" s="65">
        <v>6692.1260000000002</v>
      </c>
      <c r="CJ6144" s="65">
        <v>6597.95</v>
      </c>
      <c r="CK6144" s="65">
        <v>6483.8010000000004</v>
      </c>
      <c r="CL6144" s="65">
        <v>9194.2160000000003</v>
      </c>
      <c r="CM6144" s="65">
        <v>9467.027</v>
      </c>
      <c r="CN6144" s="65">
        <v>8106.59</v>
      </c>
      <c r="CO6144" s="65">
        <v>6529.2160000000003</v>
      </c>
      <c r="CP6144" s="65">
        <v>5884.9650000000001</v>
      </c>
      <c r="CQ6144" s="65">
        <v>6018.5230000000001</v>
      </c>
      <c r="CR6144" s="65">
        <v>909357</v>
      </c>
      <c r="CS6144" s="65">
        <v>374799</v>
      </c>
      <c r="CT6144" s="65">
        <v>939365</v>
      </c>
      <c r="CU6144" s="65">
        <v>387168</v>
      </c>
      <c r="CV6144" s="65">
        <v>85104</v>
      </c>
      <c r="CW6144" s="63">
        <v>2020</v>
      </c>
    </row>
    <row r="6145" spans="1:101" s="55" customFormat="1" hidden="1" x14ac:dyDescent="0.25">
      <c r="A6145" s="55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63">
        <v>50906</v>
      </c>
      <c r="F6145" s="64" t="s">
        <v>28</v>
      </c>
      <c r="G6145" s="63" t="s">
        <v>501</v>
      </c>
      <c r="H6145" s="64" t="s">
        <v>4975</v>
      </c>
      <c r="I6145" s="64" t="s">
        <v>4976</v>
      </c>
      <c r="J6145" s="63">
        <v>21964</v>
      </c>
      <c r="K6145" s="64" t="s">
        <v>1024</v>
      </c>
      <c r="L6145" s="64" t="s">
        <v>625</v>
      </c>
      <c r="M6145" s="64" t="s">
        <v>526</v>
      </c>
      <c r="N6145" s="64" t="s">
        <v>404</v>
      </c>
      <c r="O6145" s="63">
        <v>611</v>
      </c>
      <c r="P6145" s="63">
        <v>5</v>
      </c>
      <c r="Q6145" s="64" t="s">
        <v>29</v>
      </c>
      <c r="R6145" s="64" t="s">
        <v>22</v>
      </c>
      <c r="S6145" s="64" t="s">
        <v>60</v>
      </c>
      <c r="T6145" s="64" t="s">
        <v>60</v>
      </c>
      <c r="U6145" s="64" t="s">
        <v>2153</v>
      </c>
      <c r="V6145" s="64" t="s">
        <v>506</v>
      </c>
      <c r="W6145" s="64" t="s">
        <v>517</v>
      </c>
      <c r="X6145" s="65">
        <v>0</v>
      </c>
      <c r="Y6145" s="65">
        <v>0</v>
      </c>
      <c r="Z6145" s="65">
        <v>0</v>
      </c>
      <c r="AA6145" s="65">
        <v>0</v>
      </c>
      <c r="AB6145" s="65">
        <v>0</v>
      </c>
      <c r="AC6145" s="65">
        <v>0</v>
      </c>
      <c r="AD6145" s="65">
        <v>0</v>
      </c>
      <c r="AE6145" s="65">
        <v>0</v>
      </c>
      <c r="AF6145" s="65">
        <v>0</v>
      </c>
      <c r="AG6145" s="65">
        <v>0</v>
      </c>
      <c r="AH6145" s="65">
        <v>0</v>
      </c>
      <c r="AI6145" s="65">
        <v>0</v>
      </c>
      <c r="AJ6145" s="65">
        <v>0</v>
      </c>
      <c r="AK6145" s="65">
        <v>0</v>
      </c>
      <c r="AL6145" s="65">
        <v>0</v>
      </c>
      <c r="AM6145" s="65">
        <v>0</v>
      </c>
      <c r="AN6145" s="65">
        <v>0</v>
      </c>
      <c r="AO6145" s="65">
        <v>0</v>
      </c>
      <c r="AP6145" s="65">
        <v>0</v>
      </c>
      <c r="AQ6145" s="65">
        <v>0</v>
      </c>
      <c r="AR6145" s="65">
        <v>0</v>
      </c>
      <c r="AS6145" s="65">
        <v>0</v>
      </c>
      <c r="AT6145" s="65">
        <v>0</v>
      </c>
      <c r="AU6145" s="65">
        <v>0</v>
      </c>
      <c r="AV6145" s="66">
        <v>0</v>
      </c>
      <c r="AW6145" s="66">
        <v>0</v>
      </c>
      <c r="AX6145" s="66">
        <v>0</v>
      </c>
      <c r="AY6145" s="66">
        <v>0</v>
      </c>
      <c r="AZ6145" s="66">
        <v>0</v>
      </c>
      <c r="BA6145" s="66">
        <v>0</v>
      </c>
      <c r="BB6145" s="66">
        <v>0</v>
      </c>
      <c r="BC6145" s="66">
        <v>0</v>
      </c>
      <c r="BD6145" s="66">
        <v>0</v>
      </c>
      <c r="BE6145" s="66">
        <v>0</v>
      </c>
      <c r="BF6145" s="66">
        <v>0</v>
      </c>
      <c r="BG6145" s="66">
        <v>0</v>
      </c>
      <c r="BH6145" s="65">
        <v>0</v>
      </c>
      <c r="BI6145" s="65">
        <v>0</v>
      </c>
      <c r="BJ6145" s="65">
        <v>0</v>
      </c>
      <c r="BK6145" s="65">
        <v>0</v>
      </c>
      <c r="BL6145" s="65">
        <v>0</v>
      </c>
      <c r="BM6145" s="65">
        <v>0</v>
      </c>
      <c r="BN6145" s="65">
        <v>0</v>
      </c>
      <c r="BO6145" s="65">
        <v>0</v>
      </c>
      <c r="BP6145" s="65">
        <v>0</v>
      </c>
      <c r="BQ6145" s="65">
        <v>0</v>
      </c>
      <c r="BR6145" s="65">
        <v>0</v>
      </c>
      <c r="BS6145" s="65">
        <v>0</v>
      </c>
      <c r="BT6145" s="65">
        <v>0</v>
      </c>
      <c r="BU6145" s="65">
        <v>0</v>
      </c>
      <c r="BV6145" s="65">
        <v>0</v>
      </c>
      <c r="BW6145" s="65">
        <v>0</v>
      </c>
      <c r="BX6145" s="65">
        <v>0</v>
      </c>
      <c r="BY6145" s="65">
        <v>0</v>
      </c>
      <c r="BZ6145" s="65">
        <v>0</v>
      </c>
      <c r="CA6145" s="65">
        <v>0</v>
      </c>
      <c r="CB6145" s="65">
        <v>0</v>
      </c>
      <c r="CC6145" s="65">
        <v>0</v>
      </c>
      <c r="CD6145" s="65">
        <v>0</v>
      </c>
      <c r="CE6145" s="65">
        <v>0</v>
      </c>
      <c r="CF6145" s="65">
        <v>133.96899999999999</v>
      </c>
      <c r="CG6145" s="65">
        <v>121.11799999999999</v>
      </c>
      <c r="CH6145" s="65">
        <v>119.57599999999999</v>
      </c>
      <c r="CI6145" s="65">
        <v>124.557</v>
      </c>
      <c r="CJ6145" s="65">
        <v>122.804</v>
      </c>
      <c r="CK6145" s="65">
        <v>120.68</v>
      </c>
      <c r="CL6145" s="65">
        <v>171.12799999999999</v>
      </c>
      <c r="CM6145" s="65">
        <v>176.20500000000001</v>
      </c>
      <c r="CN6145" s="65">
        <v>150.88399999999999</v>
      </c>
      <c r="CO6145" s="65">
        <v>121.52500000000001</v>
      </c>
      <c r="CP6145" s="65">
        <v>109.53400000000001</v>
      </c>
      <c r="CQ6145" s="65">
        <v>112.02</v>
      </c>
      <c r="CR6145" s="65">
        <v>0</v>
      </c>
      <c r="CS6145" s="65">
        <v>0</v>
      </c>
      <c r="CT6145" s="65">
        <v>0</v>
      </c>
      <c r="CU6145" s="65">
        <v>0</v>
      </c>
      <c r="CV6145" s="65">
        <v>1584</v>
      </c>
      <c r="CW6145" s="63">
        <v>2020</v>
      </c>
    </row>
    <row r="6146" spans="1:101" s="55" customFormat="1" hidden="1" x14ac:dyDescent="0.25">
      <c r="A6146" s="55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63">
        <v>50907</v>
      </c>
      <c r="F6146" s="64" t="s">
        <v>28</v>
      </c>
      <c r="G6146" s="63" t="s">
        <v>501</v>
      </c>
      <c r="H6146" s="64" t="s">
        <v>4977</v>
      </c>
      <c r="I6146" s="64" t="s">
        <v>4978</v>
      </c>
      <c r="J6146" s="63">
        <v>14222</v>
      </c>
      <c r="K6146" s="64" t="s">
        <v>603</v>
      </c>
      <c r="L6146" s="64" t="s">
        <v>604</v>
      </c>
      <c r="M6146" s="64" t="s">
        <v>605</v>
      </c>
      <c r="N6146" s="64" t="s">
        <v>404</v>
      </c>
      <c r="O6146" s="63">
        <v>562212</v>
      </c>
      <c r="P6146" s="63">
        <v>5</v>
      </c>
      <c r="Q6146" s="64" t="s">
        <v>29</v>
      </c>
      <c r="R6146" s="64" t="s">
        <v>22</v>
      </c>
      <c r="S6146" s="64" t="s">
        <v>83</v>
      </c>
      <c r="T6146" s="64" t="s">
        <v>648</v>
      </c>
      <c r="U6146" s="64" t="s">
        <v>606</v>
      </c>
      <c r="V6146" s="64" t="s">
        <v>506</v>
      </c>
      <c r="W6146" s="64" t="s">
        <v>519</v>
      </c>
      <c r="X6146" s="65">
        <v>2766</v>
      </c>
      <c r="Y6146" s="65">
        <v>2728</v>
      </c>
      <c r="Z6146" s="65">
        <v>2805</v>
      </c>
      <c r="AA6146" s="65">
        <v>2728</v>
      </c>
      <c r="AB6146" s="65">
        <v>2921</v>
      </c>
      <c r="AC6146" s="65">
        <v>2681</v>
      </c>
      <c r="AD6146" s="65">
        <v>2737</v>
      </c>
      <c r="AE6146" s="65">
        <v>2967</v>
      </c>
      <c r="AF6146" s="65">
        <v>2617</v>
      </c>
      <c r="AG6146" s="65">
        <v>2878</v>
      </c>
      <c r="AH6146" s="65">
        <v>2775</v>
      </c>
      <c r="AI6146" s="65">
        <v>2920</v>
      </c>
      <c r="AJ6146" s="65">
        <v>291</v>
      </c>
      <c r="AK6146" s="65">
        <v>287</v>
      </c>
      <c r="AL6146" s="65">
        <v>295</v>
      </c>
      <c r="AM6146" s="65">
        <v>287</v>
      </c>
      <c r="AN6146" s="65">
        <v>307</v>
      </c>
      <c r="AO6146" s="65">
        <v>282</v>
      </c>
      <c r="AP6146" s="65">
        <v>288</v>
      </c>
      <c r="AQ6146" s="65">
        <v>312</v>
      </c>
      <c r="AR6146" s="65">
        <v>275</v>
      </c>
      <c r="AS6146" s="65">
        <v>303</v>
      </c>
      <c r="AT6146" s="65">
        <v>292</v>
      </c>
      <c r="AU6146" s="65">
        <v>307</v>
      </c>
      <c r="AV6146" s="66">
        <v>8.8529999999999998</v>
      </c>
      <c r="AW6146" s="66">
        <v>8.8529999999999998</v>
      </c>
      <c r="AX6146" s="66">
        <v>8.8529999999999998</v>
      </c>
      <c r="AY6146" s="66">
        <v>8.8529999999999998</v>
      </c>
      <c r="AZ6146" s="66">
        <v>8.8529999999999998</v>
      </c>
      <c r="BA6146" s="66">
        <v>8.8529999999999998</v>
      </c>
      <c r="BB6146" s="66">
        <v>8.8529999999999998</v>
      </c>
      <c r="BC6146" s="66">
        <v>8.8529999999999998</v>
      </c>
      <c r="BD6146" s="66">
        <v>8.8529999999999998</v>
      </c>
      <c r="BE6146" s="66">
        <v>8.8529999999999998</v>
      </c>
      <c r="BF6146" s="66">
        <v>8.8529999999999998</v>
      </c>
      <c r="BG6146" s="66">
        <v>8.8529999999999998</v>
      </c>
      <c r="BH6146" s="65">
        <v>24487</v>
      </c>
      <c r="BI6146" s="65">
        <v>24151</v>
      </c>
      <c r="BJ6146" s="65">
        <v>24833</v>
      </c>
      <c r="BK6146" s="65">
        <v>24151</v>
      </c>
      <c r="BL6146" s="65">
        <v>25860</v>
      </c>
      <c r="BM6146" s="65">
        <v>23735</v>
      </c>
      <c r="BN6146" s="65">
        <v>24231</v>
      </c>
      <c r="BO6146" s="65">
        <v>26267</v>
      </c>
      <c r="BP6146" s="65">
        <v>23168</v>
      </c>
      <c r="BQ6146" s="65">
        <v>25479</v>
      </c>
      <c r="BR6146" s="65">
        <v>24567</v>
      </c>
      <c r="BS6146" s="65">
        <v>25851</v>
      </c>
      <c r="BT6146" s="65">
        <v>2578</v>
      </c>
      <c r="BU6146" s="65">
        <v>2542</v>
      </c>
      <c r="BV6146" s="65">
        <v>2613</v>
      </c>
      <c r="BW6146" s="65">
        <v>2542</v>
      </c>
      <c r="BX6146" s="65">
        <v>2722</v>
      </c>
      <c r="BY6146" s="65">
        <v>2498</v>
      </c>
      <c r="BZ6146" s="65">
        <v>2550</v>
      </c>
      <c r="CA6146" s="65">
        <v>2765</v>
      </c>
      <c r="CB6146" s="65">
        <v>2438</v>
      </c>
      <c r="CC6146" s="65">
        <v>2682</v>
      </c>
      <c r="CD6146" s="65">
        <v>2586</v>
      </c>
      <c r="CE6146" s="65">
        <v>2721</v>
      </c>
      <c r="CF6146" s="65">
        <v>425.01299999999998</v>
      </c>
      <c r="CG6146" s="65">
        <v>419.22899999999998</v>
      </c>
      <c r="CH6146" s="65">
        <v>430.93299999999999</v>
      </c>
      <c r="CI6146" s="65">
        <v>419.22399999999999</v>
      </c>
      <c r="CJ6146" s="65">
        <v>448.767</v>
      </c>
      <c r="CK6146" s="65">
        <v>411.89299999999997</v>
      </c>
      <c r="CL6146" s="65">
        <v>420.541</v>
      </c>
      <c r="CM6146" s="65">
        <v>455.95299999999997</v>
      </c>
      <c r="CN6146" s="65">
        <v>402.03199999999998</v>
      </c>
      <c r="CO6146" s="65">
        <v>442.20400000000001</v>
      </c>
      <c r="CP6146" s="65">
        <v>426.43099999999998</v>
      </c>
      <c r="CQ6146" s="65">
        <v>448.63099999999997</v>
      </c>
      <c r="CR6146" s="65">
        <v>33523</v>
      </c>
      <c r="CS6146" s="65">
        <v>3526</v>
      </c>
      <c r="CT6146" s="65">
        <v>296780</v>
      </c>
      <c r="CU6146" s="65">
        <v>31237</v>
      </c>
      <c r="CV6146" s="65">
        <v>5150.8509999999997</v>
      </c>
      <c r="CW6146" s="63">
        <v>2020</v>
      </c>
    </row>
    <row r="6147" spans="1:101" s="55" customFormat="1" hidden="1" x14ac:dyDescent="0.25">
      <c r="A6147" s="55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63">
        <v>50907</v>
      </c>
      <c r="F6147" s="64" t="s">
        <v>28</v>
      </c>
      <c r="G6147" s="63" t="s">
        <v>501</v>
      </c>
      <c r="H6147" s="64" t="s">
        <v>4977</v>
      </c>
      <c r="I6147" s="64" t="s">
        <v>4978</v>
      </c>
      <c r="J6147" s="63">
        <v>14222</v>
      </c>
      <c r="K6147" s="64" t="s">
        <v>603</v>
      </c>
      <c r="L6147" s="64" t="s">
        <v>604</v>
      </c>
      <c r="M6147" s="64" t="s">
        <v>605</v>
      </c>
      <c r="N6147" s="64" t="s">
        <v>404</v>
      </c>
      <c r="O6147" s="63">
        <v>562212</v>
      </c>
      <c r="P6147" s="63">
        <v>5</v>
      </c>
      <c r="Q6147" s="64" t="s">
        <v>29</v>
      </c>
      <c r="R6147" s="64" t="s">
        <v>22</v>
      </c>
      <c r="S6147" s="64" t="s">
        <v>84</v>
      </c>
      <c r="T6147" s="64" t="s">
        <v>78</v>
      </c>
      <c r="U6147" s="64" t="s">
        <v>606</v>
      </c>
      <c r="V6147" s="64" t="s">
        <v>506</v>
      </c>
      <c r="W6147" s="64" t="s">
        <v>519</v>
      </c>
      <c r="X6147" s="65">
        <v>1749</v>
      </c>
      <c r="Y6147" s="65">
        <v>1737</v>
      </c>
      <c r="Z6147" s="65">
        <v>1768</v>
      </c>
      <c r="AA6147" s="65">
        <v>1734</v>
      </c>
      <c r="AB6147" s="65">
        <v>1852</v>
      </c>
      <c r="AC6147" s="65">
        <v>1747</v>
      </c>
      <c r="AD6147" s="65">
        <v>1756</v>
      </c>
      <c r="AE6147" s="65">
        <v>1901</v>
      </c>
      <c r="AF6147" s="65">
        <v>1694</v>
      </c>
      <c r="AG6147" s="65">
        <v>1851</v>
      </c>
      <c r="AH6147" s="65">
        <v>1769</v>
      </c>
      <c r="AI6147" s="65">
        <v>1875</v>
      </c>
      <c r="AJ6147" s="65">
        <v>184</v>
      </c>
      <c r="AK6147" s="65">
        <v>183</v>
      </c>
      <c r="AL6147" s="65">
        <v>186</v>
      </c>
      <c r="AM6147" s="65">
        <v>183</v>
      </c>
      <c r="AN6147" s="65">
        <v>195</v>
      </c>
      <c r="AO6147" s="65">
        <v>184</v>
      </c>
      <c r="AP6147" s="65">
        <v>185</v>
      </c>
      <c r="AQ6147" s="65">
        <v>200</v>
      </c>
      <c r="AR6147" s="65">
        <v>178</v>
      </c>
      <c r="AS6147" s="65">
        <v>195</v>
      </c>
      <c r="AT6147" s="65">
        <v>186</v>
      </c>
      <c r="AU6147" s="65">
        <v>197</v>
      </c>
      <c r="AV6147" s="66">
        <v>16.922999999999998</v>
      </c>
      <c r="AW6147" s="66">
        <v>16.922999999999998</v>
      </c>
      <c r="AX6147" s="66">
        <v>16.922999999999998</v>
      </c>
      <c r="AY6147" s="66">
        <v>16.922999999999998</v>
      </c>
      <c r="AZ6147" s="66">
        <v>16.922999999999998</v>
      </c>
      <c r="BA6147" s="66">
        <v>16.922999999999998</v>
      </c>
      <c r="BB6147" s="66">
        <v>16.922999999999998</v>
      </c>
      <c r="BC6147" s="66">
        <v>16.922999999999998</v>
      </c>
      <c r="BD6147" s="66">
        <v>16.922999999999998</v>
      </c>
      <c r="BE6147" s="66">
        <v>16.922999999999998</v>
      </c>
      <c r="BF6147" s="66">
        <v>16.922999999999998</v>
      </c>
      <c r="BG6147" s="66">
        <v>16.922999999999998</v>
      </c>
      <c r="BH6147" s="65">
        <v>29598</v>
      </c>
      <c r="BI6147" s="65">
        <v>29395</v>
      </c>
      <c r="BJ6147" s="65">
        <v>29920</v>
      </c>
      <c r="BK6147" s="65">
        <v>29344</v>
      </c>
      <c r="BL6147" s="65">
        <v>31341</v>
      </c>
      <c r="BM6147" s="65">
        <v>29564</v>
      </c>
      <c r="BN6147" s="65">
        <v>29717</v>
      </c>
      <c r="BO6147" s="65">
        <v>32171</v>
      </c>
      <c r="BP6147" s="65">
        <v>28668</v>
      </c>
      <c r="BQ6147" s="65">
        <v>31324</v>
      </c>
      <c r="BR6147" s="65">
        <v>29937</v>
      </c>
      <c r="BS6147" s="65">
        <v>31731</v>
      </c>
      <c r="BT6147" s="65">
        <v>3118</v>
      </c>
      <c r="BU6147" s="65">
        <v>3094</v>
      </c>
      <c r="BV6147" s="65">
        <v>3149</v>
      </c>
      <c r="BW6147" s="65">
        <v>3089</v>
      </c>
      <c r="BX6147" s="65">
        <v>3300</v>
      </c>
      <c r="BY6147" s="65">
        <v>3111</v>
      </c>
      <c r="BZ6147" s="65">
        <v>3128</v>
      </c>
      <c r="CA6147" s="65">
        <v>3386</v>
      </c>
      <c r="CB6147" s="65">
        <v>3017</v>
      </c>
      <c r="CC6147" s="65">
        <v>3297</v>
      </c>
      <c r="CD6147" s="65">
        <v>3151</v>
      </c>
      <c r="CE6147" s="65">
        <v>3340</v>
      </c>
      <c r="CF6147" s="65">
        <v>514.06200000000001</v>
      </c>
      <c r="CG6147" s="65">
        <v>510.16699999999997</v>
      </c>
      <c r="CH6147" s="65">
        <v>519.16099999999994</v>
      </c>
      <c r="CI6147" s="65">
        <v>509.28</v>
      </c>
      <c r="CJ6147" s="65">
        <v>544.08600000000001</v>
      </c>
      <c r="CK6147" s="65">
        <v>513.01</v>
      </c>
      <c r="CL6147" s="65">
        <v>515.84400000000005</v>
      </c>
      <c r="CM6147" s="65">
        <v>558.25800000000004</v>
      </c>
      <c r="CN6147" s="65">
        <v>497.40600000000001</v>
      </c>
      <c r="CO6147" s="65">
        <v>543.55899999999997</v>
      </c>
      <c r="CP6147" s="65">
        <v>519.64099999999996</v>
      </c>
      <c r="CQ6147" s="65">
        <v>550.67499999999995</v>
      </c>
      <c r="CR6147" s="65">
        <v>21433</v>
      </c>
      <c r="CS6147" s="65">
        <v>2256</v>
      </c>
      <c r="CT6147" s="65">
        <v>362710</v>
      </c>
      <c r="CU6147" s="65">
        <v>38180</v>
      </c>
      <c r="CV6147" s="65">
        <v>6295.1490000000003</v>
      </c>
      <c r="CW6147" s="63">
        <v>2020</v>
      </c>
    </row>
    <row r="6148" spans="1:101" s="55" customFormat="1" hidden="1" x14ac:dyDescent="0.25">
      <c r="A6148" s="55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63">
        <v>50907</v>
      </c>
      <c r="F6148" s="64" t="s">
        <v>28</v>
      </c>
      <c r="G6148" s="63" t="s">
        <v>501</v>
      </c>
      <c r="H6148" s="64" t="s">
        <v>4977</v>
      </c>
      <c r="I6148" s="64" t="s">
        <v>4978</v>
      </c>
      <c r="J6148" s="63">
        <v>14222</v>
      </c>
      <c r="K6148" s="64" t="s">
        <v>603</v>
      </c>
      <c r="L6148" s="64" t="s">
        <v>604</v>
      </c>
      <c r="M6148" s="64" t="s">
        <v>605</v>
      </c>
      <c r="N6148" s="64" t="s">
        <v>404</v>
      </c>
      <c r="O6148" s="63">
        <v>562212</v>
      </c>
      <c r="P6148" s="63">
        <v>5</v>
      </c>
      <c r="Q6148" s="64" t="s">
        <v>29</v>
      </c>
      <c r="R6148" s="64" t="s">
        <v>22</v>
      </c>
      <c r="S6148" s="64" t="s">
        <v>60</v>
      </c>
      <c r="T6148" s="64" t="s">
        <v>60</v>
      </c>
      <c r="U6148" s="64" t="s">
        <v>606</v>
      </c>
      <c r="V6148" s="64" t="s">
        <v>506</v>
      </c>
      <c r="W6148" s="64" t="s">
        <v>517</v>
      </c>
      <c r="X6148" s="65">
        <v>0</v>
      </c>
      <c r="Y6148" s="65">
        <v>0</v>
      </c>
      <c r="Z6148" s="65">
        <v>0</v>
      </c>
      <c r="AA6148" s="65">
        <v>0</v>
      </c>
      <c r="AB6148" s="65">
        <v>0</v>
      </c>
      <c r="AC6148" s="65">
        <v>0</v>
      </c>
      <c r="AD6148" s="65">
        <v>0</v>
      </c>
      <c r="AE6148" s="65">
        <v>0</v>
      </c>
      <c r="AF6148" s="65">
        <v>0</v>
      </c>
      <c r="AG6148" s="65">
        <v>0</v>
      </c>
      <c r="AH6148" s="65">
        <v>0</v>
      </c>
      <c r="AI6148" s="65">
        <v>0</v>
      </c>
      <c r="AJ6148" s="65">
        <v>0</v>
      </c>
      <c r="AK6148" s="65">
        <v>0</v>
      </c>
      <c r="AL6148" s="65">
        <v>0</v>
      </c>
      <c r="AM6148" s="65">
        <v>0</v>
      </c>
      <c r="AN6148" s="65">
        <v>0</v>
      </c>
      <c r="AO6148" s="65">
        <v>0</v>
      </c>
      <c r="AP6148" s="65">
        <v>0</v>
      </c>
      <c r="AQ6148" s="65">
        <v>0</v>
      </c>
      <c r="AR6148" s="65">
        <v>0</v>
      </c>
      <c r="AS6148" s="65">
        <v>0</v>
      </c>
      <c r="AT6148" s="65">
        <v>0</v>
      </c>
      <c r="AU6148" s="65">
        <v>0</v>
      </c>
      <c r="AV6148" s="66">
        <v>0</v>
      </c>
      <c r="AW6148" s="66">
        <v>0</v>
      </c>
      <c r="AX6148" s="66">
        <v>0</v>
      </c>
      <c r="AY6148" s="66">
        <v>0</v>
      </c>
      <c r="AZ6148" s="66">
        <v>0</v>
      </c>
      <c r="BA6148" s="66">
        <v>0</v>
      </c>
      <c r="BB6148" s="66">
        <v>0</v>
      </c>
      <c r="BC6148" s="66">
        <v>0</v>
      </c>
      <c r="BD6148" s="66">
        <v>0</v>
      </c>
      <c r="BE6148" s="66">
        <v>0</v>
      </c>
      <c r="BF6148" s="66">
        <v>0</v>
      </c>
      <c r="BG6148" s="66">
        <v>0</v>
      </c>
      <c r="BH6148" s="65">
        <v>0</v>
      </c>
      <c r="BI6148" s="65">
        <v>0</v>
      </c>
      <c r="BJ6148" s="65">
        <v>0</v>
      </c>
      <c r="BK6148" s="65">
        <v>0</v>
      </c>
      <c r="BL6148" s="65">
        <v>0</v>
      </c>
      <c r="BM6148" s="65">
        <v>0</v>
      </c>
      <c r="BN6148" s="65">
        <v>0</v>
      </c>
      <c r="BO6148" s="65">
        <v>0</v>
      </c>
      <c r="BP6148" s="65">
        <v>0</v>
      </c>
      <c r="BQ6148" s="65">
        <v>0</v>
      </c>
      <c r="BR6148" s="65">
        <v>0</v>
      </c>
      <c r="BS6148" s="65">
        <v>0</v>
      </c>
      <c r="BT6148" s="65">
        <v>0</v>
      </c>
      <c r="BU6148" s="65">
        <v>0</v>
      </c>
      <c r="BV6148" s="65">
        <v>0</v>
      </c>
      <c r="BW6148" s="65">
        <v>0</v>
      </c>
      <c r="BX6148" s="65">
        <v>0</v>
      </c>
      <c r="BY6148" s="65">
        <v>0</v>
      </c>
      <c r="BZ6148" s="65">
        <v>0</v>
      </c>
      <c r="CA6148" s="65">
        <v>0</v>
      </c>
      <c r="CB6148" s="65">
        <v>0</v>
      </c>
      <c r="CC6148" s="65">
        <v>0</v>
      </c>
      <c r="CD6148" s="65">
        <v>0</v>
      </c>
      <c r="CE6148" s="65">
        <v>0</v>
      </c>
      <c r="CF6148" s="65">
        <v>0</v>
      </c>
      <c r="CG6148" s="65">
        <v>0</v>
      </c>
      <c r="CH6148" s="65">
        <v>0</v>
      </c>
      <c r="CI6148" s="65">
        <v>0</v>
      </c>
      <c r="CJ6148" s="65">
        <v>0</v>
      </c>
      <c r="CK6148" s="65">
        <v>0</v>
      </c>
      <c r="CL6148" s="65">
        <v>0</v>
      </c>
      <c r="CM6148" s="65">
        <v>0</v>
      </c>
      <c r="CN6148" s="65">
        <v>0</v>
      </c>
      <c r="CO6148" s="65">
        <v>0</v>
      </c>
      <c r="CP6148" s="65">
        <v>0</v>
      </c>
      <c r="CQ6148" s="65">
        <v>0</v>
      </c>
      <c r="CR6148" s="65">
        <v>0</v>
      </c>
      <c r="CS6148" s="65">
        <v>0</v>
      </c>
      <c r="CT6148" s="65">
        <v>0</v>
      </c>
      <c r="CU6148" s="65">
        <v>0</v>
      </c>
      <c r="CV6148" s="65">
        <v>0</v>
      </c>
      <c r="CW6148" s="63">
        <v>2020</v>
      </c>
    </row>
    <row r="6149" spans="1:101" s="55" customFormat="1" hidden="1" x14ac:dyDescent="0.25">
      <c r="A6149" s="55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63">
        <v>50917</v>
      </c>
      <c r="F6149" s="64" t="s">
        <v>20</v>
      </c>
      <c r="G6149" s="63" t="s">
        <v>501</v>
      </c>
      <c r="H6149" s="64" t="s">
        <v>4979</v>
      </c>
      <c r="I6149" s="64" t="s">
        <v>4980</v>
      </c>
      <c r="J6149" s="63">
        <v>12502</v>
      </c>
      <c r="K6149" s="64" t="s">
        <v>2426</v>
      </c>
      <c r="L6149" s="64" t="s">
        <v>549</v>
      </c>
      <c r="M6149" s="64" t="s">
        <v>526</v>
      </c>
      <c r="N6149" s="64" t="s">
        <v>404</v>
      </c>
      <c r="O6149" s="63">
        <v>22</v>
      </c>
      <c r="P6149" s="63">
        <v>2</v>
      </c>
      <c r="Q6149" s="64" t="s">
        <v>27</v>
      </c>
      <c r="R6149" s="64" t="s">
        <v>46</v>
      </c>
      <c r="S6149" s="64" t="s">
        <v>59</v>
      </c>
      <c r="T6149" s="64" t="s">
        <v>513</v>
      </c>
      <c r="U6149" s="64" t="s">
        <v>828</v>
      </c>
      <c r="V6149" s="64" t="s">
        <v>506</v>
      </c>
      <c r="W6149" s="64" t="s">
        <v>404</v>
      </c>
      <c r="X6149" s="65">
        <v>0</v>
      </c>
      <c r="Y6149" s="65">
        <v>0</v>
      </c>
      <c r="Z6149" s="65">
        <v>0</v>
      </c>
      <c r="AA6149" s="65">
        <v>0</v>
      </c>
      <c r="AB6149" s="65">
        <v>0</v>
      </c>
      <c r="AC6149" s="65">
        <v>0</v>
      </c>
      <c r="AD6149" s="65">
        <v>0</v>
      </c>
      <c r="AE6149" s="65">
        <v>0</v>
      </c>
      <c r="AF6149" s="65">
        <v>0</v>
      </c>
      <c r="AG6149" s="65">
        <v>0</v>
      </c>
      <c r="AH6149" s="65">
        <v>0</v>
      </c>
      <c r="AI6149" s="65">
        <v>0</v>
      </c>
      <c r="AJ6149" s="65">
        <v>0</v>
      </c>
      <c r="AK6149" s="65">
        <v>0</v>
      </c>
      <c r="AL6149" s="65">
        <v>0</v>
      </c>
      <c r="AM6149" s="65">
        <v>0</v>
      </c>
      <c r="AN6149" s="65">
        <v>0</v>
      </c>
      <c r="AO6149" s="65">
        <v>0</v>
      </c>
      <c r="AP6149" s="65">
        <v>0</v>
      </c>
      <c r="AQ6149" s="65">
        <v>0</v>
      </c>
      <c r="AR6149" s="65">
        <v>0</v>
      </c>
      <c r="AS6149" s="65">
        <v>0</v>
      </c>
      <c r="AT6149" s="65">
        <v>0</v>
      </c>
      <c r="AU6149" s="65">
        <v>0</v>
      </c>
      <c r="AV6149" s="66">
        <v>0</v>
      </c>
      <c r="AW6149" s="66">
        <v>0</v>
      </c>
      <c r="AX6149" s="66">
        <v>0</v>
      </c>
      <c r="AY6149" s="66">
        <v>0</v>
      </c>
      <c r="AZ6149" s="66">
        <v>0</v>
      </c>
      <c r="BA6149" s="66">
        <v>0</v>
      </c>
      <c r="BB6149" s="66">
        <v>0</v>
      </c>
      <c r="BC6149" s="66">
        <v>0</v>
      </c>
      <c r="BD6149" s="66">
        <v>0</v>
      </c>
      <c r="BE6149" s="66">
        <v>0</v>
      </c>
      <c r="BF6149" s="66">
        <v>0</v>
      </c>
      <c r="BG6149" s="66">
        <v>0</v>
      </c>
      <c r="BH6149" s="65">
        <v>17661</v>
      </c>
      <c r="BI6149" s="65">
        <v>19127</v>
      </c>
      <c r="BJ6149" s="65">
        <v>15349</v>
      </c>
      <c r="BK6149" s="65">
        <v>13650</v>
      </c>
      <c r="BL6149" s="65">
        <v>23406</v>
      </c>
      <c r="BM6149" s="65">
        <v>23503</v>
      </c>
      <c r="BN6149" s="65">
        <v>21548</v>
      </c>
      <c r="BO6149" s="65">
        <v>17328</v>
      </c>
      <c r="BP6149" s="65">
        <v>13168</v>
      </c>
      <c r="BQ6149" s="65">
        <v>12969</v>
      </c>
      <c r="BR6149" s="65">
        <v>15648</v>
      </c>
      <c r="BS6149" s="65">
        <v>16052</v>
      </c>
      <c r="BT6149" s="65">
        <v>17661</v>
      </c>
      <c r="BU6149" s="65">
        <v>19127</v>
      </c>
      <c r="BV6149" s="65">
        <v>15349</v>
      </c>
      <c r="BW6149" s="65">
        <v>13650</v>
      </c>
      <c r="BX6149" s="65">
        <v>23406</v>
      </c>
      <c r="BY6149" s="65">
        <v>23503</v>
      </c>
      <c r="BZ6149" s="65">
        <v>21548</v>
      </c>
      <c r="CA6149" s="65">
        <v>17328</v>
      </c>
      <c r="CB6149" s="65">
        <v>13168</v>
      </c>
      <c r="CC6149" s="65">
        <v>12969</v>
      </c>
      <c r="CD6149" s="65">
        <v>15648</v>
      </c>
      <c r="CE6149" s="65">
        <v>16052</v>
      </c>
      <c r="CF6149" s="65">
        <v>2014.509</v>
      </c>
      <c r="CG6149" s="65">
        <v>2181.7080000000001</v>
      </c>
      <c r="CH6149" s="65">
        <v>1750.789</v>
      </c>
      <c r="CI6149" s="65">
        <v>1556.9390000000001</v>
      </c>
      <c r="CJ6149" s="65">
        <v>2669.7629999999999</v>
      </c>
      <c r="CK6149" s="65">
        <v>2680.893</v>
      </c>
      <c r="CL6149" s="65">
        <v>2457.8850000000002</v>
      </c>
      <c r="CM6149" s="65">
        <v>1976.481</v>
      </c>
      <c r="CN6149" s="65">
        <v>1501.941</v>
      </c>
      <c r="CO6149" s="65">
        <v>1479.2550000000001</v>
      </c>
      <c r="CP6149" s="65">
        <v>1784.883</v>
      </c>
      <c r="CQ6149" s="65">
        <v>1830.954</v>
      </c>
      <c r="CR6149" s="65">
        <v>0</v>
      </c>
      <c r="CS6149" s="65">
        <v>0</v>
      </c>
      <c r="CT6149" s="65">
        <v>209409</v>
      </c>
      <c r="CU6149" s="65">
        <v>209409</v>
      </c>
      <c r="CV6149" s="65">
        <v>23886</v>
      </c>
      <c r="CW6149" s="63">
        <v>2020</v>
      </c>
    </row>
    <row r="6150" spans="1:101" s="55" customFormat="1" hidden="1" x14ac:dyDescent="0.25">
      <c r="A6150" s="55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63">
        <v>50921</v>
      </c>
      <c r="F6150" s="64" t="s">
        <v>28</v>
      </c>
      <c r="G6150" s="63" t="s">
        <v>501</v>
      </c>
      <c r="H6150" s="64" t="s">
        <v>4981</v>
      </c>
      <c r="I6150" s="64" t="s">
        <v>4982</v>
      </c>
      <c r="J6150" s="63">
        <v>3770</v>
      </c>
      <c r="K6150" s="64" t="s">
        <v>2426</v>
      </c>
      <c r="L6150" s="64" t="s">
        <v>549</v>
      </c>
      <c r="M6150" s="64" t="s">
        <v>526</v>
      </c>
      <c r="N6150" s="64" t="s">
        <v>404</v>
      </c>
      <c r="O6150" s="63">
        <v>22</v>
      </c>
      <c r="P6150" s="63">
        <v>3</v>
      </c>
      <c r="Q6150" s="64" t="s">
        <v>31</v>
      </c>
      <c r="R6150" s="64" t="s">
        <v>22</v>
      </c>
      <c r="S6150" s="64" t="s">
        <v>65</v>
      </c>
      <c r="T6150" s="64" t="s">
        <v>597</v>
      </c>
      <c r="U6150" s="64" t="s">
        <v>828</v>
      </c>
      <c r="V6150" s="64" t="s">
        <v>506</v>
      </c>
      <c r="W6150" s="64" t="s">
        <v>519</v>
      </c>
      <c r="X6150" s="65">
        <v>0</v>
      </c>
      <c r="Y6150" s="65">
        <v>0</v>
      </c>
      <c r="Z6150" s="65">
        <v>0</v>
      </c>
      <c r="AA6150" s="65">
        <v>0</v>
      </c>
      <c r="AB6150" s="65">
        <v>0</v>
      </c>
      <c r="AC6150" s="65">
        <v>0</v>
      </c>
      <c r="AD6150" s="65">
        <v>0</v>
      </c>
      <c r="AE6150" s="65">
        <v>0</v>
      </c>
      <c r="AF6150" s="65">
        <v>0</v>
      </c>
      <c r="AG6150" s="65">
        <v>0</v>
      </c>
      <c r="AH6150" s="65">
        <v>0</v>
      </c>
      <c r="AI6150" s="65">
        <v>0</v>
      </c>
      <c r="AJ6150" s="65">
        <v>0</v>
      </c>
      <c r="AK6150" s="65">
        <v>0</v>
      </c>
      <c r="AL6150" s="65">
        <v>0</v>
      </c>
      <c r="AM6150" s="65">
        <v>0</v>
      </c>
      <c r="AN6150" s="65">
        <v>0</v>
      </c>
      <c r="AO6150" s="65">
        <v>0</v>
      </c>
      <c r="AP6150" s="65">
        <v>0</v>
      </c>
      <c r="AQ6150" s="65">
        <v>0</v>
      </c>
      <c r="AR6150" s="65">
        <v>0</v>
      </c>
      <c r="AS6150" s="65">
        <v>0</v>
      </c>
      <c r="AT6150" s="65">
        <v>0</v>
      </c>
      <c r="AU6150" s="65">
        <v>0</v>
      </c>
      <c r="AV6150" s="66">
        <v>0</v>
      </c>
      <c r="AW6150" s="66">
        <v>0</v>
      </c>
      <c r="AX6150" s="66">
        <v>0</v>
      </c>
      <c r="AY6150" s="66">
        <v>0</v>
      </c>
      <c r="AZ6150" s="66">
        <v>0</v>
      </c>
      <c r="BA6150" s="66">
        <v>0</v>
      </c>
      <c r="BB6150" s="66">
        <v>0</v>
      </c>
      <c r="BC6150" s="66">
        <v>0</v>
      </c>
      <c r="BD6150" s="66">
        <v>0</v>
      </c>
      <c r="BE6150" s="66">
        <v>0</v>
      </c>
      <c r="BF6150" s="66">
        <v>0</v>
      </c>
      <c r="BG6150" s="66">
        <v>0</v>
      </c>
      <c r="BH6150" s="65">
        <v>0</v>
      </c>
      <c r="BI6150" s="65">
        <v>0</v>
      </c>
      <c r="BJ6150" s="65">
        <v>0</v>
      </c>
      <c r="BK6150" s="65">
        <v>0</v>
      </c>
      <c r="BL6150" s="65">
        <v>0</v>
      </c>
      <c r="BM6150" s="65">
        <v>0</v>
      </c>
      <c r="BN6150" s="65">
        <v>0</v>
      </c>
      <c r="BO6150" s="65">
        <v>0</v>
      </c>
      <c r="BP6150" s="65">
        <v>0</v>
      </c>
      <c r="BQ6150" s="65">
        <v>0</v>
      </c>
      <c r="BR6150" s="65">
        <v>0</v>
      </c>
      <c r="BS6150" s="65">
        <v>0</v>
      </c>
      <c r="BT6150" s="65">
        <v>0</v>
      </c>
      <c r="BU6150" s="65">
        <v>0</v>
      </c>
      <c r="BV6150" s="65">
        <v>0</v>
      </c>
      <c r="BW6150" s="65">
        <v>0</v>
      </c>
      <c r="BX6150" s="65">
        <v>0</v>
      </c>
      <c r="BY6150" s="65">
        <v>0</v>
      </c>
      <c r="BZ6150" s="65">
        <v>0</v>
      </c>
      <c r="CA6150" s="65">
        <v>0</v>
      </c>
      <c r="CB6150" s="65">
        <v>0</v>
      </c>
      <c r="CC6150" s="65">
        <v>0</v>
      </c>
      <c r="CD6150" s="65">
        <v>0</v>
      </c>
      <c r="CE6150" s="65">
        <v>0</v>
      </c>
      <c r="CF6150" s="65">
        <v>0</v>
      </c>
      <c r="CG6150" s="65">
        <v>0</v>
      </c>
      <c r="CH6150" s="65">
        <v>0</v>
      </c>
      <c r="CI6150" s="65">
        <v>0</v>
      </c>
      <c r="CJ6150" s="65">
        <v>0</v>
      </c>
      <c r="CK6150" s="65">
        <v>0</v>
      </c>
      <c r="CL6150" s="65">
        <v>0</v>
      </c>
      <c r="CM6150" s="65">
        <v>0</v>
      </c>
      <c r="CN6150" s="65">
        <v>0</v>
      </c>
      <c r="CO6150" s="65">
        <v>0</v>
      </c>
      <c r="CP6150" s="65">
        <v>0</v>
      </c>
      <c r="CQ6150" s="65">
        <v>0</v>
      </c>
      <c r="CR6150" s="65">
        <v>0</v>
      </c>
      <c r="CS6150" s="65">
        <v>0</v>
      </c>
      <c r="CT6150" s="65">
        <v>0</v>
      </c>
      <c r="CU6150" s="65">
        <v>0</v>
      </c>
      <c r="CV6150" s="65">
        <v>0</v>
      </c>
      <c r="CW6150" s="63">
        <v>2020</v>
      </c>
    </row>
    <row r="6151" spans="1:101" s="55" customFormat="1" hidden="1" x14ac:dyDescent="0.25">
      <c r="A6151" s="55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63">
        <v>50931</v>
      </c>
      <c r="F6151" s="64" t="s">
        <v>28</v>
      </c>
      <c r="G6151" s="63" t="s">
        <v>501</v>
      </c>
      <c r="H6151" s="64" t="s">
        <v>4983</v>
      </c>
      <c r="I6151" s="64" t="s">
        <v>4983</v>
      </c>
      <c r="J6151" s="63">
        <v>21773</v>
      </c>
      <c r="K6151" s="64" t="s">
        <v>1988</v>
      </c>
      <c r="L6151" s="64" t="s">
        <v>625</v>
      </c>
      <c r="M6151" s="64" t="s">
        <v>526</v>
      </c>
      <c r="N6151" s="64" t="s">
        <v>404</v>
      </c>
      <c r="O6151" s="63">
        <v>22</v>
      </c>
      <c r="P6151" s="63">
        <v>3</v>
      </c>
      <c r="Q6151" s="64" t="s">
        <v>31</v>
      </c>
      <c r="R6151" s="64" t="s">
        <v>22</v>
      </c>
      <c r="S6151" s="64" t="s">
        <v>61</v>
      </c>
      <c r="T6151" s="64" t="s">
        <v>61</v>
      </c>
      <c r="U6151" s="64" t="s">
        <v>1991</v>
      </c>
      <c r="V6151" s="64" t="s">
        <v>516</v>
      </c>
      <c r="W6151" s="64" t="s">
        <v>507</v>
      </c>
      <c r="X6151" s="65">
        <v>30</v>
      </c>
      <c r="Y6151" s="65">
        <v>0</v>
      </c>
      <c r="Z6151" s="65">
        <v>6</v>
      </c>
      <c r="AA6151" s="65">
        <v>0</v>
      </c>
      <c r="AB6151" s="65">
        <v>0</v>
      </c>
      <c r="AC6151" s="65">
        <v>62</v>
      </c>
      <c r="AD6151" s="65">
        <v>273</v>
      </c>
      <c r="AE6151" s="65">
        <v>0</v>
      </c>
      <c r="AF6151" s="65">
        <v>0</v>
      </c>
      <c r="AG6151" s="65">
        <v>0</v>
      </c>
      <c r="AH6151" s="65">
        <v>76</v>
      </c>
      <c r="AI6151" s="65">
        <v>750</v>
      </c>
      <c r="AJ6151" s="65">
        <v>19</v>
      </c>
      <c r="AK6151" s="65">
        <v>0</v>
      </c>
      <c r="AL6151" s="65">
        <v>4</v>
      </c>
      <c r="AM6151" s="65">
        <v>0</v>
      </c>
      <c r="AN6151" s="65">
        <v>0</v>
      </c>
      <c r="AO6151" s="65">
        <v>38</v>
      </c>
      <c r="AP6151" s="65">
        <v>184</v>
      </c>
      <c r="AQ6151" s="65">
        <v>0</v>
      </c>
      <c r="AR6151" s="65">
        <v>0</v>
      </c>
      <c r="AS6151" s="65">
        <v>0</v>
      </c>
      <c r="AT6151" s="65">
        <v>47</v>
      </c>
      <c r="AU6151" s="65">
        <v>438</v>
      </c>
      <c r="AV6151" s="66">
        <v>5.85</v>
      </c>
      <c r="AW6151" s="66">
        <v>0</v>
      </c>
      <c r="AX6151" s="66">
        <v>5.85</v>
      </c>
      <c r="AY6151" s="66">
        <v>0</v>
      </c>
      <c r="AZ6151" s="66">
        <v>0</v>
      </c>
      <c r="BA6151" s="66">
        <v>5.85</v>
      </c>
      <c r="BB6151" s="66">
        <v>5.85</v>
      </c>
      <c r="BC6151" s="66">
        <v>0</v>
      </c>
      <c r="BD6151" s="66">
        <v>0</v>
      </c>
      <c r="BE6151" s="66">
        <v>0</v>
      </c>
      <c r="BF6151" s="66">
        <v>5.85</v>
      </c>
      <c r="BG6151" s="66">
        <v>5.85</v>
      </c>
      <c r="BH6151" s="65">
        <v>176</v>
      </c>
      <c r="BI6151" s="65">
        <v>0</v>
      </c>
      <c r="BJ6151" s="65">
        <v>35</v>
      </c>
      <c r="BK6151" s="65">
        <v>0</v>
      </c>
      <c r="BL6151" s="65">
        <v>0</v>
      </c>
      <c r="BM6151" s="65">
        <v>363</v>
      </c>
      <c r="BN6151" s="65">
        <v>1597</v>
      </c>
      <c r="BO6151" s="65">
        <v>0</v>
      </c>
      <c r="BP6151" s="65">
        <v>0</v>
      </c>
      <c r="BQ6151" s="65">
        <v>0</v>
      </c>
      <c r="BR6151" s="65">
        <v>445</v>
      </c>
      <c r="BS6151" s="65">
        <v>4388</v>
      </c>
      <c r="BT6151" s="65">
        <v>109</v>
      </c>
      <c r="BU6151" s="65">
        <v>0</v>
      </c>
      <c r="BV6151" s="65">
        <v>23</v>
      </c>
      <c r="BW6151" s="65">
        <v>0</v>
      </c>
      <c r="BX6151" s="65">
        <v>0</v>
      </c>
      <c r="BY6151" s="65">
        <v>222</v>
      </c>
      <c r="BZ6151" s="65">
        <v>1075</v>
      </c>
      <c r="CA6151" s="65">
        <v>0</v>
      </c>
      <c r="CB6151" s="65">
        <v>0</v>
      </c>
      <c r="CC6151" s="65">
        <v>0</v>
      </c>
      <c r="CD6151" s="65">
        <v>276</v>
      </c>
      <c r="CE6151" s="65">
        <v>2564</v>
      </c>
      <c r="CF6151" s="65">
        <v>10.308</v>
      </c>
      <c r="CG6151" s="65">
        <v>0</v>
      </c>
      <c r="CH6151" s="65">
        <v>2.1419999999999999</v>
      </c>
      <c r="CI6151" s="65">
        <v>0</v>
      </c>
      <c r="CJ6151" s="65">
        <v>0</v>
      </c>
      <c r="CK6151" s="65">
        <v>20.2</v>
      </c>
      <c r="CL6151" s="65">
        <v>88.6</v>
      </c>
      <c r="CM6151" s="65">
        <v>0</v>
      </c>
      <c r="CN6151" s="65">
        <v>0</v>
      </c>
      <c r="CO6151" s="65">
        <v>0</v>
      </c>
      <c r="CP6151" s="65">
        <v>26.033000000000001</v>
      </c>
      <c r="CQ6151" s="65">
        <v>237.77099999999999</v>
      </c>
      <c r="CR6151" s="65">
        <v>1197</v>
      </c>
      <c r="CS6151" s="65">
        <v>730</v>
      </c>
      <c r="CT6151" s="65">
        <v>7004</v>
      </c>
      <c r="CU6151" s="65">
        <v>4269</v>
      </c>
      <c r="CV6151" s="65">
        <v>385.05399999999997</v>
      </c>
      <c r="CW6151" s="63">
        <v>2020</v>
      </c>
    </row>
    <row r="6152" spans="1:101" s="55" customFormat="1" hidden="1" x14ac:dyDescent="0.25">
      <c r="A6152" s="55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63">
        <v>50931</v>
      </c>
      <c r="F6152" s="64" t="s">
        <v>28</v>
      </c>
      <c r="G6152" s="63" t="s">
        <v>501</v>
      </c>
      <c r="H6152" s="64" t="s">
        <v>4983</v>
      </c>
      <c r="I6152" s="64" t="s">
        <v>4983</v>
      </c>
      <c r="J6152" s="63">
        <v>21773</v>
      </c>
      <c r="K6152" s="64" t="s">
        <v>1988</v>
      </c>
      <c r="L6152" s="64" t="s">
        <v>625</v>
      </c>
      <c r="M6152" s="64" t="s">
        <v>526</v>
      </c>
      <c r="N6152" s="64" t="s">
        <v>404</v>
      </c>
      <c r="O6152" s="63">
        <v>22</v>
      </c>
      <c r="P6152" s="63">
        <v>3</v>
      </c>
      <c r="Q6152" s="64" t="s">
        <v>31</v>
      </c>
      <c r="R6152" s="64" t="s">
        <v>22</v>
      </c>
      <c r="S6152" s="64" t="s">
        <v>74</v>
      </c>
      <c r="T6152" s="64" t="s">
        <v>863</v>
      </c>
      <c r="U6152" s="64" t="s">
        <v>1991</v>
      </c>
      <c r="V6152" s="64" t="s">
        <v>516</v>
      </c>
      <c r="W6152" s="64" t="s">
        <v>517</v>
      </c>
      <c r="X6152" s="65">
        <v>1428086</v>
      </c>
      <c r="Y6152" s="65">
        <v>1165778</v>
      </c>
      <c r="Z6152" s="65">
        <v>1080433</v>
      </c>
      <c r="AA6152" s="65">
        <v>1016072</v>
      </c>
      <c r="AB6152" s="65">
        <v>1018460</v>
      </c>
      <c r="AC6152" s="65">
        <v>981092</v>
      </c>
      <c r="AD6152" s="65">
        <v>1002124</v>
      </c>
      <c r="AE6152" s="65">
        <v>985466</v>
      </c>
      <c r="AF6152" s="65">
        <v>618108</v>
      </c>
      <c r="AG6152" s="65">
        <v>877512</v>
      </c>
      <c r="AH6152" s="65">
        <v>1169394</v>
      </c>
      <c r="AI6152" s="65">
        <v>1097904</v>
      </c>
      <c r="AJ6152" s="65">
        <v>884647</v>
      </c>
      <c r="AK6152" s="65">
        <v>699765</v>
      </c>
      <c r="AL6152" s="65">
        <v>695071</v>
      </c>
      <c r="AM6152" s="65">
        <v>639125</v>
      </c>
      <c r="AN6152" s="65">
        <v>657176</v>
      </c>
      <c r="AO6152" s="65">
        <v>599778</v>
      </c>
      <c r="AP6152" s="65">
        <v>674550</v>
      </c>
      <c r="AQ6152" s="65">
        <v>641200</v>
      </c>
      <c r="AR6152" s="65">
        <v>361571</v>
      </c>
      <c r="AS6152" s="65">
        <v>542176</v>
      </c>
      <c r="AT6152" s="65">
        <v>726667</v>
      </c>
      <c r="AU6152" s="65">
        <v>641588</v>
      </c>
      <c r="AV6152" s="66">
        <v>1.7000000000000001E-2</v>
      </c>
      <c r="AW6152" s="66">
        <v>1.7000000000000001E-2</v>
      </c>
      <c r="AX6152" s="66">
        <v>1.4E-2</v>
      </c>
      <c r="AY6152" s="66">
        <v>1.6E-2</v>
      </c>
      <c r="AZ6152" s="66">
        <v>1.7000000000000001E-2</v>
      </c>
      <c r="BA6152" s="66">
        <v>8.9999999999999993E-3</v>
      </c>
      <c r="BB6152" s="66">
        <v>0.02</v>
      </c>
      <c r="BC6152" s="66">
        <v>1.4999999999999999E-2</v>
      </c>
      <c r="BD6152" s="66">
        <v>1.4E-2</v>
      </c>
      <c r="BE6152" s="66">
        <v>1.7000000000000001E-2</v>
      </c>
      <c r="BF6152" s="66">
        <v>1.7999999999999999E-2</v>
      </c>
      <c r="BG6152" s="66">
        <v>1.7000000000000001E-2</v>
      </c>
      <c r="BH6152" s="65">
        <v>24277</v>
      </c>
      <c r="BI6152" s="65">
        <v>19818</v>
      </c>
      <c r="BJ6152" s="65">
        <v>15126</v>
      </c>
      <c r="BK6152" s="65">
        <v>16257</v>
      </c>
      <c r="BL6152" s="65">
        <v>17314</v>
      </c>
      <c r="BM6152" s="65">
        <v>8830</v>
      </c>
      <c r="BN6152" s="65">
        <v>20042</v>
      </c>
      <c r="BO6152" s="65">
        <v>14782</v>
      </c>
      <c r="BP6152" s="65">
        <v>8654</v>
      </c>
      <c r="BQ6152" s="65">
        <v>14918</v>
      </c>
      <c r="BR6152" s="65">
        <v>21049</v>
      </c>
      <c r="BS6152" s="65">
        <v>18664</v>
      </c>
      <c r="BT6152" s="65">
        <v>15039</v>
      </c>
      <c r="BU6152" s="65">
        <v>11896</v>
      </c>
      <c r="BV6152" s="65">
        <v>9731</v>
      </c>
      <c r="BW6152" s="65">
        <v>10226</v>
      </c>
      <c r="BX6152" s="65">
        <v>11172</v>
      </c>
      <c r="BY6152" s="65">
        <v>5398</v>
      </c>
      <c r="BZ6152" s="65">
        <v>13491</v>
      </c>
      <c r="CA6152" s="65">
        <v>9618</v>
      </c>
      <c r="CB6152" s="65">
        <v>5062</v>
      </c>
      <c r="CC6152" s="65">
        <v>9217</v>
      </c>
      <c r="CD6152" s="65">
        <v>13080</v>
      </c>
      <c r="CE6152" s="65">
        <v>10907</v>
      </c>
      <c r="CF6152" s="65">
        <v>1425.904</v>
      </c>
      <c r="CG6152" s="65">
        <v>1193.751</v>
      </c>
      <c r="CH6152" s="65">
        <v>923.28800000000001</v>
      </c>
      <c r="CI6152" s="65">
        <v>957.63300000000004</v>
      </c>
      <c r="CJ6152" s="65">
        <v>1047.296</v>
      </c>
      <c r="CK6152" s="65">
        <v>491.77</v>
      </c>
      <c r="CL6152" s="65">
        <v>1111.902</v>
      </c>
      <c r="CM6152" s="65">
        <v>901.024</v>
      </c>
      <c r="CN6152" s="65">
        <v>470.65600000000001</v>
      </c>
      <c r="CO6152" s="65">
        <v>868.07899999999995</v>
      </c>
      <c r="CP6152" s="65">
        <v>1232.48</v>
      </c>
      <c r="CQ6152" s="65">
        <v>1011.473</v>
      </c>
      <c r="CR6152" s="65">
        <v>12440429</v>
      </c>
      <c r="CS6152" s="65">
        <v>7763314</v>
      </c>
      <c r="CT6152" s="65">
        <v>199731</v>
      </c>
      <c r="CU6152" s="65">
        <v>124837</v>
      </c>
      <c r="CV6152" s="65">
        <v>11635.255999999999</v>
      </c>
      <c r="CW6152" s="63">
        <v>2020</v>
      </c>
    </row>
    <row r="6153" spans="1:101" s="55" customFormat="1" hidden="1" x14ac:dyDescent="0.25">
      <c r="A6153" s="55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63">
        <v>50931</v>
      </c>
      <c r="F6153" s="64" t="s">
        <v>28</v>
      </c>
      <c r="G6153" s="63" t="s">
        <v>501</v>
      </c>
      <c r="H6153" s="64" t="s">
        <v>4983</v>
      </c>
      <c r="I6153" s="64" t="s">
        <v>4983</v>
      </c>
      <c r="J6153" s="63">
        <v>21773</v>
      </c>
      <c r="K6153" s="64" t="s">
        <v>1988</v>
      </c>
      <c r="L6153" s="64" t="s">
        <v>625</v>
      </c>
      <c r="M6153" s="64" t="s">
        <v>526</v>
      </c>
      <c r="N6153" s="64" t="s">
        <v>404</v>
      </c>
      <c r="O6153" s="63">
        <v>22</v>
      </c>
      <c r="P6153" s="63">
        <v>3</v>
      </c>
      <c r="Q6153" s="64" t="s">
        <v>31</v>
      </c>
      <c r="R6153" s="64" t="s">
        <v>22</v>
      </c>
      <c r="S6153" s="64" t="s">
        <v>69</v>
      </c>
      <c r="T6153" s="64" t="s">
        <v>69</v>
      </c>
      <c r="U6153" s="64" t="s">
        <v>1991</v>
      </c>
      <c r="V6153" s="64" t="s">
        <v>516</v>
      </c>
      <c r="W6153" s="64" t="s">
        <v>519</v>
      </c>
      <c r="X6153" s="65">
        <v>24948</v>
      </c>
      <c r="Y6153" s="65">
        <v>22742</v>
      </c>
      <c r="Z6153" s="65">
        <v>24436</v>
      </c>
      <c r="AA6153" s="65">
        <v>20765</v>
      </c>
      <c r="AB6153" s="65">
        <v>22566</v>
      </c>
      <c r="AC6153" s="65">
        <v>16291</v>
      </c>
      <c r="AD6153" s="65">
        <v>20091</v>
      </c>
      <c r="AE6153" s="65">
        <v>22941</v>
      </c>
      <c r="AF6153" s="65">
        <v>21324</v>
      </c>
      <c r="AG6153" s="65">
        <v>24439</v>
      </c>
      <c r="AH6153" s="65">
        <v>23712</v>
      </c>
      <c r="AI6153" s="65">
        <v>20998</v>
      </c>
      <c r="AJ6153" s="65">
        <v>15454</v>
      </c>
      <c r="AK6153" s="65">
        <v>13651</v>
      </c>
      <c r="AL6153" s="65">
        <v>15720</v>
      </c>
      <c r="AM6153" s="65">
        <v>13061</v>
      </c>
      <c r="AN6153" s="65">
        <v>14561</v>
      </c>
      <c r="AO6153" s="65">
        <v>9959</v>
      </c>
      <c r="AP6153" s="65">
        <v>13524</v>
      </c>
      <c r="AQ6153" s="65">
        <v>14927</v>
      </c>
      <c r="AR6153" s="65">
        <v>12475</v>
      </c>
      <c r="AS6153" s="65">
        <v>15099</v>
      </c>
      <c r="AT6153" s="65">
        <v>14734</v>
      </c>
      <c r="AU6153" s="65">
        <v>12271</v>
      </c>
      <c r="AV6153" s="66">
        <v>28.9</v>
      </c>
      <c r="AW6153" s="66">
        <v>29.16</v>
      </c>
      <c r="AX6153" s="66">
        <v>28.85</v>
      </c>
      <c r="AY6153" s="66">
        <v>29.15</v>
      </c>
      <c r="AZ6153" s="66">
        <v>28.49</v>
      </c>
      <c r="BA6153" s="66">
        <v>28.72</v>
      </c>
      <c r="BB6153" s="66">
        <v>28.95</v>
      </c>
      <c r="BC6153" s="66">
        <v>29.11</v>
      </c>
      <c r="BD6153" s="66">
        <v>29.19</v>
      </c>
      <c r="BE6153" s="66">
        <v>29</v>
      </c>
      <c r="BF6153" s="66">
        <v>29.01</v>
      </c>
      <c r="BG6153" s="66">
        <v>29.04</v>
      </c>
      <c r="BH6153" s="65">
        <v>720997</v>
      </c>
      <c r="BI6153" s="65">
        <v>663157</v>
      </c>
      <c r="BJ6153" s="65">
        <v>704979</v>
      </c>
      <c r="BK6153" s="65">
        <v>605300</v>
      </c>
      <c r="BL6153" s="65">
        <v>642905</v>
      </c>
      <c r="BM6153" s="65">
        <v>467878</v>
      </c>
      <c r="BN6153" s="65">
        <v>581634</v>
      </c>
      <c r="BO6153" s="65">
        <v>667813</v>
      </c>
      <c r="BP6153" s="65">
        <v>622448</v>
      </c>
      <c r="BQ6153" s="65">
        <v>708731</v>
      </c>
      <c r="BR6153" s="65">
        <v>687885</v>
      </c>
      <c r="BS6153" s="65">
        <v>609782</v>
      </c>
      <c r="BT6153" s="65">
        <v>446631</v>
      </c>
      <c r="BU6153" s="65">
        <v>398073</v>
      </c>
      <c r="BV6153" s="65">
        <v>453524</v>
      </c>
      <c r="BW6153" s="65">
        <v>380727</v>
      </c>
      <c r="BX6153" s="65">
        <v>414852</v>
      </c>
      <c r="BY6153" s="65">
        <v>286026</v>
      </c>
      <c r="BZ6153" s="65">
        <v>391516</v>
      </c>
      <c r="CA6153" s="65">
        <v>434525</v>
      </c>
      <c r="CB6153" s="65">
        <v>364143</v>
      </c>
      <c r="CC6153" s="65">
        <v>437881</v>
      </c>
      <c r="CD6153" s="65">
        <v>427447</v>
      </c>
      <c r="CE6153" s="65">
        <v>356345</v>
      </c>
      <c r="CF6153" s="65">
        <v>42346.788</v>
      </c>
      <c r="CG6153" s="65">
        <v>39945.249000000003</v>
      </c>
      <c r="CH6153" s="65">
        <v>43031.57</v>
      </c>
      <c r="CI6153" s="65">
        <v>35655.366999999998</v>
      </c>
      <c r="CJ6153" s="65">
        <v>38888.703999999998</v>
      </c>
      <c r="CK6153" s="65">
        <v>26058.03</v>
      </c>
      <c r="CL6153" s="65">
        <v>32267.498</v>
      </c>
      <c r="CM6153" s="65">
        <v>40705.976000000002</v>
      </c>
      <c r="CN6153" s="65">
        <v>33854.343999999997</v>
      </c>
      <c r="CO6153" s="65">
        <v>41241.921000000002</v>
      </c>
      <c r="CP6153" s="65">
        <v>40277.487000000001</v>
      </c>
      <c r="CQ6153" s="65">
        <v>33045.756000000001</v>
      </c>
      <c r="CR6153" s="65">
        <v>265253</v>
      </c>
      <c r="CS6153" s="65">
        <v>165436</v>
      </c>
      <c r="CT6153" s="65">
        <v>7683509</v>
      </c>
      <c r="CU6153" s="65">
        <v>4791690</v>
      </c>
      <c r="CV6153" s="65">
        <v>447318.69</v>
      </c>
      <c r="CW6153" s="63">
        <v>2020</v>
      </c>
    </row>
    <row r="6154" spans="1:101" s="55" customFormat="1" hidden="1" x14ac:dyDescent="0.25">
      <c r="A6154" s="55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63">
        <v>50932</v>
      </c>
      <c r="F6154" s="64" t="s">
        <v>28</v>
      </c>
      <c r="G6154" s="63" t="s">
        <v>501</v>
      </c>
      <c r="H6154" s="64" t="s">
        <v>4984</v>
      </c>
      <c r="I6154" s="64" t="s">
        <v>4985</v>
      </c>
      <c r="J6154" s="63">
        <v>5089</v>
      </c>
      <c r="K6154" s="64" t="s">
        <v>1316</v>
      </c>
      <c r="L6154" s="64" t="s">
        <v>544</v>
      </c>
      <c r="M6154" s="64" t="s">
        <v>545</v>
      </c>
      <c r="N6154" s="64" t="s">
        <v>404</v>
      </c>
      <c r="O6154" s="63">
        <v>22132</v>
      </c>
      <c r="P6154" s="63">
        <v>5</v>
      </c>
      <c r="Q6154" s="64" t="s">
        <v>29</v>
      </c>
      <c r="R6154" s="64" t="s">
        <v>40</v>
      </c>
      <c r="S6154" s="64" t="s">
        <v>60</v>
      </c>
      <c r="T6154" s="64" t="s">
        <v>60</v>
      </c>
      <c r="U6154" s="64" t="s">
        <v>546</v>
      </c>
      <c r="V6154" s="64" t="s">
        <v>506</v>
      </c>
      <c r="W6154" s="64" t="s">
        <v>517</v>
      </c>
      <c r="X6154" s="65">
        <v>22</v>
      </c>
      <c r="Y6154" s="65">
        <v>29</v>
      </c>
      <c r="Z6154" s="65">
        <v>12</v>
      </c>
      <c r="AA6154" s="65">
        <v>15</v>
      </c>
      <c r="AB6154" s="65">
        <v>22</v>
      </c>
      <c r="AC6154" s="65">
        <v>25</v>
      </c>
      <c r="AD6154" s="65">
        <v>41</v>
      </c>
      <c r="AE6154" s="65">
        <v>23</v>
      </c>
      <c r="AF6154" s="65">
        <v>18</v>
      </c>
      <c r="AG6154" s="65">
        <v>19</v>
      </c>
      <c r="AH6154" s="65">
        <v>15</v>
      </c>
      <c r="AI6154" s="65">
        <v>26</v>
      </c>
      <c r="AJ6154" s="65">
        <v>9</v>
      </c>
      <c r="AK6154" s="65">
        <v>10</v>
      </c>
      <c r="AL6154" s="65">
        <v>4</v>
      </c>
      <c r="AM6154" s="65">
        <v>5</v>
      </c>
      <c r="AN6154" s="65">
        <v>8</v>
      </c>
      <c r="AO6154" s="65">
        <v>9</v>
      </c>
      <c r="AP6154" s="65">
        <v>15</v>
      </c>
      <c r="AQ6154" s="65">
        <v>8</v>
      </c>
      <c r="AR6154" s="65">
        <v>7</v>
      </c>
      <c r="AS6154" s="65">
        <v>7</v>
      </c>
      <c r="AT6154" s="65">
        <v>5</v>
      </c>
      <c r="AU6154" s="65">
        <v>9</v>
      </c>
      <c r="AV6154" s="66">
        <v>1</v>
      </c>
      <c r="AW6154" s="66">
        <v>1</v>
      </c>
      <c r="AX6154" s="66">
        <v>1</v>
      </c>
      <c r="AY6154" s="66">
        <v>1</v>
      </c>
      <c r="AZ6154" s="66">
        <v>1</v>
      </c>
      <c r="BA6154" s="66">
        <v>1</v>
      </c>
      <c r="BB6154" s="66">
        <v>1</v>
      </c>
      <c r="BC6154" s="66">
        <v>1</v>
      </c>
      <c r="BD6154" s="66">
        <v>1</v>
      </c>
      <c r="BE6154" s="66">
        <v>1</v>
      </c>
      <c r="BF6154" s="66">
        <v>1</v>
      </c>
      <c r="BG6154" s="66">
        <v>1</v>
      </c>
      <c r="BH6154" s="65">
        <v>22</v>
      </c>
      <c r="BI6154" s="65">
        <v>29</v>
      </c>
      <c r="BJ6154" s="65">
        <v>12</v>
      </c>
      <c r="BK6154" s="65">
        <v>15</v>
      </c>
      <c r="BL6154" s="65">
        <v>22</v>
      </c>
      <c r="BM6154" s="65">
        <v>25</v>
      </c>
      <c r="BN6154" s="65">
        <v>41</v>
      </c>
      <c r="BO6154" s="65">
        <v>23</v>
      </c>
      <c r="BP6154" s="65">
        <v>18</v>
      </c>
      <c r="BQ6154" s="65">
        <v>19</v>
      </c>
      <c r="BR6154" s="65">
        <v>15</v>
      </c>
      <c r="BS6154" s="65">
        <v>26</v>
      </c>
      <c r="BT6154" s="65">
        <v>9</v>
      </c>
      <c r="BU6154" s="65">
        <v>10</v>
      </c>
      <c r="BV6154" s="65">
        <v>4</v>
      </c>
      <c r="BW6154" s="65">
        <v>5</v>
      </c>
      <c r="BX6154" s="65">
        <v>8</v>
      </c>
      <c r="BY6154" s="65">
        <v>9</v>
      </c>
      <c r="BZ6154" s="65">
        <v>15</v>
      </c>
      <c r="CA6154" s="65">
        <v>8</v>
      </c>
      <c r="CB6154" s="65">
        <v>7</v>
      </c>
      <c r="CC6154" s="65">
        <v>7</v>
      </c>
      <c r="CD6154" s="65">
        <v>5</v>
      </c>
      <c r="CE6154" s="65">
        <v>9</v>
      </c>
      <c r="CF6154" s="65">
        <v>2.0059999999999998</v>
      </c>
      <c r="CG6154" s="65">
        <v>2.3849999999999998</v>
      </c>
      <c r="CH6154" s="65">
        <v>1.0009999999999999</v>
      </c>
      <c r="CI6154" s="65">
        <v>1.25</v>
      </c>
      <c r="CJ6154" s="65">
        <v>1.859</v>
      </c>
      <c r="CK6154" s="65">
        <v>2.0710000000000002</v>
      </c>
      <c r="CL6154" s="65">
        <v>3.3929999999999998</v>
      </c>
      <c r="CM6154" s="65">
        <v>1.9119999999999999</v>
      </c>
      <c r="CN6154" s="65">
        <v>1.488</v>
      </c>
      <c r="CO6154" s="65">
        <v>1.5469999999999999</v>
      </c>
      <c r="CP6154" s="65">
        <v>1.254</v>
      </c>
      <c r="CQ6154" s="65">
        <v>2.149</v>
      </c>
      <c r="CR6154" s="65">
        <v>267</v>
      </c>
      <c r="CS6154" s="65">
        <v>96</v>
      </c>
      <c r="CT6154" s="65">
        <v>267</v>
      </c>
      <c r="CU6154" s="65">
        <v>96</v>
      </c>
      <c r="CV6154" s="65">
        <v>22.315000000000001</v>
      </c>
      <c r="CW6154" s="63">
        <v>2020</v>
      </c>
    </row>
    <row r="6155" spans="1:101" s="55" customFormat="1" hidden="1" x14ac:dyDescent="0.25">
      <c r="A6155" s="55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63">
        <v>50932</v>
      </c>
      <c r="F6155" s="64" t="s">
        <v>28</v>
      </c>
      <c r="G6155" s="63" t="s">
        <v>501</v>
      </c>
      <c r="H6155" s="64" t="s">
        <v>4984</v>
      </c>
      <c r="I6155" s="64" t="s">
        <v>4985</v>
      </c>
      <c r="J6155" s="63">
        <v>5089</v>
      </c>
      <c r="K6155" s="64" t="s">
        <v>1316</v>
      </c>
      <c r="L6155" s="64" t="s">
        <v>544</v>
      </c>
      <c r="M6155" s="64" t="s">
        <v>545</v>
      </c>
      <c r="N6155" s="64" t="s">
        <v>404</v>
      </c>
      <c r="O6155" s="63">
        <v>22132</v>
      </c>
      <c r="P6155" s="63">
        <v>5</v>
      </c>
      <c r="Q6155" s="64" t="s">
        <v>29</v>
      </c>
      <c r="R6155" s="64" t="s">
        <v>40</v>
      </c>
      <c r="S6155" s="64" t="s">
        <v>71</v>
      </c>
      <c r="T6155" s="64" t="s">
        <v>596</v>
      </c>
      <c r="U6155" s="64" t="s">
        <v>546</v>
      </c>
      <c r="V6155" s="64" t="s">
        <v>506</v>
      </c>
      <c r="W6155" s="64" t="s">
        <v>743</v>
      </c>
      <c r="X6155" s="65">
        <v>2031</v>
      </c>
      <c r="Y6155" s="65">
        <v>2082</v>
      </c>
      <c r="Z6155" s="65">
        <v>2219</v>
      </c>
      <c r="AA6155" s="65">
        <v>2313</v>
      </c>
      <c r="AB6155" s="65">
        <v>2378</v>
      </c>
      <c r="AC6155" s="65">
        <v>2308</v>
      </c>
      <c r="AD6155" s="65">
        <v>2434</v>
      </c>
      <c r="AE6155" s="65">
        <v>2574</v>
      </c>
      <c r="AF6155" s="65">
        <v>2170</v>
      </c>
      <c r="AG6155" s="65">
        <v>2259</v>
      </c>
      <c r="AH6155" s="65">
        <v>2192</v>
      </c>
      <c r="AI6155" s="65">
        <v>2093</v>
      </c>
      <c r="AJ6155" s="65">
        <v>742</v>
      </c>
      <c r="AK6155" s="65">
        <v>762</v>
      </c>
      <c r="AL6155" s="65">
        <v>811</v>
      </c>
      <c r="AM6155" s="65">
        <v>846</v>
      </c>
      <c r="AN6155" s="65">
        <v>869</v>
      </c>
      <c r="AO6155" s="65">
        <v>845</v>
      </c>
      <c r="AP6155" s="65">
        <v>889</v>
      </c>
      <c r="AQ6155" s="65">
        <v>942</v>
      </c>
      <c r="AR6155" s="65">
        <v>794</v>
      </c>
      <c r="AS6155" s="65">
        <v>826</v>
      </c>
      <c r="AT6155" s="65">
        <v>802</v>
      </c>
      <c r="AU6155" s="65">
        <v>765</v>
      </c>
      <c r="AV6155" s="66">
        <v>0.65</v>
      </c>
      <c r="AW6155" s="66">
        <v>0.65</v>
      </c>
      <c r="AX6155" s="66">
        <v>0.65</v>
      </c>
      <c r="AY6155" s="66">
        <v>0.65</v>
      </c>
      <c r="AZ6155" s="66">
        <v>0.65</v>
      </c>
      <c r="BA6155" s="66">
        <v>0.65</v>
      </c>
      <c r="BB6155" s="66">
        <v>0.65</v>
      </c>
      <c r="BC6155" s="66">
        <v>0.65</v>
      </c>
      <c r="BD6155" s="66">
        <v>0.65</v>
      </c>
      <c r="BE6155" s="66">
        <v>0.65</v>
      </c>
      <c r="BF6155" s="66">
        <v>0.65</v>
      </c>
      <c r="BG6155" s="66">
        <v>0.65</v>
      </c>
      <c r="BH6155" s="65">
        <v>1320</v>
      </c>
      <c r="BI6155" s="65">
        <v>1353</v>
      </c>
      <c r="BJ6155" s="65">
        <v>1442</v>
      </c>
      <c r="BK6155" s="65">
        <v>1503</v>
      </c>
      <c r="BL6155" s="65">
        <v>1546</v>
      </c>
      <c r="BM6155" s="65">
        <v>1500</v>
      </c>
      <c r="BN6155" s="65">
        <v>1582</v>
      </c>
      <c r="BO6155" s="65">
        <v>1673</v>
      </c>
      <c r="BP6155" s="65">
        <v>1411</v>
      </c>
      <c r="BQ6155" s="65">
        <v>1468</v>
      </c>
      <c r="BR6155" s="65">
        <v>1425</v>
      </c>
      <c r="BS6155" s="65">
        <v>1360</v>
      </c>
      <c r="BT6155" s="65">
        <v>482</v>
      </c>
      <c r="BU6155" s="65">
        <v>495</v>
      </c>
      <c r="BV6155" s="65">
        <v>527</v>
      </c>
      <c r="BW6155" s="65">
        <v>550</v>
      </c>
      <c r="BX6155" s="65">
        <v>565</v>
      </c>
      <c r="BY6155" s="65">
        <v>549</v>
      </c>
      <c r="BZ6155" s="65">
        <v>578</v>
      </c>
      <c r="CA6155" s="65">
        <v>612</v>
      </c>
      <c r="CB6155" s="65">
        <v>516</v>
      </c>
      <c r="CC6155" s="65">
        <v>537</v>
      </c>
      <c r="CD6155" s="65">
        <v>521</v>
      </c>
      <c r="CE6155" s="65">
        <v>497</v>
      </c>
      <c r="CF6155" s="65">
        <v>110.282</v>
      </c>
      <c r="CG6155" s="65">
        <v>113.084</v>
      </c>
      <c r="CH6155" s="65">
        <v>120.575</v>
      </c>
      <c r="CI6155" s="65">
        <v>125.664</v>
      </c>
      <c r="CJ6155" s="65">
        <v>129.21299999999999</v>
      </c>
      <c r="CK6155" s="65">
        <v>125.396</v>
      </c>
      <c r="CL6155" s="65">
        <v>132.21</v>
      </c>
      <c r="CM6155" s="65">
        <v>139.834</v>
      </c>
      <c r="CN6155" s="65">
        <v>117.91200000000001</v>
      </c>
      <c r="CO6155" s="65">
        <v>122.727</v>
      </c>
      <c r="CP6155" s="65">
        <v>119.083</v>
      </c>
      <c r="CQ6155" s="65">
        <v>113.705</v>
      </c>
      <c r="CR6155" s="65">
        <v>27053</v>
      </c>
      <c r="CS6155" s="65">
        <v>9893</v>
      </c>
      <c r="CT6155" s="65">
        <v>17583</v>
      </c>
      <c r="CU6155" s="65">
        <v>6429</v>
      </c>
      <c r="CV6155" s="65">
        <v>1469.6849999999999</v>
      </c>
      <c r="CW6155" s="63">
        <v>2020</v>
      </c>
    </row>
    <row r="6156" spans="1:101" s="55" customFormat="1" hidden="1" x14ac:dyDescent="0.25">
      <c r="A6156" s="55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63">
        <v>50933</v>
      </c>
      <c r="F6156" s="64" t="s">
        <v>28</v>
      </c>
      <c r="G6156" s="63" t="s">
        <v>501</v>
      </c>
      <c r="H6156" s="64" t="s">
        <v>4986</v>
      </c>
      <c r="I6156" s="64" t="s">
        <v>4987</v>
      </c>
      <c r="J6156" s="63">
        <v>61707</v>
      </c>
      <c r="K6156" s="64" t="s">
        <v>1728</v>
      </c>
      <c r="L6156" s="64" t="s">
        <v>712</v>
      </c>
      <c r="M6156" s="64" t="s">
        <v>545</v>
      </c>
      <c r="N6156" s="64" t="s">
        <v>404</v>
      </c>
      <c r="O6156" s="63">
        <v>322122</v>
      </c>
      <c r="P6156" s="63">
        <v>7</v>
      </c>
      <c r="Q6156" s="64" t="s">
        <v>32</v>
      </c>
      <c r="R6156" s="64" t="s">
        <v>46</v>
      </c>
      <c r="S6156" s="64" t="s">
        <v>59</v>
      </c>
      <c r="T6156" s="64" t="s">
        <v>513</v>
      </c>
      <c r="U6156" s="64" t="s">
        <v>546</v>
      </c>
      <c r="V6156" s="64" t="s">
        <v>516</v>
      </c>
      <c r="W6156" s="64" t="s">
        <v>404</v>
      </c>
      <c r="X6156" s="65">
        <v>0</v>
      </c>
      <c r="Y6156" s="65">
        <v>0</v>
      </c>
      <c r="Z6156" s="65">
        <v>0</v>
      </c>
      <c r="AA6156" s="65">
        <v>0</v>
      </c>
      <c r="AB6156" s="65">
        <v>0</v>
      </c>
      <c r="AC6156" s="65">
        <v>0</v>
      </c>
      <c r="AD6156" s="65">
        <v>0</v>
      </c>
      <c r="AE6156" s="65">
        <v>0</v>
      </c>
      <c r="AF6156" s="65">
        <v>0</v>
      </c>
      <c r="AG6156" s="65">
        <v>0</v>
      </c>
      <c r="AH6156" s="65">
        <v>0</v>
      </c>
      <c r="AI6156" s="65">
        <v>0</v>
      </c>
      <c r="AJ6156" s="65">
        <v>0</v>
      </c>
      <c r="AK6156" s="65">
        <v>0</v>
      </c>
      <c r="AL6156" s="65">
        <v>0</v>
      </c>
      <c r="AM6156" s="65">
        <v>0</v>
      </c>
      <c r="AN6156" s="65">
        <v>0</v>
      </c>
      <c r="AO6156" s="65">
        <v>0</v>
      </c>
      <c r="AP6156" s="65">
        <v>0</v>
      </c>
      <c r="AQ6156" s="65">
        <v>0</v>
      </c>
      <c r="AR6156" s="65">
        <v>0</v>
      </c>
      <c r="AS6156" s="65">
        <v>0</v>
      </c>
      <c r="AT6156" s="65">
        <v>0</v>
      </c>
      <c r="AU6156" s="65">
        <v>0</v>
      </c>
      <c r="AV6156" s="66">
        <v>0</v>
      </c>
      <c r="AW6156" s="66">
        <v>0</v>
      </c>
      <c r="AX6156" s="66">
        <v>0</v>
      </c>
      <c r="AY6156" s="66">
        <v>0</v>
      </c>
      <c r="AZ6156" s="66">
        <v>0</v>
      </c>
      <c r="BA6156" s="66">
        <v>0</v>
      </c>
      <c r="BB6156" s="66">
        <v>0</v>
      </c>
      <c r="BC6156" s="66">
        <v>0</v>
      </c>
      <c r="BD6156" s="66">
        <v>0</v>
      </c>
      <c r="BE6156" s="66">
        <v>0</v>
      </c>
      <c r="BF6156" s="66">
        <v>0</v>
      </c>
      <c r="BG6156" s="66">
        <v>0</v>
      </c>
      <c r="BH6156" s="65">
        <v>10433</v>
      </c>
      <c r="BI6156" s="65">
        <v>8223</v>
      </c>
      <c r="BJ6156" s="65">
        <v>7803</v>
      </c>
      <c r="BK6156" s="65">
        <v>8478</v>
      </c>
      <c r="BL6156" s="65">
        <v>9556</v>
      </c>
      <c r="BM6156" s="65">
        <v>9845</v>
      </c>
      <c r="BN6156" s="65">
        <v>7215</v>
      </c>
      <c r="BO6156" s="65">
        <v>8250</v>
      </c>
      <c r="BP6156" s="65">
        <v>10161</v>
      </c>
      <c r="BQ6156" s="65">
        <v>10222</v>
      </c>
      <c r="BR6156" s="65">
        <v>10082</v>
      </c>
      <c r="BS6156" s="65">
        <v>11301</v>
      </c>
      <c r="BT6156" s="65">
        <v>10433</v>
      </c>
      <c r="BU6156" s="65">
        <v>8223</v>
      </c>
      <c r="BV6156" s="65">
        <v>7803</v>
      </c>
      <c r="BW6156" s="65">
        <v>8478</v>
      </c>
      <c r="BX6156" s="65">
        <v>9556</v>
      </c>
      <c r="BY6156" s="65">
        <v>9845</v>
      </c>
      <c r="BZ6156" s="65">
        <v>7215</v>
      </c>
      <c r="CA6156" s="65">
        <v>8250</v>
      </c>
      <c r="CB6156" s="65">
        <v>10161</v>
      </c>
      <c r="CC6156" s="65">
        <v>10222</v>
      </c>
      <c r="CD6156" s="65">
        <v>10082</v>
      </c>
      <c r="CE6156" s="65">
        <v>11301</v>
      </c>
      <c r="CF6156" s="65">
        <v>1190</v>
      </c>
      <c r="CG6156" s="65">
        <v>938</v>
      </c>
      <c r="CH6156" s="65">
        <v>890</v>
      </c>
      <c r="CI6156" s="65">
        <v>967</v>
      </c>
      <c r="CJ6156" s="65">
        <v>1090</v>
      </c>
      <c r="CK6156" s="65">
        <v>1123</v>
      </c>
      <c r="CL6156" s="65">
        <v>823</v>
      </c>
      <c r="CM6156" s="65">
        <v>941</v>
      </c>
      <c r="CN6156" s="65">
        <v>1159</v>
      </c>
      <c r="CO6156" s="65">
        <v>1166</v>
      </c>
      <c r="CP6156" s="65">
        <v>1150</v>
      </c>
      <c r="CQ6156" s="65">
        <v>1289</v>
      </c>
      <c r="CR6156" s="65">
        <v>0</v>
      </c>
      <c r="CS6156" s="65">
        <v>0</v>
      </c>
      <c r="CT6156" s="65">
        <v>111569</v>
      </c>
      <c r="CU6156" s="65">
        <v>111569</v>
      </c>
      <c r="CV6156" s="65">
        <v>12726</v>
      </c>
      <c r="CW6156" s="63">
        <v>2020</v>
      </c>
    </row>
    <row r="6157" spans="1:101" s="55" customFormat="1" hidden="1" x14ac:dyDescent="0.25">
      <c r="A6157" s="55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63">
        <v>50933</v>
      </c>
      <c r="F6157" s="64" t="s">
        <v>28</v>
      </c>
      <c r="G6157" s="63" t="s">
        <v>501</v>
      </c>
      <c r="H6157" s="64" t="s">
        <v>4986</v>
      </c>
      <c r="I6157" s="64" t="s">
        <v>4987</v>
      </c>
      <c r="J6157" s="63">
        <v>61707</v>
      </c>
      <c r="K6157" s="64" t="s">
        <v>1728</v>
      </c>
      <c r="L6157" s="64" t="s">
        <v>712</v>
      </c>
      <c r="M6157" s="64" t="s">
        <v>545</v>
      </c>
      <c r="N6157" s="64" t="s">
        <v>404</v>
      </c>
      <c r="O6157" s="63">
        <v>322122</v>
      </c>
      <c r="P6157" s="63">
        <v>7</v>
      </c>
      <c r="Q6157" s="64" t="s">
        <v>32</v>
      </c>
      <c r="R6157" s="64" t="s">
        <v>22</v>
      </c>
      <c r="S6157" s="64" t="s">
        <v>23</v>
      </c>
      <c r="T6157" s="64" t="s">
        <v>518</v>
      </c>
      <c r="U6157" s="64" t="s">
        <v>546</v>
      </c>
      <c r="V6157" s="64" t="s">
        <v>516</v>
      </c>
      <c r="W6157" s="64" t="s">
        <v>519</v>
      </c>
      <c r="X6157" s="65">
        <v>6548</v>
      </c>
      <c r="Y6157" s="65">
        <v>6817</v>
      </c>
      <c r="Z6157" s="65">
        <v>5454</v>
      </c>
      <c r="AA6157" s="65">
        <v>6331</v>
      </c>
      <c r="AB6157" s="65">
        <v>0</v>
      </c>
      <c r="AC6157" s="65">
        <v>0</v>
      </c>
      <c r="AD6157" s="65">
        <v>0</v>
      </c>
      <c r="AE6157" s="65">
        <v>0</v>
      </c>
      <c r="AF6157" s="65">
        <v>0</v>
      </c>
      <c r="AG6157" s="65">
        <v>3023</v>
      </c>
      <c r="AH6157" s="65">
        <v>5498</v>
      </c>
      <c r="AI6157" s="65">
        <v>7048</v>
      </c>
      <c r="AJ6157" s="65">
        <v>114</v>
      </c>
      <c r="AK6157" s="65">
        <v>518</v>
      </c>
      <c r="AL6157" s="65">
        <v>349</v>
      </c>
      <c r="AM6157" s="65">
        <v>429</v>
      </c>
      <c r="AN6157" s="65">
        <v>0</v>
      </c>
      <c r="AO6157" s="65">
        <v>0</v>
      </c>
      <c r="AP6157" s="65">
        <v>0</v>
      </c>
      <c r="AQ6157" s="65">
        <v>0</v>
      </c>
      <c r="AR6157" s="65">
        <v>0</v>
      </c>
      <c r="AS6157" s="65">
        <v>43</v>
      </c>
      <c r="AT6157" s="65">
        <v>0</v>
      </c>
      <c r="AU6157" s="65">
        <v>405</v>
      </c>
      <c r="AV6157" s="66">
        <v>23.71</v>
      </c>
      <c r="AW6157" s="66">
        <v>23.85</v>
      </c>
      <c r="AX6157" s="66">
        <v>23.37</v>
      </c>
      <c r="AY6157" s="66">
        <v>24.11</v>
      </c>
      <c r="AZ6157" s="66">
        <v>0</v>
      </c>
      <c r="BA6157" s="66">
        <v>0</v>
      </c>
      <c r="BB6157" s="66">
        <v>0</v>
      </c>
      <c r="BC6157" s="66">
        <v>0</v>
      </c>
      <c r="BD6157" s="66">
        <v>0</v>
      </c>
      <c r="BE6157" s="66">
        <v>24.03</v>
      </c>
      <c r="BF6157" s="66">
        <v>23.81</v>
      </c>
      <c r="BG6157" s="66">
        <v>23.2</v>
      </c>
      <c r="BH6157" s="65">
        <v>155253</v>
      </c>
      <c r="BI6157" s="65">
        <v>162585</v>
      </c>
      <c r="BJ6157" s="65">
        <v>127460</v>
      </c>
      <c r="BK6157" s="65">
        <v>152640</v>
      </c>
      <c r="BL6157" s="65">
        <v>0</v>
      </c>
      <c r="BM6157" s="65">
        <v>0</v>
      </c>
      <c r="BN6157" s="65">
        <v>0</v>
      </c>
      <c r="BO6157" s="65">
        <v>0</v>
      </c>
      <c r="BP6157" s="65">
        <v>0</v>
      </c>
      <c r="BQ6157" s="65">
        <v>72643</v>
      </c>
      <c r="BR6157" s="65">
        <v>130907</v>
      </c>
      <c r="BS6157" s="65">
        <v>163514</v>
      </c>
      <c r="BT6157" s="65">
        <v>2700</v>
      </c>
      <c r="BU6157" s="65">
        <v>12360</v>
      </c>
      <c r="BV6157" s="65">
        <v>8155</v>
      </c>
      <c r="BW6157" s="65">
        <v>10338</v>
      </c>
      <c r="BX6157" s="65">
        <v>0</v>
      </c>
      <c r="BY6157" s="65">
        <v>0</v>
      </c>
      <c r="BZ6157" s="65">
        <v>0</v>
      </c>
      <c r="CA6157" s="65">
        <v>0</v>
      </c>
      <c r="CB6157" s="65">
        <v>0</v>
      </c>
      <c r="CC6157" s="65">
        <v>1042</v>
      </c>
      <c r="CD6157" s="65">
        <v>0</v>
      </c>
      <c r="CE6157" s="65">
        <v>9385</v>
      </c>
      <c r="CF6157" s="65">
        <v>-309.435</v>
      </c>
      <c r="CG6157" s="65">
        <v>1909.192</v>
      </c>
      <c r="CH6157" s="65">
        <v>1067.6179999999999</v>
      </c>
      <c r="CI6157" s="65">
        <v>1410.0129999999999</v>
      </c>
      <c r="CJ6157" s="65">
        <v>0</v>
      </c>
      <c r="CK6157" s="65">
        <v>0</v>
      </c>
      <c r="CL6157" s="65">
        <v>0</v>
      </c>
      <c r="CM6157" s="65">
        <v>0</v>
      </c>
      <c r="CN6157" s="65">
        <v>0</v>
      </c>
      <c r="CO6157" s="65">
        <v>-1940.972</v>
      </c>
      <c r="CP6157" s="65">
        <v>-4056.24</v>
      </c>
      <c r="CQ6157" s="65">
        <v>-1138.6310000000001</v>
      </c>
      <c r="CR6157" s="65">
        <v>40719</v>
      </c>
      <c r="CS6157" s="65">
        <v>1858</v>
      </c>
      <c r="CT6157" s="65">
        <v>965002</v>
      </c>
      <c r="CU6157" s="65">
        <v>43980</v>
      </c>
      <c r="CV6157" s="65">
        <v>-3058.4549999999999</v>
      </c>
      <c r="CW6157" s="63">
        <v>2020</v>
      </c>
    </row>
    <row r="6158" spans="1:101" s="55" customFormat="1" hidden="1" x14ac:dyDescent="0.25">
      <c r="A6158" s="55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63">
        <v>50933</v>
      </c>
      <c r="F6158" s="64" t="s">
        <v>28</v>
      </c>
      <c r="G6158" s="63" t="s">
        <v>501</v>
      </c>
      <c r="H6158" s="64" t="s">
        <v>4986</v>
      </c>
      <c r="I6158" s="64" t="s">
        <v>4987</v>
      </c>
      <c r="J6158" s="63">
        <v>61707</v>
      </c>
      <c r="K6158" s="64" t="s">
        <v>1728</v>
      </c>
      <c r="L6158" s="64" t="s">
        <v>712</v>
      </c>
      <c r="M6158" s="64" t="s">
        <v>545</v>
      </c>
      <c r="N6158" s="64" t="s">
        <v>404</v>
      </c>
      <c r="O6158" s="63">
        <v>322122</v>
      </c>
      <c r="P6158" s="63">
        <v>7</v>
      </c>
      <c r="Q6158" s="64" t="s">
        <v>32</v>
      </c>
      <c r="R6158" s="64" t="s">
        <v>22</v>
      </c>
      <c r="S6158" s="64" t="s">
        <v>61</v>
      </c>
      <c r="T6158" s="64" t="s">
        <v>61</v>
      </c>
      <c r="U6158" s="64" t="s">
        <v>546</v>
      </c>
      <c r="V6158" s="64" t="s">
        <v>516</v>
      </c>
      <c r="W6158" s="64" t="s">
        <v>507</v>
      </c>
      <c r="X6158" s="65">
        <v>65</v>
      </c>
      <c r="Y6158" s="65">
        <v>27</v>
      </c>
      <c r="Z6158" s="65">
        <v>0</v>
      </c>
      <c r="AA6158" s="65">
        <v>48</v>
      </c>
      <c r="AB6158" s="65">
        <v>9</v>
      </c>
      <c r="AC6158" s="65">
        <v>0</v>
      </c>
      <c r="AD6158" s="65">
        <v>0</v>
      </c>
      <c r="AE6158" s="65">
        <v>0</v>
      </c>
      <c r="AF6158" s="65">
        <v>0</v>
      </c>
      <c r="AG6158" s="65">
        <v>49</v>
      </c>
      <c r="AH6158" s="65">
        <v>166</v>
      </c>
      <c r="AI6158" s="65">
        <v>23</v>
      </c>
      <c r="AJ6158" s="65">
        <v>1</v>
      </c>
      <c r="AK6158" s="65">
        <v>2</v>
      </c>
      <c r="AL6158" s="65">
        <v>0</v>
      </c>
      <c r="AM6158" s="65">
        <v>3</v>
      </c>
      <c r="AN6158" s="65">
        <v>0</v>
      </c>
      <c r="AO6158" s="65">
        <v>0</v>
      </c>
      <c r="AP6158" s="65">
        <v>0</v>
      </c>
      <c r="AQ6158" s="65">
        <v>0</v>
      </c>
      <c r="AR6158" s="65">
        <v>0</v>
      </c>
      <c r="AS6158" s="65">
        <v>1</v>
      </c>
      <c r="AT6158" s="65">
        <v>0</v>
      </c>
      <c r="AU6158" s="65">
        <v>1</v>
      </c>
      <c r="AV6158" s="66">
        <v>5.83</v>
      </c>
      <c r="AW6158" s="66">
        <v>5.83</v>
      </c>
      <c r="AX6158" s="66">
        <v>0</v>
      </c>
      <c r="AY6158" s="66">
        <v>5.83</v>
      </c>
      <c r="AZ6158" s="66">
        <v>5.83</v>
      </c>
      <c r="BA6158" s="66">
        <v>0</v>
      </c>
      <c r="BB6158" s="66">
        <v>0</v>
      </c>
      <c r="BC6158" s="66">
        <v>0</v>
      </c>
      <c r="BD6158" s="66">
        <v>0</v>
      </c>
      <c r="BE6158" s="66">
        <v>5.83</v>
      </c>
      <c r="BF6158" s="66">
        <v>5.83</v>
      </c>
      <c r="BG6158" s="66">
        <v>5.83</v>
      </c>
      <c r="BH6158" s="65">
        <v>379</v>
      </c>
      <c r="BI6158" s="65">
        <v>157</v>
      </c>
      <c r="BJ6158" s="65">
        <v>0</v>
      </c>
      <c r="BK6158" s="65">
        <v>280</v>
      </c>
      <c r="BL6158" s="65">
        <v>52</v>
      </c>
      <c r="BM6158" s="65">
        <v>0</v>
      </c>
      <c r="BN6158" s="65">
        <v>0</v>
      </c>
      <c r="BO6158" s="65">
        <v>0</v>
      </c>
      <c r="BP6158" s="65">
        <v>0</v>
      </c>
      <c r="BQ6158" s="65">
        <v>286</v>
      </c>
      <c r="BR6158" s="65">
        <v>968</v>
      </c>
      <c r="BS6158" s="65">
        <v>134</v>
      </c>
      <c r="BT6158" s="65">
        <v>7</v>
      </c>
      <c r="BU6158" s="65">
        <v>12</v>
      </c>
      <c r="BV6158" s="65">
        <v>0</v>
      </c>
      <c r="BW6158" s="65">
        <v>19</v>
      </c>
      <c r="BX6158" s="65">
        <v>0</v>
      </c>
      <c r="BY6158" s="65">
        <v>0</v>
      </c>
      <c r="BZ6158" s="65">
        <v>0</v>
      </c>
      <c r="CA6158" s="65">
        <v>0</v>
      </c>
      <c r="CB6158" s="65">
        <v>0</v>
      </c>
      <c r="CC6158" s="65">
        <v>4</v>
      </c>
      <c r="CD6158" s="65">
        <v>0</v>
      </c>
      <c r="CE6158" s="65">
        <v>8</v>
      </c>
      <c r="CF6158" s="65">
        <v>-0.755</v>
      </c>
      <c r="CG6158" s="65">
        <v>1.8480000000000001</v>
      </c>
      <c r="CH6158" s="65">
        <v>0</v>
      </c>
      <c r="CI6158" s="65">
        <v>2.585</v>
      </c>
      <c r="CJ6158" s="65">
        <v>-0.379</v>
      </c>
      <c r="CK6158" s="65">
        <v>0</v>
      </c>
      <c r="CL6158" s="65">
        <v>0</v>
      </c>
      <c r="CM6158" s="65">
        <v>0</v>
      </c>
      <c r="CN6158" s="65">
        <v>0</v>
      </c>
      <c r="CO6158" s="65">
        <v>-7.633</v>
      </c>
      <c r="CP6158" s="65">
        <v>-29.986999999999998</v>
      </c>
      <c r="CQ6158" s="65">
        <v>-0.93400000000000005</v>
      </c>
      <c r="CR6158" s="65">
        <v>387</v>
      </c>
      <c r="CS6158" s="65">
        <v>8</v>
      </c>
      <c r="CT6158" s="65">
        <v>2256</v>
      </c>
      <c r="CU6158" s="65">
        <v>50</v>
      </c>
      <c r="CV6158" s="65">
        <v>-35.255000000000003</v>
      </c>
      <c r="CW6158" s="63">
        <v>2020</v>
      </c>
    </row>
    <row r="6159" spans="1:101" s="55" customFormat="1" hidden="1" x14ac:dyDescent="0.25">
      <c r="A6159" s="55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63">
        <v>50933</v>
      </c>
      <c r="F6159" s="64" t="s">
        <v>28</v>
      </c>
      <c r="G6159" s="63" t="s">
        <v>501</v>
      </c>
      <c r="H6159" s="64" t="s">
        <v>4986</v>
      </c>
      <c r="I6159" s="64" t="s">
        <v>4987</v>
      </c>
      <c r="J6159" s="63">
        <v>61707</v>
      </c>
      <c r="K6159" s="64" t="s">
        <v>1728</v>
      </c>
      <c r="L6159" s="64" t="s">
        <v>712</v>
      </c>
      <c r="M6159" s="64" t="s">
        <v>545</v>
      </c>
      <c r="N6159" s="64" t="s">
        <v>404</v>
      </c>
      <c r="O6159" s="63">
        <v>322122</v>
      </c>
      <c r="P6159" s="63">
        <v>7</v>
      </c>
      <c r="Q6159" s="64" t="s">
        <v>32</v>
      </c>
      <c r="R6159" s="64" t="s">
        <v>22</v>
      </c>
      <c r="S6159" s="64" t="s">
        <v>60</v>
      </c>
      <c r="T6159" s="64" t="s">
        <v>60</v>
      </c>
      <c r="U6159" s="64" t="s">
        <v>546</v>
      </c>
      <c r="V6159" s="64" t="s">
        <v>516</v>
      </c>
      <c r="W6159" s="64" t="s">
        <v>517</v>
      </c>
      <c r="X6159" s="65">
        <v>68698</v>
      </c>
      <c r="Y6159" s="65">
        <v>65466</v>
      </c>
      <c r="Z6159" s="65">
        <v>98220</v>
      </c>
      <c r="AA6159" s="65">
        <v>69991</v>
      </c>
      <c r="AB6159" s="65">
        <v>133912</v>
      </c>
      <c r="AC6159" s="65">
        <v>107985</v>
      </c>
      <c r="AD6159" s="65">
        <v>115669</v>
      </c>
      <c r="AE6159" s="65">
        <v>106914</v>
      </c>
      <c r="AF6159" s="65">
        <v>129869</v>
      </c>
      <c r="AG6159" s="65">
        <v>107261</v>
      </c>
      <c r="AH6159" s="65">
        <v>82205</v>
      </c>
      <c r="AI6159" s="65">
        <v>76493</v>
      </c>
      <c r="AJ6159" s="65">
        <v>1195</v>
      </c>
      <c r="AK6159" s="65">
        <v>4977</v>
      </c>
      <c r="AL6159" s="65">
        <v>6284</v>
      </c>
      <c r="AM6159" s="65">
        <v>4740</v>
      </c>
      <c r="AN6159" s="65">
        <v>0</v>
      </c>
      <c r="AO6159" s="65">
        <v>0</v>
      </c>
      <c r="AP6159" s="65">
        <v>0</v>
      </c>
      <c r="AQ6159" s="65">
        <v>0</v>
      </c>
      <c r="AR6159" s="65">
        <v>0</v>
      </c>
      <c r="AS6159" s="65">
        <v>1539</v>
      </c>
      <c r="AT6159" s="65">
        <v>0</v>
      </c>
      <c r="AU6159" s="65">
        <v>4390</v>
      </c>
      <c r="AV6159" s="66">
        <v>1.0429999999999999</v>
      </c>
      <c r="AW6159" s="66">
        <v>1.038</v>
      </c>
      <c r="AX6159" s="66">
        <v>1.03</v>
      </c>
      <c r="AY6159" s="66">
        <v>1.04</v>
      </c>
      <c r="AZ6159" s="66">
        <v>1.0349999999999999</v>
      </c>
      <c r="BA6159" s="66">
        <v>1.032</v>
      </c>
      <c r="BB6159" s="66">
        <v>1.0329999999999999</v>
      </c>
      <c r="BC6159" s="66">
        <v>1.0369999999999999</v>
      </c>
      <c r="BD6159" s="66">
        <v>1.04</v>
      </c>
      <c r="BE6159" s="66">
        <v>1.034</v>
      </c>
      <c r="BF6159" s="66">
        <v>1.034</v>
      </c>
      <c r="BG6159" s="66">
        <v>1.0389999999999999</v>
      </c>
      <c r="BH6159" s="65">
        <v>71652</v>
      </c>
      <c r="BI6159" s="65">
        <v>67954</v>
      </c>
      <c r="BJ6159" s="65">
        <v>101167</v>
      </c>
      <c r="BK6159" s="65">
        <v>72791</v>
      </c>
      <c r="BL6159" s="65">
        <v>138599</v>
      </c>
      <c r="BM6159" s="65">
        <v>111441</v>
      </c>
      <c r="BN6159" s="65">
        <v>119486</v>
      </c>
      <c r="BO6159" s="65">
        <v>110870</v>
      </c>
      <c r="BP6159" s="65">
        <v>135064</v>
      </c>
      <c r="BQ6159" s="65">
        <v>110908</v>
      </c>
      <c r="BR6159" s="65">
        <v>85000</v>
      </c>
      <c r="BS6159" s="65">
        <v>79476</v>
      </c>
      <c r="BT6159" s="65">
        <v>1246</v>
      </c>
      <c r="BU6159" s="65">
        <v>5166</v>
      </c>
      <c r="BV6159" s="65">
        <v>6473</v>
      </c>
      <c r="BW6159" s="65">
        <v>4930</v>
      </c>
      <c r="BX6159" s="65">
        <v>0</v>
      </c>
      <c r="BY6159" s="65">
        <v>0</v>
      </c>
      <c r="BZ6159" s="65">
        <v>0</v>
      </c>
      <c r="CA6159" s="65">
        <v>0</v>
      </c>
      <c r="CB6159" s="65">
        <v>0</v>
      </c>
      <c r="CC6159" s="65">
        <v>1591</v>
      </c>
      <c r="CD6159" s="65">
        <v>0</v>
      </c>
      <c r="CE6159" s="65">
        <v>4561</v>
      </c>
      <c r="CF6159" s="65">
        <v>-142.81</v>
      </c>
      <c r="CG6159" s="65">
        <v>797.96</v>
      </c>
      <c r="CH6159" s="65">
        <v>847.38199999999995</v>
      </c>
      <c r="CI6159" s="65">
        <v>672.40200000000004</v>
      </c>
      <c r="CJ6159" s="65">
        <v>-1001.621</v>
      </c>
      <c r="CK6159" s="65">
        <v>-1002</v>
      </c>
      <c r="CL6159" s="65">
        <v>-227</v>
      </c>
      <c r="CM6159" s="65">
        <v>-164</v>
      </c>
      <c r="CN6159" s="65">
        <v>-217</v>
      </c>
      <c r="CO6159" s="65">
        <v>-2963.395</v>
      </c>
      <c r="CP6159" s="65">
        <v>-2633.7730000000001</v>
      </c>
      <c r="CQ6159" s="65">
        <v>-553.43499999999995</v>
      </c>
      <c r="CR6159" s="65">
        <v>1162683</v>
      </c>
      <c r="CS6159" s="65">
        <v>23125</v>
      </c>
      <c r="CT6159" s="65">
        <v>1204408</v>
      </c>
      <c r="CU6159" s="65">
        <v>23967</v>
      </c>
      <c r="CV6159" s="65">
        <v>-6587.29</v>
      </c>
      <c r="CW6159" s="63">
        <v>2020</v>
      </c>
    </row>
    <row r="6160" spans="1:101" s="55" customFormat="1" hidden="1" x14ac:dyDescent="0.25">
      <c r="A6160" s="55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63">
        <v>50933</v>
      </c>
      <c r="F6160" s="64" t="s">
        <v>28</v>
      </c>
      <c r="G6160" s="63" t="s">
        <v>501</v>
      </c>
      <c r="H6160" s="64" t="s">
        <v>4986</v>
      </c>
      <c r="I6160" s="64" t="s">
        <v>4987</v>
      </c>
      <c r="J6160" s="63">
        <v>61707</v>
      </c>
      <c r="K6160" s="64" t="s">
        <v>1728</v>
      </c>
      <c r="L6160" s="64" t="s">
        <v>712</v>
      </c>
      <c r="M6160" s="64" t="s">
        <v>545</v>
      </c>
      <c r="N6160" s="64" t="s">
        <v>404</v>
      </c>
      <c r="O6160" s="63">
        <v>322122</v>
      </c>
      <c r="P6160" s="63">
        <v>7</v>
      </c>
      <c r="Q6160" s="64" t="s">
        <v>32</v>
      </c>
      <c r="R6160" s="64" t="s">
        <v>22</v>
      </c>
      <c r="S6160" s="64" t="s">
        <v>24</v>
      </c>
      <c r="T6160" s="64" t="s">
        <v>518</v>
      </c>
      <c r="U6160" s="64" t="s">
        <v>546</v>
      </c>
      <c r="V6160" s="64" t="s">
        <v>516</v>
      </c>
      <c r="W6160" s="64" t="s">
        <v>519</v>
      </c>
      <c r="X6160" s="65">
        <v>0</v>
      </c>
      <c r="Y6160" s="65">
        <v>0</v>
      </c>
      <c r="Z6160" s="65">
        <v>0</v>
      </c>
      <c r="AA6160" s="65">
        <v>0</v>
      </c>
      <c r="AB6160" s="65">
        <v>0</v>
      </c>
      <c r="AC6160" s="65">
        <v>0</v>
      </c>
      <c r="AD6160" s="65">
        <v>0</v>
      </c>
      <c r="AE6160" s="65">
        <v>0</v>
      </c>
      <c r="AF6160" s="65">
        <v>0</v>
      </c>
      <c r="AG6160" s="65">
        <v>0</v>
      </c>
      <c r="AH6160" s="65">
        <v>0</v>
      </c>
      <c r="AI6160" s="65">
        <v>0</v>
      </c>
      <c r="AJ6160" s="65">
        <v>0</v>
      </c>
      <c r="AK6160" s="65">
        <v>0</v>
      </c>
      <c r="AL6160" s="65">
        <v>0</v>
      </c>
      <c r="AM6160" s="65">
        <v>0</v>
      </c>
      <c r="AN6160" s="65">
        <v>0</v>
      </c>
      <c r="AO6160" s="65">
        <v>0</v>
      </c>
      <c r="AP6160" s="65">
        <v>0</v>
      </c>
      <c r="AQ6160" s="65">
        <v>0</v>
      </c>
      <c r="AR6160" s="65">
        <v>0</v>
      </c>
      <c r="AS6160" s="65">
        <v>0</v>
      </c>
      <c r="AT6160" s="65">
        <v>0</v>
      </c>
      <c r="AU6160" s="65">
        <v>0</v>
      </c>
      <c r="AV6160" s="66">
        <v>0</v>
      </c>
      <c r="AW6160" s="66">
        <v>0</v>
      </c>
      <c r="AX6160" s="66">
        <v>0</v>
      </c>
      <c r="AY6160" s="66">
        <v>0</v>
      </c>
      <c r="AZ6160" s="66">
        <v>0</v>
      </c>
      <c r="BA6160" s="66">
        <v>0</v>
      </c>
      <c r="BB6160" s="66">
        <v>0</v>
      </c>
      <c r="BC6160" s="66">
        <v>0</v>
      </c>
      <c r="BD6160" s="66">
        <v>0</v>
      </c>
      <c r="BE6160" s="66">
        <v>0</v>
      </c>
      <c r="BF6160" s="66">
        <v>0</v>
      </c>
      <c r="BG6160" s="66">
        <v>0</v>
      </c>
      <c r="BH6160" s="65">
        <v>0</v>
      </c>
      <c r="BI6160" s="65">
        <v>0</v>
      </c>
      <c r="BJ6160" s="65">
        <v>0</v>
      </c>
      <c r="BK6160" s="65">
        <v>0</v>
      </c>
      <c r="BL6160" s="65">
        <v>0</v>
      </c>
      <c r="BM6160" s="65">
        <v>0</v>
      </c>
      <c r="BN6160" s="65">
        <v>0</v>
      </c>
      <c r="BO6160" s="65">
        <v>0</v>
      </c>
      <c r="BP6160" s="65">
        <v>0</v>
      </c>
      <c r="BQ6160" s="65">
        <v>0</v>
      </c>
      <c r="BR6160" s="65">
        <v>0</v>
      </c>
      <c r="BS6160" s="65">
        <v>0</v>
      </c>
      <c r="BT6160" s="65">
        <v>0</v>
      </c>
      <c r="BU6160" s="65">
        <v>0</v>
      </c>
      <c r="BV6160" s="65">
        <v>0</v>
      </c>
      <c r="BW6160" s="65">
        <v>0</v>
      </c>
      <c r="BX6160" s="65">
        <v>0</v>
      </c>
      <c r="BY6160" s="65">
        <v>0</v>
      </c>
      <c r="BZ6160" s="65">
        <v>0</v>
      </c>
      <c r="CA6160" s="65">
        <v>0</v>
      </c>
      <c r="CB6160" s="65">
        <v>0</v>
      </c>
      <c r="CC6160" s="65">
        <v>0</v>
      </c>
      <c r="CD6160" s="65">
        <v>0</v>
      </c>
      <c r="CE6160" s="65">
        <v>0</v>
      </c>
      <c r="CF6160" s="65">
        <v>0</v>
      </c>
      <c r="CG6160" s="65">
        <v>0</v>
      </c>
      <c r="CH6160" s="65">
        <v>0</v>
      </c>
      <c r="CI6160" s="65">
        <v>0</v>
      </c>
      <c r="CJ6160" s="65">
        <v>0</v>
      </c>
      <c r="CK6160" s="65">
        <v>0</v>
      </c>
      <c r="CL6160" s="65">
        <v>0</v>
      </c>
      <c r="CM6160" s="65">
        <v>0</v>
      </c>
      <c r="CN6160" s="65">
        <v>0</v>
      </c>
      <c r="CO6160" s="65">
        <v>0</v>
      </c>
      <c r="CP6160" s="65">
        <v>0</v>
      </c>
      <c r="CQ6160" s="65">
        <v>0</v>
      </c>
      <c r="CR6160" s="65">
        <v>0</v>
      </c>
      <c r="CS6160" s="65">
        <v>0</v>
      </c>
      <c r="CT6160" s="65">
        <v>0</v>
      </c>
      <c r="CU6160" s="65">
        <v>0</v>
      </c>
      <c r="CV6160" s="65">
        <v>0</v>
      </c>
      <c r="CW6160" s="63">
        <v>2020</v>
      </c>
    </row>
    <row r="6161" spans="1:101" s="55" customFormat="1" hidden="1" x14ac:dyDescent="0.25">
      <c r="A6161" s="55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63">
        <v>50935</v>
      </c>
      <c r="F6161" s="64" t="s">
        <v>20</v>
      </c>
      <c r="G6161" s="63" t="s">
        <v>501</v>
      </c>
      <c r="H6161" s="64" t="s">
        <v>4988</v>
      </c>
      <c r="I6161" s="64" t="s">
        <v>4989</v>
      </c>
      <c r="J6161" s="63">
        <v>3179</v>
      </c>
      <c r="K6161" s="64" t="s">
        <v>1277</v>
      </c>
      <c r="L6161" s="64" t="s">
        <v>712</v>
      </c>
      <c r="M6161" s="64" t="s">
        <v>841</v>
      </c>
      <c r="N6161" s="64" t="s">
        <v>404</v>
      </c>
      <c r="O6161" s="63">
        <v>339</v>
      </c>
      <c r="P6161" s="63">
        <v>6</v>
      </c>
      <c r="Q6161" s="64" t="s">
        <v>33</v>
      </c>
      <c r="R6161" s="64" t="s">
        <v>40</v>
      </c>
      <c r="S6161" s="64" t="s">
        <v>61</v>
      </c>
      <c r="T6161" s="64" t="s">
        <v>61</v>
      </c>
      <c r="U6161" s="64" t="s">
        <v>546</v>
      </c>
      <c r="V6161" s="64" t="s">
        <v>516</v>
      </c>
      <c r="W6161" s="64" t="s">
        <v>507</v>
      </c>
      <c r="X6161" s="65">
        <v>43</v>
      </c>
      <c r="Y6161" s="65">
        <v>3</v>
      </c>
      <c r="Z6161" s="65">
        <v>14</v>
      </c>
      <c r="AA6161" s="65">
        <v>9</v>
      </c>
      <c r="AB6161" s="65">
        <v>6</v>
      </c>
      <c r="AC6161" s="65">
        <v>201</v>
      </c>
      <c r="AD6161" s="65">
        <v>39</v>
      </c>
      <c r="AE6161" s="65">
        <v>74</v>
      </c>
      <c r="AF6161" s="65">
        <v>99</v>
      </c>
      <c r="AG6161" s="65">
        <v>81</v>
      </c>
      <c r="AH6161" s="65">
        <v>52</v>
      </c>
      <c r="AI6161" s="65">
        <v>85</v>
      </c>
      <c r="AJ6161" s="65">
        <v>43</v>
      </c>
      <c r="AK6161" s="65">
        <v>3</v>
      </c>
      <c r="AL6161" s="65">
        <v>14</v>
      </c>
      <c r="AM6161" s="65">
        <v>9</v>
      </c>
      <c r="AN6161" s="65">
        <v>6</v>
      </c>
      <c r="AO6161" s="65">
        <v>201</v>
      </c>
      <c r="AP6161" s="65">
        <v>39</v>
      </c>
      <c r="AQ6161" s="65">
        <v>74</v>
      </c>
      <c r="AR6161" s="65">
        <v>99</v>
      </c>
      <c r="AS6161" s="65">
        <v>81</v>
      </c>
      <c r="AT6161" s="65">
        <v>52</v>
      </c>
      <c r="AU6161" s="65">
        <v>85</v>
      </c>
      <c r="AV6161" s="66">
        <v>5.8170000000000002</v>
      </c>
      <c r="AW6161" s="66">
        <v>5.8170000000000002</v>
      </c>
      <c r="AX6161" s="66">
        <v>5.8170000000000002</v>
      </c>
      <c r="AY6161" s="66">
        <v>5.8170000000000002</v>
      </c>
      <c r="AZ6161" s="66">
        <v>5.8170000000000002</v>
      </c>
      <c r="BA6161" s="66">
        <v>5.8170000000000002</v>
      </c>
      <c r="BB6161" s="66">
        <v>5.8170000000000002</v>
      </c>
      <c r="BC6161" s="66">
        <v>5.8170000000000002</v>
      </c>
      <c r="BD6161" s="66">
        <v>5.8170000000000002</v>
      </c>
      <c r="BE6161" s="66">
        <v>5.8170000000000002</v>
      </c>
      <c r="BF6161" s="66">
        <v>5.8170000000000002</v>
      </c>
      <c r="BG6161" s="66">
        <v>5.8170000000000002</v>
      </c>
      <c r="BH6161" s="65">
        <v>250</v>
      </c>
      <c r="BI6161" s="65">
        <v>17</v>
      </c>
      <c r="BJ6161" s="65">
        <v>81</v>
      </c>
      <c r="BK6161" s="65">
        <v>52</v>
      </c>
      <c r="BL6161" s="65">
        <v>35</v>
      </c>
      <c r="BM6161" s="65">
        <v>1169</v>
      </c>
      <c r="BN6161" s="65">
        <v>227</v>
      </c>
      <c r="BO6161" s="65">
        <v>430</v>
      </c>
      <c r="BP6161" s="65">
        <v>576</v>
      </c>
      <c r="BQ6161" s="65">
        <v>471</v>
      </c>
      <c r="BR6161" s="65">
        <v>302</v>
      </c>
      <c r="BS6161" s="65">
        <v>494</v>
      </c>
      <c r="BT6161" s="65">
        <v>250</v>
      </c>
      <c r="BU6161" s="65">
        <v>17</v>
      </c>
      <c r="BV6161" s="65">
        <v>81</v>
      </c>
      <c r="BW6161" s="65">
        <v>52</v>
      </c>
      <c r="BX6161" s="65">
        <v>35</v>
      </c>
      <c r="BY6161" s="65">
        <v>1169</v>
      </c>
      <c r="BZ6161" s="65">
        <v>227</v>
      </c>
      <c r="CA6161" s="65">
        <v>430</v>
      </c>
      <c r="CB6161" s="65">
        <v>576</v>
      </c>
      <c r="CC6161" s="65">
        <v>471</v>
      </c>
      <c r="CD6161" s="65">
        <v>302</v>
      </c>
      <c r="CE6161" s="65">
        <v>494</v>
      </c>
      <c r="CF6161" s="65">
        <v>25.545999999999999</v>
      </c>
      <c r="CG6161" s="65">
        <v>1.8939999999999999</v>
      </c>
      <c r="CH6161" s="65">
        <v>8.7970000000000006</v>
      </c>
      <c r="CI6161" s="65">
        <v>5.5039999999999996</v>
      </c>
      <c r="CJ6161" s="65">
        <v>3.617</v>
      </c>
      <c r="CK6161" s="65">
        <v>118.92700000000001</v>
      </c>
      <c r="CL6161" s="65">
        <v>23.465</v>
      </c>
      <c r="CM6161" s="65">
        <v>44.496000000000002</v>
      </c>
      <c r="CN6161" s="65">
        <v>58.05</v>
      </c>
      <c r="CO6161" s="65">
        <v>47.744999999999997</v>
      </c>
      <c r="CP6161" s="65">
        <v>31.632000000000001</v>
      </c>
      <c r="CQ6161" s="65">
        <v>51.082000000000001</v>
      </c>
      <c r="CR6161" s="65">
        <v>706</v>
      </c>
      <c r="CS6161" s="65">
        <v>706</v>
      </c>
      <c r="CT6161" s="65">
        <v>4104</v>
      </c>
      <c r="CU6161" s="65">
        <v>4104</v>
      </c>
      <c r="CV6161" s="65">
        <v>420.755</v>
      </c>
      <c r="CW6161" s="63">
        <v>2020</v>
      </c>
    </row>
    <row r="6162" spans="1:101" s="55" customFormat="1" hidden="1" x14ac:dyDescent="0.25">
      <c r="A6162" s="55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63">
        <v>50935</v>
      </c>
      <c r="F6162" s="64" t="s">
        <v>20</v>
      </c>
      <c r="G6162" s="63" t="s">
        <v>501</v>
      </c>
      <c r="H6162" s="64" t="s">
        <v>4988</v>
      </c>
      <c r="I6162" s="64" t="s">
        <v>4989</v>
      </c>
      <c r="J6162" s="63">
        <v>3179</v>
      </c>
      <c r="K6162" s="64" t="s">
        <v>1277</v>
      </c>
      <c r="L6162" s="64" t="s">
        <v>712</v>
      </c>
      <c r="M6162" s="64" t="s">
        <v>841</v>
      </c>
      <c r="N6162" s="64" t="s">
        <v>404</v>
      </c>
      <c r="O6162" s="63">
        <v>339</v>
      </c>
      <c r="P6162" s="63">
        <v>6</v>
      </c>
      <c r="Q6162" s="64" t="s">
        <v>33</v>
      </c>
      <c r="R6162" s="64" t="s">
        <v>40</v>
      </c>
      <c r="S6162" s="64" t="s">
        <v>60</v>
      </c>
      <c r="T6162" s="64" t="s">
        <v>60</v>
      </c>
      <c r="U6162" s="64" t="s">
        <v>546</v>
      </c>
      <c r="V6162" s="64" t="s">
        <v>516</v>
      </c>
      <c r="W6162" s="64" t="s">
        <v>517</v>
      </c>
      <c r="X6162" s="65">
        <v>17403</v>
      </c>
      <c r="Y6162" s="65">
        <v>23990</v>
      </c>
      <c r="Z6162" s="65">
        <v>26790</v>
      </c>
      <c r="AA6162" s="65">
        <v>21586</v>
      </c>
      <c r="AB6162" s="65">
        <v>34946</v>
      </c>
      <c r="AC6162" s="65">
        <v>30630</v>
      </c>
      <c r="AD6162" s="65">
        <v>31373</v>
      </c>
      <c r="AE6162" s="65">
        <v>28141</v>
      </c>
      <c r="AF6162" s="65">
        <v>26568</v>
      </c>
      <c r="AG6162" s="65">
        <v>28994</v>
      </c>
      <c r="AH6162" s="65">
        <v>19869</v>
      </c>
      <c r="AI6162" s="65">
        <v>17197</v>
      </c>
      <c r="AJ6162" s="65">
        <v>17403</v>
      </c>
      <c r="AK6162" s="65">
        <v>23990</v>
      </c>
      <c r="AL6162" s="65">
        <v>26790</v>
      </c>
      <c r="AM6162" s="65">
        <v>21586</v>
      </c>
      <c r="AN6162" s="65">
        <v>34946</v>
      </c>
      <c r="AO6162" s="65">
        <v>30630</v>
      </c>
      <c r="AP6162" s="65">
        <v>31373</v>
      </c>
      <c r="AQ6162" s="65">
        <v>28141</v>
      </c>
      <c r="AR6162" s="65">
        <v>26568</v>
      </c>
      <c r="AS6162" s="65">
        <v>28994</v>
      </c>
      <c r="AT6162" s="65">
        <v>19869</v>
      </c>
      <c r="AU6162" s="65">
        <v>17197</v>
      </c>
      <c r="AV6162" s="66">
        <v>1.0580000000000001</v>
      </c>
      <c r="AW6162" s="66">
        <v>1.044</v>
      </c>
      <c r="AX6162" s="66">
        <v>1.0429999999999999</v>
      </c>
      <c r="AY6162" s="66">
        <v>1.0489999999999999</v>
      </c>
      <c r="AZ6162" s="66">
        <v>1.046</v>
      </c>
      <c r="BA6162" s="66">
        <v>1.048</v>
      </c>
      <c r="BB6162" s="66">
        <v>1.0469999999999999</v>
      </c>
      <c r="BC6162" s="66">
        <v>1.048</v>
      </c>
      <c r="BD6162" s="66">
        <v>1.0469999999999999</v>
      </c>
      <c r="BE6162" s="66">
        <v>1.06</v>
      </c>
      <c r="BF6162" s="66">
        <v>1.0589999999999999</v>
      </c>
      <c r="BG6162" s="66">
        <v>1.0569999999999999</v>
      </c>
      <c r="BH6162" s="65">
        <v>18412</v>
      </c>
      <c r="BI6162" s="65">
        <v>25046</v>
      </c>
      <c r="BJ6162" s="65">
        <v>27942</v>
      </c>
      <c r="BK6162" s="65">
        <v>22644</v>
      </c>
      <c r="BL6162" s="65">
        <v>36554</v>
      </c>
      <c r="BM6162" s="65">
        <v>32100</v>
      </c>
      <c r="BN6162" s="65">
        <v>32848</v>
      </c>
      <c r="BO6162" s="65">
        <v>29492</v>
      </c>
      <c r="BP6162" s="65">
        <v>27817</v>
      </c>
      <c r="BQ6162" s="65">
        <v>30734</v>
      </c>
      <c r="BR6162" s="65">
        <v>21041</v>
      </c>
      <c r="BS6162" s="65">
        <v>18177</v>
      </c>
      <c r="BT6162" s="65">
        <v>18412</v>
      </c>
      <c r="BU6162" s="65">
        <v>25046</v>
      </c>
      <c r="BV6162" s="65">
        <v>27942</v>
      </c>
      <c r="BW6162" s="65">
        <v>22644</v>
      </c>
      <c r="BX6162" s="65">
        <v>36554</v>
      </c>
      <c r="BY6162" s="65">
        <v>32100</v>
      </c>
      <c r="BZ6162" s="65">
        <v>32848</v>
      </c>
      <c r="CA6162" s="65">
        <v>29492</v>
      </c>
      <c r="CB6162" s="65">
        <v>27817</v>
      </c>
      <c r="CC6162" s="65">
        <v>30734</v>
      </c>
      <c r="CD6162" s="65">
        <v>21041</v>
      </c>
      <c r="CE6162" s="65">
        <v>18177</v>
      </c>
      <c r="CF6162" s="65">
        <v>1880.454</v>
      </c>
      <c r="CG6162" s="65">
        <v>2718.1060000000002</v>
      </c>
      <c r="CH6162" s="65">
        <v>3018.203</v>
      </c>
      <c r="CI6162" s="65">
        <v>2380.4960000000001</v>
      </c>
      <c r="CJ6162" s="65">
        <v>3788.3829999999998</v>
      </c>
      <c r="CK6162" s="65">
        <v>3265.0729999999999</v>
      </c>
      <c r="CL6162" s="65">
        <v>3397.5349999999999</v>
      </c>
      <c r="CM6162" s="65">
        <v>3048.5039999999999</v>
      </c>
      <c r="CN6162" s="65">
        <v>2803.95</v>
      </c>
      <c r="CO6162" s="65">
        <v>3114.2550000000001</v>
      </c>
      <c r="CP6162" s="65">
        <v>2200.3679999999999</v>
      </c>
      <c r="CQ6162" s="65">
        <v>1877.9179999999999</v>
      </c>
      <c r="CR6162" s="65">
        <v>307487</v>
      </c>
      <c r="CS6162" s="65">
        <v>307487</v>
      </c>
      <c r="CT6162" s="65">
        <v>322807</v>
      </c>
      <c r="CU6162" s="65">
        <v>322807</v>
      </c>
      <c r="CV6162" s="65">
        <v>33493.245000000003</v>
      </c>
      <c r="CW6162" s="63">
        <v>2020</v>
      </c>
    </row>
    <row r="6163" spans="1:101" s="55" customFormat="1" hidden="1" x14ac:dyDescent="0.25">
      <c r="A6163" s="55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63">
        <v>50936</v>
      </c>
      <c r="F6163" s="64" t="s">
        <v>28</v>
      </c>
      <c r="G6163" s="63" t="s">
        <v>501</v>
      </c>
      <c r="H6163" s="64" t="s">
        <v>4990</v>
      </c>
      <c r="I6163" s="64" t="s">
        <v>4991</v>
      </c>
      <c r="J6163" s="63">
        <v>20854</v>
      </c>
      <c r="K6163" s="64" t="s">
        <v>1728</v>
      </c>
      <c r="L6163" s="64" t="s">
        <v>712</v>
      </c>
      <c r="M6163" s="64" t="s">
        <v>545</v>
      </c>
      <c r="N6163" s="64" t="s">
        <v>404</v>
      </c>
      <c r="O6163" s="63">
        <v>22</v>
      </c>
      <c r="P6163" s="63">
        <v>3</v>
      </c>
      <c r="Q6163" s="64" t="s">
        <v>31</v>
      </c>
      <c r="R6163" s="64" t="s">
        <v>40</v>
      </c>
      <c r="S6163" s="64" t="s">
        <v>68</v>
      </c>
      <c r="T6163" s="64" t="s">
        <v>648</v>
      </c>
      <c r="U6163" s="64" t="s">
        <v>546</v>
      </c>
      <c r="V6163" s="64" t="s">
        <v>506</v>
      </c>
      <c r="W6163" s="64" t="s">
        <v>517</v>
      </c>
      <c r="X6163" s="65">
        <v>36576</v>
      </c>
      <c r="Y6163" s="65">
        <v>34705</v>
      </c>
      <c r="Z6163" s="65">
        <v>37557</v>
      </c>
      <c r="AA6163" s="65">
        <v>37135</v>
      </c>
      <c r="AB6163" s="65">
        <v>32836</v>
      </c>
      <c r="AC6163" s="65">
        <v>32065</v>
      </c>
      <c r="AD6163" s="65">
        <v>30485</v>
      </c>
      <c r="AE6163" s="65">
        <v>28879</v>
      </c>
      <c r="AF6163" s="65">
        <v>34025</v>
      </c>
      <c r="AG6163" s="65">
        <v>35003</v>
      </c>
      <c r="AH6163" s="65">
        <v>28959</v>
      </c>
      <c r="AI6163" s="65">
        <v>31475</v>
      </c>
      <c r="AJ6163" s="65">
        <v>23430</v>
      </c>
      <c r="AK6163" s="65">
        <v>22232</v>
      </c>
      <c r="AL6163" s="65">
        <v>24058</v>
      </c>
      <c r="AM6163" s="65">
        <v>23790</v>
      </c>
      <c r="AN6163" s="65">
        <v>21034</v>
      </c>
      <c r="AO6163" s="65">
        <v>20540</v>
      </c>
      <c r="AP6163" s="65">
        <v>19530</v>
      </c>
      <c r="AQ6163" s="65">
        <v>18500</v>
      </c>
      <c r="AR6163" s="65">
        <v>21796</v>
      </c>
      <c r="AS6163" s="65">
        <v>22424</v>
      </c>
      <c r="AT6163" s="65">
        <v>18552</v>
      </c>
      <c r="AU6163" s="65">
        <v>20164</v>
      </c>
      <c r="AV6163" s="66">
        <v>0.5</v>
      </c>
      <c r="AW6163" s="66">
        <v>0.5</v>
      </c>
      <c r="AX6163" s="66">
        <v>0.5</v>
      </c>
      <c r="AY6163" s="66">
        <v>0.5</v>
      </c>
      <c r="AZ6163" s="66">
        <v>0.5</v>
      </c>
      <c r="BA6163" s="66">
        <v>0.5</v>
      </c>
      <c r="BB6163" s="66">
        <v>0.5</v>
      </c>
      <c r="BC6163" s="66">
        <v>0.5</v>
      </c>
      <c r="BD6163" s="66">
        <v>0.5</v>
      </c>
      <c r="BE6163" s="66">
        <v>0.5</v>
      </c>
      <c r="BF6163" s="66">
        <v>0.5</v>
      </c>
      <c r="BG6163" s="66">
        <v>0.5</v>
      </c>
      <c r="BH6163" s="65">
        <v>18288</v>
      </c>
      <c r="BI6163" s="65">
        <v>17353</v>
      </c>
      <c r="BJ6163" s="65">
        <v>18779</v>
      </c>
      <c r="BK6163" s="65">
        <v>18568</v>
      </c>
      <c r="BL6163" s="65">
        <v>16418</v>
      </c>
      <c r="BM6163" s="65">
        <v>16033</v>
      </c>
      <c r="BN6163" s="65">
        <v>15243</v>
      </c>
      <c r="BO6163" s="65">
        <v>14440</v>
      </c>
      <c r="BP6163" s="65">
        <v>17013</v>
      </c>
      <c r="BQ6163" s="65">
        <v>17502</v>
      </c>
      <c r="BR6163" s="65">
        <v>14480</v>
      </c>
      <c r="BS6163" s="65">
        <v>15738</v>
      </c>
      <c r="BT6163" s="65">
        <v>11715</v>
      </c>
      <c r="BU6163" s="65">
        <v>11116</v>
      </c>
      <c r="BV6163" s="65">
        <v>12029</v>
      </c>
      <c r="BW6163" s="65">
        <v>11895</v>
      </c>
      <c r="BX6163" s="65">
        <v>10517</v>
      </c>
      <c r="BY6163" s="65">
        <v>10270</v>
      </c>
      <c r="BZ6163" s="65">
        <v>9765</v>
      </c>
      <c r="CA6163" s="65">
        <v>9250</v>
      </c>
      <c r="CB6163" s="65">
        <v>10898</v>
      </c>
      <c r="CC6163" s="65">
        <v>11212</v>
      </c>
      <c r="CD6163" s="65">
        <v>9276</v>
      </c>
      <c r="CE6163" s="65">
        <v>10082</v>
      </c>
      <c r="CF6163" s="65">
        <v>1562.31</v>
      </c>
      <c r="CG6163" s="65">
        <v>1482.423</v>
      </c>
      <c r="CH6163" s="65">
        <v>1604.213</v>
      </c>
      <c r="CI6163" s="65">
        <v>1586.2249999999999</v>
      </c>
      <c r="CJ6163" s="65">
        <v>1402.56</v>
      </c>
      <c r="CK6163" s="65">
        <v>1369.635</v>
      </c>
      <c r="CL6163" s="65">
        <v>1302.172</v>
      </c>
      <c r="CM6163" s="65">
        <v>1233.549</v>
      </c>
      <c r="CN6163" s="65">
        <v>1453.3520000000001</v>
      </c>
      <c r="CO6163" s="65">
        <v>1495.15</v>
      </c>
      <c r="CP6163" s="65">
        <v>1236.954</v>
      </c>
      <c r="CQ6163" s="65">
        <v>1344.4570000000001</v>
      </c>
      <c r="CR6163" s="65">
        <v>399700</v>
      </c>
      <c r="CS6163" s="65">
        <v>256050</v>
      </c>
      <c r="CT6163" s="65">
        <v>199855</v>
      </c>
      <c r="CU6163" s="65">
        <v>128025</v>
      </c>
      <c r="CV6163" s="65">
        <v>17073</v>
      </c>
      <c r="CW6163" s="63">
        <v>2020</v>
      </c>
    </row>
    <row r="6164" spans="1:101" s="55" customFormat="1" hidden="1" x14ac:dyDescent="0.25">
      <c r="A6164" s="55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63">
        <v>50936</v>
      </c>
      <c r="F6164" s="64" t="s">
        <v>28</v>
      </c>
      <c r="G6164" s="63" t="s">
        <v>501</v>
      </c>
      <c r="H6164" s="64" t="s">
        <v>4990</v>
      </c>
      <c r="I6164" s="64" t="s">
        <v>4991</v>
      </c>
      <c r="J6164" s="63">
        <v>20854</v>
      </c>
      <c r="K6164" s="64" t="s">
        <v>1728</v>
      </c>
      <c r="L6164" s="64" t="s">
        <v>712</v>
      </c>
      <c r="M6164" s="64" t="s">
        <v>545</v>
      </c>
      <c r="N6164" s="64" t="s">
        <v>404</v>
      </c>
      <c r="O6164" s="63">
        <v>22</v>
      </c>
      <c r="P6164" s="63">
        <v>3</v>
      </c>
      <c r="Q6164" s="64" t="s">
        <v>31</v>
      </c>
      <c r="R6164" s="64" t="s">
        <v>40</v>
      </c>
      <c r="S6164" s="64" t="s">
        <v>60</v>
      </c>
      <c r="T6164" s="64" t="s">
        <v>60</v>
      </c>
      <c r="U6164" s="64" t="s">
        <v>546</v>
      </c>
      <c r="V6164" s="64" t="s">
        <v>506</v>
      </c>
      <c r="W6164" s="64" t="s">
        <v>517</v>
      </c>
      <c r="X6164" s="65">
        <v>0</v>
      </c>
      <c r="Y6164" s="65">
        <v>0</v>
      </c>
      <c r="Z6164" s="65">
        <v>0</v>
      </c>
      <c r="AA6164" s="65">
        <v>0</v>
      </c>
      <c r="AB6164" s="65">
        <v>0</v>
      </c>
      <c r="AC6164" s="65">
        <v>0</v>
      </c>
      <c r="AD6164" s="65">
        <v>0</v>
      </c>
      <c r="AE6164" s="65">
        <v>0</v>
      </c>
      <c r="AF6164" s="65">
        <v>0</v>
      </c>
      <c r="AG6164" s="65">
        <v>0</v>
      </c>
      <c r="AH6164" s="65">
        <v>0</v>
      </c>
      <c r="AI6164" s="65">
        <v>0</v>
      </c>
      <c r="AJ6164" s="65">
        <v>0</v>
      </c>
      <c r="AK6164" s="65">
        <v>0</v>
      </c>
      <c r="AL6164" s="65">
        <v>0</v>
      </c>
      <c r="AM6164" s="65">
        <v>0</v>
      </c>
      <c r="AN6164" s="65">
        <v>0</v>
      </c>
      <c r="AO6164" s="65">
        <v>0</v>
      </c>
      <c r="AP6164" s="65">
        <v>0</v>
      </c>
      <c r="AQ6164" s="65">
        <v>0</v>
      </c>
      <c r="AR6164" s="65">
        <v>0</v>
      </c>
      <c r="AS6164" s="65">
        <v>0</v>
      </c>
      <c r="AT6164" s="65">
        <v>0</v>
      </c>
      <c r="AU6164" s="65">
        <v>0</v>
      </c>
      <c r="AV6164" s="66">
        <v>0</v>
      </c>
      <c r="AW6164" s="66">
        <v>0</v>
      </c>
      <c r="AX6164" s="66">
        <v>0</v>
      </c>
      <c r="AY6164" s="66">
        <v>0</v>
      </c>
      <c r="AZ6164" s="66">
        <v>0</v>
      </c>
      <c r="BA6164" s="66">
        <v>0</v>
      </c>
      <c r="BB6164" s="66">
        <v>0</v>
      </c>
      <c r="BC6164" s="66">
        <v>0</v>
      </c>
      <c r="BD6164" s="66">
        <v>0</v>
      </c>
      <c r="BE6164" s="66">
        <v>0</v>
      </c>
      <c r="BF6164" s="66">
        <v>0</v>
      </c>
      <c r="BG6164" s="66">
        <v>0</v>
      </c>
      <c r="BH6164" s="65">
        <v>0</v>
      </c>
      <c r="BI6164" s="65">
        <v>0</v>
      </c>
      <c r="BJ6164" s="65">
        <v>0</v>
      </c>
      <c r="BK6164" s="65">
        <v>0</v>
      </c>
      <c r="BL6164" s="65">
        <v>0</v>
      </c>
      <c r="BM6164" s="65">
        <v>0</v>
      </c>
      <c r="BN6164" s="65">
        <v>0</v>
      </c>
      <c r="BO6164" s="65">
        <v>0</v>
      </c>
      <c r="BP6164" s="65">
        <v>0</v>
      </c>
      <c r="BQ6164" s="65">
        <v>0</v>
      </c>
      <c r="BR6164" s="65">
        <v>0</v>
      </c>
      <c r="BS6164" s="65">
        <v>0</v>
      </c>
      <c r="BT6164" s="65">
        <v>0</v>
      </c>
      <c r="BU6164" s="65">
        <v>0</v>
      </c>
      <c r="BV6164" s="65">
        <v>0</v>
      </c>
      <c r="BW6164" s="65">
        <v>0</v>
      </c>
      <c r="BX6164" s="65">
        <v>0</v>
      </c>
      <c r="BY6164" s="65">
        <v>0</v>
      </c>
      <c r="BZ6164" s="65">
        <v>0</v>
      </c>
      <c r="CA6164" s="65">
        <v>0</v>
      </c>
      <c r="CB6164" s="65">
        <v>0</v>
      </c>
      <c r="CC6164" s="65">
        <v>0</v>
      </c>
      <c r="CD6164" s="65">
        <v>0</v>
      </c>
      <c r="CE6164" s="65">
        <v>0</v>
      </c>
      <c r="CF6164" s="65">
        <v>0</v>
      </c>
      <c r="CG6164" s="65">
        <v>0</v>
      </c>
      <c r="CH6164" s="65">
        <v>0</v>
      </c>
      <c r="CI6164" s="65">
        <v>0</v>
      </c>
      <c r="CJ6164" s="65">
        <v>0</v>
      </c>
      <c r="CK6164" s="65">
        <v>0</v>
      </c>
      <c r="CL6164" s="65">
        <v>0</v>
      </c>
      <c r="CM6164" s="65">
        <v>0</v>
      </c>
      <c r="CN6164" s="65">
        <v>0</v>
      </c>
      <c r="CO6164" s="65">
        <v>0</v>
      </c>
      <c r="CP6164" s="65">
        <v>0</v>
      </c>
      <c r="CQ6164" s="65">
        <v>0</v>
      </c>
      <c r="CR6164" s="65">
        <v>0</v>
      </c>
      <c r="CS6164" s="65">
        <v>0</v>
      </c>
      <c r="CT6164" s="65">
        <v>0</v>
      </c>
      <c r="CU6164" s="65">
        <v>0</v>
      </c>
      <c r="CV6164" s="65">
        <v>0</v>
      </c>
      <c r="CW6164" s="63">
        <v>2020</v>
      </c>
    </row>
    <row r="6165" spans="1:101" s="55" customFormat="1" hidden="1" x14ac:dyDescent="0.25">
      <c r="A6165" s="55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63">
        <v>50937</v>
      </c>
      <c r="F6165" s="64" t="s">
        <v>20</v>
      </c>
      <c r="G6165" s="63" t="s">
        <v>501</v>
      </c>
      <c r="H6165" s="64" t="s">
        <v>4992</v>
      </c>
      <c r="I6165" s="64" t="s">
        <v>4992</v>
      </c>
      <c r="J6165" s="63">
        <v>20680</v>
      </c>
      <c r="K6165" s="64" t="s">
        <v>1687</v>
      </c>
      <c r="L6165" s="64" t="s">
        <v>712</v>
      </c>
      <c r="M6165" s="64" t="s">
        <v>841</v>
      </c>
      <c r="N6165" s="64" t="s">
        <v>404</v>
      </c>
      <c r="O6165" s="63">
        <v>622</v>
      </c>
      <c r="P6165" s="63">
        <v>4</v>
      </c>
      <c r="Q6165" s="64" t="s">
        <v>34</v>
      </c>
      <c r="R6165" s="64" t="s">
        <v>40</v>
      </c>
      <c r="S6165" s="64" t="s">
        <v>61</v>
      </c>
      <c r="T6165" s="64" t="s">
        <v>61</v>
      </c>
      <c r="U6165" s="64" t="s">
        <v>546</v>
      </c>
      <c r="V6165" s="64" t="s">
        <v>516</v>
      </c>
      <c r="W6165" s="64" t="s">
        <v>507</v>
      </c>
      <c r="X6165" s="65">
        <v>37</v>
      </c>
      <c r="Y6165" s="65">
        <v>59</v>
      </c>
      <c r="Z6165" s="65">
        <v>54</v>
      </c>
      <c r="AA6165" s="65">
        <v>18</v>
      </c>
      <c r="AB6165" s="65">
        <v>14</v>
      </c>
      <c r="AC6165" s="65">
        <v>21</v>
      </c>
      <c r="AD6165" s="65">
        <v>13</v>
      </c>
      <c r="AE6165" s="65">
        <v>18</v>
      </c>
      <c r="AF6165" s="65">
        <v>18</v>
      </c>
      <c r="AG6165" s="65">
        <v>31</v>
      </c>
      <c r="AH6165" s="65">
        <v>22</v>
      </c>
      <c r="AI6165" s="65">
        <v>23</v>
      </c>
      <c r="AJ6165" s="65">
        <v>37</v>
      </c>
      <c r="AK6165" s="65">
        <v>59</v>
      </c>
      <c r="AL6165" s="65">
        <v>54</v>
      </c>
      <c r="AM6165" s="65">
        <v>18</v>
      </c>
      <c r="AN6165" s="65">
        <v>14</v>
      </c>
      <c r="AO6165" s="65">
        <v>21</v>
      </c>
      <c r="AP6165" s="65">
        <v>13</v>
      </c>
      <c r="AQ6165" s="65">
        <v>18</v>
      </c>
      <c r="AR6165" s="65">
        <v>18</v>
      </c>
      <c r="AS6165" s="65">
        <v>31</v>
      </c>
      <c r="AT6165" s="65">
        <v>22</v>
      </c>
      <c r="AU6165" s="65">
        <v>23</v>
      </c>
      <c r="AV6165" s="66">
        <v>6.05</v>
      </c>
      <c r="AW6165" s="66">
        <v>6.05</v>
      </c>
      <c r="AX6165" s="66">
        <v>6.05</v>
      </c>
      <c r="AY6165" s="66">
        <v>6.05</v>
      </c>
      <c r="AZ6165" s="66">
        <v>6.05</v>
      </c>
      <c r="BA6165" s="66">
        <v>6.05</v>
      </c>
      <c r="BB6165" s="66">
        <v>6.05</v>
      </c>
      <c r="BC6165" s="66">
        <v>6.05</v>
      </c>
      <c r="BD6165" s="66">
        <v>6.05</v>
      </c>
      <c r="BE6165" s="66">
        <v>6.05</v>
      </c>
      <c r="BF6165" s="66">
        <v>6.05</v>
      </c>
      <c r="BG6165" s="66">
        <v>6.05</v>
      </c>
      <c r="BH6165" s="65">
        <v>224</v>
      </c>
      <c r="BI6165" s="65">
        <v>357</v>
      </c>
      <c r="BJ6165" s="65">
        <v>327</v>
      </c>
      <c r="BK6165" s="65">
        <v>109</v>
      </c>
      <c r="BL6165" s="65">
        <v>85</v>
      </c>
      <c r="BM6165" s="65">
        <v>127</v>
      </c>
      <c r="BN6165" s="65">
        <v>79</v>
      </c>
      <c r="BO6165" s="65">
        <v>109</v>
      </c>
      <c r="BP6165" s="65">
        <v>109</v>
      </c>
      <c r="BQ6165" s="65">
        <v>188</v>
      </c>
      <c r="BR6165" s="65">
        <v>133</v>
      </c>
      <c r="BS6165" s="65">
        <v>139</v>
      </c>
      <c r="BT6165" s="65">
        <v>224</v>
      </c>
      <c r="BU6165" s="65">
        <v>357</v>
      </c>
      <c r="BV6165" s="65">
        <v>327</v>
      </c>
      <c r="BW6165" s="65">
        <v>109</v>
      </c>
      <c r="BX6165" s="65">
        <v>85</v>
      </c>
      <c r="BY6165" s="65">
        <v>127</v>
      </c>
      <c r="BZ6165" s="65">
        <v>79</v>
      </c>
      <c r="CA6165" s="65">
        <v>109</v>
      </c>
      <c r="CB6165" s="65">
        <v>109</v>
      </c>
      <c r="CC6165" s="65">
        <v>188</v>
      </c>
      <c r="CD6165" s="65">
        <v>133</v>
      </c>
      <c r="CE6165" s="65">
        <v>139</v>
      </c>
      <c r="CF6165" s="65">
        <v>0</v>
      </c>
      <c r="CG6165" s="65">
        <v>0</v>
      </c>
      <c r="CH6165" s="65">
        <v>0</v>
      </c>
      <c r="CI6165" s="65">
        <v>0</v>
      </c>
      <c r="CJ6165" s="65">
        <v>0</v>
      </c>
      <c r="CK6165" s="65">
        <v>0</v>
      </c>
      <c r="CL6165" s="65">
        <v>0</v>
      </c>
      <c r="CM6165" s="65">
        <v>0</v>
      </c>
      <c r="CN6165" s="65">
        <v>0</v>
      </c>
      <c r="CO6165" s="65">
        <v>0</v>
      </c>
      <c r="CP6165" s="65">
        <v>0</v>
      </c>
      <c r="CQ6165" s="65">
        <v>0</v>
      </c>
      <c r="CR6165" s="65">
        <v>328</v>
      </c>
      <c r="CS6165" s="65">
        <v>328</v>
      </c>
      <c r="CT6165" s="65">
        <v>1986</v>
      </c>
      <c r="CU6165" s="65">
        <v>1986</v>
      </c>
      <c r="CV6165" s="65">
        <v>0</v>
      </c>
      <c r="CW6165" s="63">
        <v>2020</v>
      </c>
    </row>
    <row r="6166" spans="1:101" s="55" customFormat="1" hidden="1" x14ac:dyDescent="0.25">
      <c r="A6166" s="55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63">
        <v>50937</v>
      </c>
      <c r="F6166" s="64" t="s">
        <v>20</v>
      </c>
      <c r="G6166" s="63" t="s">
        <v>501</v>
      </c>
      <c r="H6166" s="64" t="s">
        <v>4992</v>
      </c>
      <c r="I6166" s="64" t="s">
        <v>4992</v>
      </c>
      <c r="J6166" s="63">
        <v>20680</v>
      </c>
      <c r="K6166" s="64" t="s">
        <v>1687</v>
      </c>
      <c r="L6166" s="64" t="s">
        <v>712</v>
      </c>
      <c r="M6166" s="64" t="s">
        <v>841</v>
      </c>
      <c r="N6166" s="64" t="s">
        <v>404</v>
      </c>
      <c r="O6166" s="63">
        <v>622</v>
      </c>
      <c r="P6166" s="63">
        <v>4</v>
      </c>
      <c r="Q6166" s="64" t="s">
        <v>34</v>
      </c>
      <c r="R6166" s="64" t="s">
        <v>40</v>
      </c>
      <c r="S6166" s="64" t="s">
        <v>60</v>
      </c>
      <c r="T6166" s="64" t="s">
        <v>60</v>
      </c>
      <c r="U6166" s="64" t="s">
        <v>546</v>
      </c>
      <c r="V6166" s="64" t="s">
        <v>516</v>
      </c>
      <c r="W6166" s="64" t="s">
        <v>517</v>
      </c>
      <c r="X6166" s="65">
        <v>0</v>
      </c>
      <c r="Y6166" s="65">
        <v>0</v>
      </c>
      <c r="Z6166" s="65">
        <v>0</v>
      </c>
      <c r="AA6166" s="65">
        <v>0</v>
      </c>
      <c r="AB6166" s="65">
        <v>0</v>
      </c>
      <c r="AC6166" s="65">
        <v>0</v>
      </c>
      <c r="AD6166" s="65">
        <v>0</v>
      </c>
      <c r="AE6166" s="65">
        <v>0</v>
      </c>
      <c r="AF6166" s="65">
        <v>0</v>
      </c>
      <c r="AG6166" s="65">
        <v>0</v>
      </c>
      <c r="AH6166" s="65">
        <v>0</v>
      </c>
      <c r="AI6166" s="65">
        <v>0</v>
      </c>
      <c r="AJ6166" s="65">
        <v>0</v>
      </c>
      <c r="AK6166" s="65">
        <v>0</v>
      </c>
      <c r="AL6166" s="65">
        <v>0</v>
      </c>
      <c r="AM6166" s="65">
        <v>0</v>
      </c>
      <c r="AN6166" s="65">
        <v>0</v>
      </c>
      <c r="AO6166" s="65">
        <v>0</v>
      </c>
      <c r="AP6166" s="65">
        <v>0</v>
      </c>
      <c r="AQ6166" s="65">
        <v>0</v>
      </c>
      <c r="AR6166" s="65">
        <v>0</v>
      </c>
      <c r="AS6166" s="65">
        <v>0</v>
      </c>
      <c r="AT6166" s="65">
        <v>0</v>
      </c>
      <c r="AU6166" s="65">
        <v>0</v>
      </c>
      <c r="AV6166" s="66">
        <v>0</v>
      </c>
      <c r="AW6166" s="66">
        <v>0</v>
      </c>
      <c r="AX6166" s="66">
        <v>0</v>
      </c>
      <c r="AY6166" s="66">
        <v>0</v>
      </c>
      <c r="AZ6166" s="66">
        <v>0</v>
      </c>
      <c r="BA6166" s="66">
        <v>0</v>
      </c>
      <c r="BB6166" s="66">
        <v>0</v>
      </c>
      <c r="BC6166" s="66">
        <v>0</v>
      </c>
      <c r="BD6166" s="66">
        <v>0</v>
      </c>
      <c r="BE6166" s="66">
        <v>0</v>
      </c>
      <c r="BF6166" s="66">
        <v>0</v>
      </c>
      <c r="BG6166" s="66">
        <v>0</v>
      </c>
      <c r="BH6166" s="65">
        <v>0</v>
      </c>
      <c r="BI6166" s="65">
        <v>0</v>
      </c>
      <c r="BJ6166" s="65">
        <v>0</v>
      </c>
      <c r="BK6166" s="65">
        <v>0</v>
      </c>
      <c r="BL6166" s="65">
        <v>0</v>
      </c>
      <c r="BM6166" s="65">
        <v>0</v>
      </c>
      <c r="BN6166" s="65">
        <v>0</v>
      </c>
      <c r="BO6166" s="65">
        <v>0</v>
      </c>
      <c r="BP6166" s="65">
        <v>0</v>
      </c>
      <c r="BQ6166" s="65">
        <v>0</v>
      </c>
      <c r="BR6166" s="65">
        <v>0</v>
      </c>
      <c r="BS6166" s="65">
        <v>0</v>
      </c>
      <c r="BT6166" s="65">
        <v>0</v>
      </c>
      <c r="BU6166" s="65">
        <v>0</v>
      </c>
      <c r="BV6166" s="65">
        <v>0</v>
      </c>
      <c r="BW6166" s="65">
        <v>0</v>
      </c>
      <c r="BX6166" s="65">
        <v>0</v>
      </c>
      <c r="BY6166" s="65">
        <v>0</v>
      </c>
      <c r="BZ6166" s="65">
        <v>0</v>
      </c>
      <c r="CA6166" s="65">
        <v>0</v>
      </c>
      <c r="CB6166" s="65">
        <v>0</v>
      </c>
      <c r="CC6166" s="65">
        <v>0</v>
      </c>
      <c r="CD6166" s="65">
        <v>0</v>
      </c>
      <c r="CE6166" s="65">
        <v>0</v>
      </c>
      <c r="CF6166" s="65">
        <v>0</v>
      </c>
      <c r="CG6166" s="65">
        <v>0</v>
      </c>
      <c r="CH6166" s="65">
        <v>0</v>
      </c>
      <c r="CI6166" s="65">
        <v>0</v>
      </c>
      <c r="CJ6166" s="65">
        <v>0</v>
      </c>
      <c r="CK6166" s="65">
        <v>0</v>
      </c>
      <c r="CL6166" s="65">
        <v>0</v>
      </c>
      <c r="CM6166" s="65">
        <v>0</v>
      </c>
      <c r="CN6166" s="65">
        <v>0</v>
      </c>
      <c r="CO6166" s="65">
        <v>0</v>
      </c>
      <c r="CP6166" s="65">
        <v>0</v>
      </c>
      <c r="CQ6166" s="65">
        <v>0</v>
      </c>
      <c r="CR6166" s="65">
        <v>0</v>
      </c>
      <c r="CS6166" s="65">
        <v>0</v>
      </c>
      <c r="CT6166" s="65">
        <v>0</v>
      </c>
      <c r="CU6166" s="65">
        <v>0</v>
      </c>
      <c r="CV6166" s="65">
        <v>0</v>
      </c>
      <c r="CW6166" s="63">
        <v>2020</v>
      </c>
    </row>
    <row r="6167" spans="1:101" s="55" customFormat="1" hidden="1" x14ac:dyDescent="0.25">
      <c r="A6167" s="55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63">
        <v>50938</v>
      </c>
      <c r="F6167" s="64" t="s">
        <v>20</v>
      </c>
      <c r="G6167" s="63" t="s">
        <v>501</v>
      </c>
      <c r="H6167" s="64" t="s">
        <v>4993</v>
      </c>
      <c r="I6167" s="64" t="s">
        <v>4994</v>
      </c>
      <c r="J6167" s="63">
        <v>5187</v>
      </c>
      <c r="K6167" s="64" t="s">
        <v>2426</v>
      </c>
      <c r="L6167" s="64" t="s">
        <v>549</v>
      </c>
      <c r="M6167" s="64" t="s">
        <v>526</v>
      </c>
      <c r="N6167" s="64" t="s">
        <v>404</v>
      </c>
      <c r="O6167" s="63">
        <v>22</v>
      </c>
      <c r="P6167" s="63">
        <v>2</v>
      </c>
      <c r="Q6167" s="64" t="s">
        <v>27</v>
      </c>
      <c r="R6167" s="64" t="s">
        <v>46</v>
      </c>
      <c r="S6167" s="64" t="s">
        <v>59</v>
      </c>
      <c r="T6167" s="64" t="s">
        <v>513</v>
      </c>
      <c r="U6167" s="64" t="s">
        <v>781</v>
      </c>
      <c r="V6167" s="64" t="s">
        <v>506</v>
      </c>
      <c r="W6167" s="64" t="s">
        <v>404</v>
      </c>
      <c r="X6167" s="65">
        <v>0</v>
      </c>
      <c r="Y6167" s="65">
        <v>0</v>
      </c>
      <c r="Z6167" s="65">
        <v>0</v>
      </c>
      <c r="AA6167" s="65">
        <v>0</v>
      </c>
      <c r="AB6167" s="65">
        <v>0</v>
      </c>
      <c r="AC6167" s="65">
        <v>0</v>
      </c>
      <c r="AD6167" s="65">
        <v>0</v>
      </c>
      <c r="AE6167" s="65">
        <v>0</v>
      </c>
      <c r="AF6167" s="65">
        <v>0</v>
      </c>
      <c r="AG6167" s="65">
        <v>0</v>
      </c>
      <c r="AH6167" s="65">
        <v>0</v>
      </c>
      <c r="AI6167" s="65">
        <v>0</v>
      </c>
      <c r="AJ6167" s="65">
        <v>0</v>
      </c>
      <c r="AK6167" s="65">
        <v>0</v>
      </c>
      <c r="AL6167" s="65">
        <v>0</v>
      </c>
      <c r="AM6167" s="65">
        <v>0</v>
      </c>
      <c r="AN6167" s="65">
        <v>0</v>
      </c>
      <c r="AO6167" s="65">
        <v>0</v>
      </c>
      <c r="AP6167" s="65">
        <v>0</v>
      </c>
      <c r="AQ6167" s="65">
        <v>0</v>
      </c>
      <c r="AR6167" s="65">
        <v>0</v>
      </c>
      <c r="AS6167" s="65">
        <v>0</v>
      </c>
      <c r="AT6167" s="65">
        <v>0</v>
      </c>
      <c r="AU6167" s="65">
        <v>0</v>
      </c>
      <c r="AV6167" s="66">
        <v>0</v>
      </c>
      <c r="AW6167" s="66">
        <v>0</v>
      </c>
      <c r="AX6167" s="66">
        <v>0</v>
      </c>
      <c r="AY6167" s="66">
        <v>0</v>
      </c>
      <c r="AZ6167" s="66">
        <v>0</v>
      </c>
      <c r="BA6167" s="66">
        <v>0</v>
      </c>
      <c r="BB6167" s="66">
        <v>0</v>
      </c>
      <c r="BC6167" s="66">
        <v>0</v>
      </c>
      <c r="BD6167" s="66">
        <v>0</v>
      </c>
      <c r="BE6167" s="66">
        <v>0</v>
      </c>
      <c r="BF6167" s="66">
        <v>0</v>
      </c>
      <c r="BG6167" s="66">
        <v>0</v>
      </c>
      <c r="BH6167" s="65">
        <v>1991</v>
      </c>
      <c r="BI6167" s="65">
        <v>2156</v>
      </c>
      <c r="BJ6167" s="65">
        <v>1731</v>
      </c>
      <c r="BK6167" s="65">
        <v>1539</v>
      </c>
      <c r="BL6167" s="65">
        <v>2639</v>
      </c>
      <c r="BM6167" s="65">
        <v>2650</v>
      </c>
      <c r="BN6167" s="65">
        <v>2429</v>
      </c>
      <c r="BO6167" s="65">
        <v>1954</v>
      </c>
      <c r="BP6167" s="65">
        <v>1485</v>
      </c>
      <c r="BQ6167" s="65">
        <v>1462</v>
      </c>
      <c r="BR6167" s="65">
        <v>1764</v>
      </c>
      <c r="BS6167" s="65">
        <v>1810</v>
      </c>
      <c r="BT6167" s="65">
        <v>1991</v>
      </c>
      <c r="BU6167" s="65">
        <v>2156</v>
      </c>
      <c r="BV6167" s="65">
        <v>1731</v>
      </c>
      <c r="BW6167" s="65">
        <v>1539</v>
      </c>
      <c r="BX6167" s="65">
        <v>2639</v>
      </c>
      <c r="BY6167" s="65">
        <v>2650</v>
      </c>
      <c r="BZ6167" s="65">
        <v>2429</v>
      </c>
      <c r="CA6167" s="65">
        <v>1954</v>
      </c>
      <c r="CB6167" s="65">
        <v>1485</v>
      </c>
      <c r="CC6167" s="65">
        <v>1462</v>
      </c>
      <c r="CD6167" s="65">
        <v>1764</v>
      </c>
      <c r="CE6167" s="65">
        <v>1810</v>
      </c>
      <c r="CF6167" s="65">
        <v>227.124</v>
      </c>
      <c r="CG6167" s="65">
        <v>245.97399999999999</v>
      </c>
      <c r="CH6167" s="65">
        <v>197.39099999999999</v>
      </c>
      <c r="CI6167" s="65">
        <v>175.535</v>
      </c>
      <c r="CJ6167" s="65">
        <v>300.99900000000002</v>
      </c>
      <c r="CK6167" s="65">
        <v>302.25400000000002</v>
      </c>
      <c r="CL6167" s="65">
        <v>277.11099999999999</v>
      </c>
      <c r="CM6167" s="65">
        <v>222.83600000000001</v>
      </c>
      <c r="CN6167" s="65">
        <v>169.33500000000001</v>
      </c>
      <c r="CO6167" s="65">
        <v>166.77699999999999</v>
      </c>
      <c r="CP6167" s="65">
        <v>201.23500000000001</v>
      </c>
      <c r="CQ6167" s="65">
        <v>206.429</v>
      </c>
      <c r="CR6167" s="65">
        <v>0</v>
      </c>
      <c r="CS6167" s="65">
        <v>0</v>
      </c>
      <c r="CT6167" s="65">
        <v>23610</v>
      </c>
      <c r="CU6167" s="65">
        <v>23610</v>
      </c>
      <c r="CV6167" s="65">
        <v>2693</v>
      </c>
      <c r="CW6167" s="63">
        <v>2020</v>
      </c>
    </row>
    <row r="6168" spans="1:101" s="55" customFormat="1" hidden="1" x14ac:dyDescent="0.25">
      <c r="A6168" s="55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63">
        <v>50942</v>
      </c>
      <c r="F6168" s="64" t="s">
        <v>28</v>
      </c>
      <c r="G6168" s="63" t="s">
        <v>501</v>
      </c>
      <c r="H6168" s="64" t="s">
        <v>4995</v>
      </c>
      <c r="I6168" s="64" t="s">
        <v>4996</v>
      </c>
      <c r="J6168" s="63">
        <v>10657</v>
      </c>
      <c r="K6168" s="64" t="s">
        <v>673</v>
      </c>
      <c r="L6168" s="64" t="s">
        <v>625</v>
      </c>
      <c r="M6168" s="64" t="s">
        <v>526</v>
      </c>
      <c r="N6168" s="64" t="s">
        <v>404</v>
      </c>
      <c r="O6168" s="63">
        <v>713</v>
      </c>
      <c r="P6168" s="63">
        <v>5</v>
      </c>
      <c r="Q6168" s="64" t="s">
        <v>29</v>
      </c>
      <c r="R6168" s="64" t="s">
        <v>40</v>
      </c>
      <c r="S6168" s="64" t="s">
        <v>61</v>
      </c>
      <c r="T6168" s="64" t="s">
        <v>61</v>
      </c>
      <c r="U6168" s="64" t="s">
        <v>674</v>
      </c>
      <c r="V6168" s="64" t="s">
        <v>506</v>
      </c>
      <c r="W6168" s="64" t="s">
        <v>507</v>
      </c>
      <c r="X6168" s="65">
        <v>0</v>
      </c>
      <c r="Y6168" s="65">
        <v>0</v>
      </c>
      <c r="Z6168" s="65">
        <v>0</v>
      </c>
      <c r="AA6168" s="65">
        <v>0</v>
      </c>
      <c r="AB6168" s="65">
        <v>0</v>
      </c>
      <c r="AC6168" s="65">
        <v>0</v>
      </c>
      <c r="AD6168" s="65">
        <v>0</v>
      </c>
      <c r="AE6168" s="65">
        <v>0</v>
      </c>
      <c r="AF6168" s="65">
        <v>0</v>
      </c>
      <c r="AG6168" s="65">
        <v>0</v>
      </c>
      <c r="AH6168" s="65">
        <v>0</v>
      </c>
      <c r="AI6168" s="65">
        <v>0</v>
      </c>
      <c r="AJ6168" s="65">
        <v>0</v>
      </c>
      <c r="AK6168" s="65">
        <v>0</v>
      </c>
      <c r="AL6168" s="65">
        <v>0</v>
      </c>
      <c r="AM6168" s="65">
        <v>0</v>
      </c>
      <c r="AN6168" s="65">
        <v>0</v>
      </c>
      <c r="AO6168" s="65">
        <v>0</v>
      </c>
      <c r="AP6168" s="65">
        <v>0</v>
      </c>
      <c r="AQ6168" s="65">
        <v>0</v>
      </c>
      <c r="AR6168" s="65">
        <v>0</v>
      </c>
      <c r="AS6168" s="65">
        <v>0</v>
      </c>
      <c r="AT6168" s="65">
        <v>0</v>
      </c>
      <c r="AU6168" s="65">
        <v>0</v>
      </c>
      <c r="AV6168" s="66">
        <v>0</v>
      </c>
      <c r="AW6168" s="66">
        <v>0</v>
      </c>
      <c r="AX6168" s="66">
        <v>0</v>
      </c>
      <c r="AY6168" s="66">
        <v>0</v>
      </c>
      <c r="AZ6168" s="66">
        <v>0</v>
      </c>
      <c r="BA6168" s="66">
        <v>0</v>
      </c>
      <c r="BB6168" s="66">
        <v>0</v>
      </c>
      <c r="BC6168" s="66">
        <v>0</v>
      </c>
      <c r="BD6168" s="66">
        <v>0</v>
      </c>
      <c r="BE6168" s="66">
        <v>0</v>
      </c>
      <c r="BF6168" s="66">
        <v>0</v>
      </c>
      <c r="BG6168" s="66">
        <v>0</v>
      </c>
      <c r="BH6168" s="65">
        <v>0</v>
      </c>
      <c r="BI6168" s="65">
        <v>0</v>
      </c>
      <c r="BJ6168" s="65">
        <v>0</v>
      </c>
      <c r="BK6168" s="65">
        <v>0</v>
      </c>
      <c r="BL6168" s="65">
        <v>0</v>
      </c>
      <c r="BM6168" s="65">
        <v>0</v>
      </c>
      <c r="BN6168" s="65">
        <v>0</v>
      </c>
      <c r="BO6168" s="65">
        <v>0</v>
      </c>
      <c r="BP6168" s="65">
        <v>0</v>
      </c>
      <c r="BQ6168" s="65">
        <v>0</v>
      </c>
      <c r="BR6168" s="65">
        <v>0</v>
      </c>
      <c r="BS6168" s="65">
        <v>0</v>
      </c>
      <c r="BT6168" s="65">
        <v>0</v>
      </c>
      <c r="BU6168" s="65">
        <v>0</v>
      </c>
      <c r="BV6168" s="65">
        <v>0</v>
      </c>
      <c r="BW6168" s="65">
        <v>0</v>
      </c>
      <c r="BX6168" s="65">
        <v>0</v>
      </c>
      <c r="BY6168" s="65">
        <v>0</v>
      </c>
      <c r="BZ6168" s="65">
        <v>0</v>
      </c>
      <c r="CA6168" s="65">
        <v>0</v>
      </c>
      <c r="CB6168" s="65">
        <v>0</v>
      </c>
      <c r="CC6168" s="65">
        <v>0</v>
      </c>
      <c r="CD6168" s="65">
        <v>0</v>
      </c>
      <c r="CE6168" s="65">
        <v>0</v>
      </c>
      <c r="CF6168" s="65">
        <v>0</v>
      </c>
      <c r="CG6168" s="65">
        <v>0</v>
      </c>
      <c r="CH6168" s="65">
        <v>0</v>
      </c>
      <c r="CI6168" s="65">
        <v>0</v>
      </c>
      <c r="CJ6168" s="65">
        <v>0</v>
      </c>
      <c r="CK6168" s="65">
        <v>0</v>
      </c>
      <c r="CL6168" s="65">
        <v>0</v>
      </c>
      <c r="CM6168" s="65">
        <v>0</v>
      </c>
      <c r="CN6168" s="65">
        <v>0</v>
      </c>
      <c r="CO6168" s="65">
        <v>0</v>
      </c>
      <c r="CP6168" s="65">
        <v>0</v>
      </c>
      <c r="CQ6168" s="65">
        <v>0</v>
      </c>
      <c r="CR6168" s="65">
        <v>0</v>
      </c>
      <c r="CS6168" s="65">
        <v>0</v>
      </c>
      <c r="CT6168" s="65">
        <v>0</v>
      </c>
      <c r="CU6168" s="65">
        <v>0</v>
      </c>
      <c r="CV6168" s="65">
        <v>0</v>
      </c>
      <c r="CW6168" s="63">
        <v>2020</v>
      </c>
    </row>
    <row r="6169" spans="1:101" s="55" customFormat="1" hidden="1" x14ac:dyDescent="0.25">
      <c r="A6169" s="55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63">
        <v>50942</v>
      </c>
      <c r="F6169" s="64" t="s">
        <v>28</v>
      </c>
      <c r="G6169" s="63" t="s">
        <v>501</v>
      </c>
      <c r="H6169" s="64" t="s">
        <v>4995</v>
      </c>
      <c r="I6169" s="64" t="s">
        <v>4996</v>
      </c>
      <c r="J6169" s="63">
        <v>10657</v>
      </c>
      <c r="K6169" s="64" t="s">
        <v>673</v>
      </c>
      <c r="L6169" s="64" t="s">
        <v>625</v>
      </c>
      <c r="M6169" s="64" t="s">
        <v>526</v>
      </c>
      <c r="N6169" s="64" t="s">
        <v>404</v>
      </c>
      <c r="O6169" s="63">
        <v>713</v>
      </c>
      <c r="P6169" s="63">
        <v>5</v>
      </c>
      <c r="Q6169" s="64" t="s">
        <v>29</v>
      </c>
      <c r="R6169" s="64" t="s">
        <v>40</v>
      </c>
      <c r="S6169" s="64" t="s">
        <v>60</v>
      </c>
      <c r="T6169" s="64" t="s">
        <v>60</v>
      </c>
      <c r="U6169" s="64" t="s">
        <v>674</v>
      </c>
      <c r="V6169" s="64" t="s">
        <v>506</v>
      </c>
      <c r="W6169" s="64" t="s">
        <v>517</v>
      </c>
      <c r="X6169" s="65">
        <v>0</v>
      </c>
      <c r="Y6169" s="65">
        <v>0</v>
      </c>
      <c r="Z6169" s="65">
        <v>0</v>
      </c>
      <c r="AA6169" s="65">
        <v>0</v>
      </c>
      <c r="AB6169" s="65">
        <v>0</v>
      </c>
      <c r="AC6169" s="65">
        <v>0</v>
      </c>
      <c r="AD6169" s="65">
        <v>0</v>
      </c>
      <c r="AE6169" s="65">
        <v>0</v>
      </c>
      <c r="AF6169" s="65">
        <v>0</v>
      </c>
      <c r="AG6169" s="65">
        <v>0</v>
      </c>
      <c r="AH6169" s="65">
        <v>0</v>
      </c>
      <c r="AI6169" s="65">
        <v>0</v>
      </c>
      <c r="AJ6169" s="65">
        <v>0</v>
      </c>
      <c r="AK6169" s="65">
        <v>0</v>
      </c>
      <c r="AL6169" s="65">
        <v>0</v>
      </c>
      <c r="AM6169" s="65">
        <v>0</v>
      </c>
      <c r="AN6169" s="65">
        <v>0</v>
      </c>
      <c r="AO6169" s="65">
        <v>0</v>
      </c>
      <c r="AP6169" s="65">
        <v>0</v>
      </c>
      <c r="AQ6169" s="65">
        <v>0</v>
      </c>
      <c r="AR6169" s="65">
        <v>0</v>
      </c>
      <c r="AS6169" s="65">
        <v>0</v>
      </c>
      <c r="AT6169" s="65">
        <v>0</v>
      </c>
      <c r="AU6169" s="65">
        <v>0</v>
      </c>
      <c r="AV6169" s="66">
        <v>0</v>
      </c>
      <c r="AW6169" s="66">
        <v>0</v>
      </c>
      <c r="AX6169" s="66">
        <v>0</v>
      </c>
      <c r="AY6169" s="66">
        <v>0</v>
      </c>
      <c r="AZ6169" s="66">
        <v>0</v>
      </c>
      <c r="BA6169" s="66">
        <v>0</v>
      </c>
      <c r="BB6169" s="66">
        <v>0</v>
      </c>
      <c r="BC6169" s="66">
        <v>0</v>
      </c>
      <c r="BD6169" s="66">
        <v>0</v>
      </c>
      <c r="BE6169" s="66">
        <v>0</v>
      </c>
      <c r="BF6169" s="66">
        <v>0</v>
      </c>
      <c r="BG6169" s="66">
        <v>0</v>
      </c>
      <c r="BH6169" s="65">
        <v>0</v>
      </c>
      <c r="BI6169" s="65">
        <v>0</v>
      </c>
      <c r="BJ6169" s="65">
        <v>0</v>
      </c>
      <c r="BK6169" s="65">
        <v>0</v>
      </c>
      <c r="BL6169" s="65">
        <v>0</v>
      </c>
      <c r="BM6169" s="65">
        <v>0</v>
      </c>
      <c r="BN6169" s="65">
        <v>0</v>
      </c>
      <c r="BO6169" s="65">
        <v>0</v>
      </c>
      <c r="BP6169" s="65">
        <v>0</v>
      </c>
      <c r="BQ6169" s="65">
        <v>0</v>
      </c>
      <c r="BR6169" s="65">
        <v>0</v>
      </c>
      <c r="BS6169" s="65">
        <v>0</v>
      </c>
      <c r="BT6169" s="65">
        <v>0</v>
      </c>
      <c r="BU6169" s="65">
        <v>0</v>
      </c>
      <c r="BV6169" s="65">
        <v>0</v>
      </c>
      <c r="BW6169" s="65">
        <v>0</v>
      </c>
      <c r="BX6169" s="65">
        <v>0</v>
      </c>
      <c r="BY6169" s="65">
        <v>0</v>
      </c>
      <c r="BZ6169" s="65">
        <v>0</v>
      </c>
      <c r="CA6169" s="65">
        <v>0</v>
      </c>
      <c r="CB6169" s="65">
        <v>0</v>
      </c>
      <c r="CC6169" s="65">
        <v>0</v>
      </c>
      <c r="CD6169" s="65">
        <v>0</v>
      </c>
      <c r="CE6169" s="65">
        <v>0</v>
      </c>
      <c r="CF6169" s="65">
        <v>0</v>
      </c>
      <c r="CG6169" s="65">
        <v>0</v>
      </c>
      <c r="CH6169" s="65">
        <v>0</v>
      </c>
      <c r="CI6169" s="65">
        <v>0</v>
      </c>
      <c r="CJ6169" s="65">
        <v>0</v>
      </c>
      <c r="CK6169" s="65">
        <v>0</v>
      </c>
      <c r="CL6169" s="65">
        <v>0</v>
      </c>
      <c r="CM6169" s="65">
        <v>0</v>
      </c>
      <c r="CN6169" s="65">
        <v>0</v>
      </c>
      <c r="CO6169" s="65">
        <v>0</v>
      </c>
      <c r="CP6169" s="65">
        <v>0</v>
      </c>
      <c r="CQ6169" s="65">
        <v>0</v>
      </c>
      <c r="CR6169" s="65">
        <v>0</v>
      </c>
      <c r="CS6169" s="65">
        <v>0</v>
      </c>
      <c r="CT6169" s="65">
        <v>0</v>
      </c>
      <c r="CU6169" s="65">
        <v>0</v>
      </c>
      <c r="CV6169" s="65">
        <v>0</v>
      </c>
      <c r="CW6169" s="63">
        <v>2020</v>
      </c>
    </row>
    <row r="6170" spans="1:101" s="55" customFormat="1" hidden="1" x14ac:dyDescent="0.25">
      <c r="A6170" s="55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63">
        <v>50949</v>
      </c>
      <c r="F6170" s="64" t="s">
        <v>20</v>
      </c>
      <c r="G6170" s="63" t="s">
        <v>501</v>
      </c>
      <c r="H6170" s="64" t="s">
        <v>4997</v>
      </c>
      <c r="I6170" s="64" t="s">
        <v>3740</v>
      </c>
      <c r="J6170" s="63">
        <v>49893</v>
      </c>
      <c r="K6170" s="64" t="s">
        <v>654</v>
      </c>
      <c r="L6170" s="64" t="s">
        <v>651</v>
      </c>
      <c r="M6170" s="64" t="s">
        <v>512</v>
      </c>
      <c r="N6170" s="64" t="s">
        <v>404</v>
      </c>
      <c r="O6170" s="63">
        <v>22</v>
      </c>
      <c r="P6170" s="63">
        <v>2</v>
      </c>
      <c r="Q6170" s="64" t="s">
        <v>27</v>
      </c>
      <c r="R6170" s="64" t="s">
        <v>41</v>
      </c>
      <c r="S6170" s="64" t="s">
        <v>61</v>
      </c>
      <c r="T6170" s="64" t="s">
        <v>61</v>
      </c>
      <c r="U6170" s="64" t="s">
        <v>1070</v>
      </c>
      <c r="V6170" s="64" t="s">
        <v>516</v>
      </c>
      <c r="W6170" s="64" t="s">
        <v>507</v>
      </c>
      <c r="X6170" s="65">
        <v>0</v>
      </c>
      <c r="Y6170" s="65">
        <v>0</v>
      </c>
      <c r="Z6170" s="65">
        <v>9</v>
      </c>
      <c r="AA6170" s="65">
        <v>5</v>
      </c>
      <c r="AB6170" s="65">
        <v>0</v>
      </c>
      <c r="AC6170" s="65">
        <v>99</v>
      </c>
      <c r="AD6170" s="65">
        <v>0</v>
      </c>
      <c r="AE6170" s="65">
        <v>13</v>
      </c>
      <c r="AF6170" s="65">
        <v>14</v>
      </c>
      <c r="AG6170" s="65">
        <v>0</v>
      </c>
      <c r="AH6170" s="65">
        <v>0</v>
      </c>
      <c r="AI6170" s="65">
        <v>0</v>
      </c>
      <c r="AJ6170" s="65">
        <v>0</v>
      </c>
      <c r="AK6170" s="65">
        <v>0</v>
      </c>
      <c r="AL6170" s="65">
        <v>9</v>
      </c>
      <c r="AM6170" s="65">
        <v>5</v>
      </c>
      <c r="AN6170" s="65">
        <v>0</v>
      </c>
      <c r="AO6170" s="65">
        <v>99</v>
      </c>
      <c r="AP6170" s="65">
        <v>0</v>
      </c>
      <c r="AQ6170" s="65">
        <v>13</v>
      </c>
      <c r="AR6170" s="65">
        <v>14</v>
      </c>
      <c r="AS6170" s="65">
        <v>0</v>
      </c>
      <c r="AT6170" s="65">
        <v>0</v>
      </c>
      <c r="AU6170" s="65">
        <v>0</v>
      </c>
      <c r="AV6170" s="66">
        <v>0</v>
      </c>
      <c r="AW6170" s="66">
        <v>0</v>
      </c>
      <c r="AX6170" s="66">
        <v>5.8250000000000002</v>
      </c>
      <c r="AY6170" s="66">
        <v>5.8250000000000002</v>
      </c>
      <c r="AZ6170" s="66">
        <v>0</v>
      </c>
      <c r="BA6170" s="66">
        <v>5.8250000000000002</v>
      </c>
      <c r="BB6170" s="66">
        <v>0</v>
      </c>
      <c r="BC6170" s="66">
        <v>5.8250000000000002</v>
      </c>
      <c r="BD6170" s="66">
        <v>5.8250000000000002</v>
      </c>
      <c r="BE6170" s="66">
        <v>0</v>
      </c>
      <c r="BF6170" s="66">
        <v>0</v>
      </c>
      <c r="BG6170" s="66">
        <v>0</v>
      </c>
      <c r="BH6170" s="65">
        <v>0</v>
      </c>
      <c r="BI6170" s="65">
        <v>0</v>
      </c>
      <c r="BJ6170" s="65">
        <v>52</v>
      </c>
      <c r="BK6170" s="65">
        <v>29</v>
      </c>
      <c r="BL6170" s="65">
        <v>0</v>
      </c>
      <c r="BM6170" s="65">
        <v>577</v>
      </c>
      <c r="BN6170" s="65">
        <v>0</v>
      </c>
      <c r="BO6170" s="65">
        <v>76</v>
      </c>
      <c r="BP6170" s="65">
        <v>82</v>
      </c>
      <c r="BQ6170" s="65">
        <v>0</v>
      </c>
      <c r="BR6170" s="65">
        <v>0</v>
      </c>
      <c r="BS6170" s="65">
        <v>0</v>
      </c>
      <c r="BT6170" s="65">
        <v>0</v>
      </c>
      <c r="BU6170" s="65">
        <v>0</v>
      </c>
      <c r="BV6170" s="65">
        <v>52</v>
      </c>
      <c r="BW6170" s="65">
        <v>29</v>
      </c>
      <c r="BX6170" s="65">
        <v>0</v>
      </c>
      <c r="BY6170" s="65">
        <v>577</v>
      </c>
      <c r="BZ6170" s="65">
        <v>0</v>
      </c>
      <c r="CA6170" s="65">
        <v>76</v>
      </c>
      <c r="CB6170" s="65">
        <v>82</v>
      </c>
      <c r="CC6170" s="65">
        <v>0</v>
      </c>
      <c r="CD6170" s="65">
        <v>0</v>
      </c>
      <c r="CE6170" s="65">
        <v>0</v>
      </c>
      <c r="CF6170" s="65">
        <v>0</v>
      </c>
      <c r="CG6170" s="65">
        <v>0</v>
      </c>
      <c r="CH6170" s="65">
        <v>2.202</v>
      </c>
      <c r="CI6170" s="65">
        <v>1.159</v>
      </c>
      <c r="CJ6170" s="65">
        <v>0</v>
      </c>
      <c r="CK6170" s="65">
        <v>22.952999999999999</v>
      </c>
      <c r="CL6170" s="65">
        <v>0</v>
      </c>
      <c r="CM6170" s="65">
        <v>3.09</v>
      </c>
      <c r="CN6170" s="65">
        <v>3.2730000000000001</v>
      </c>
      <c r="CO6170" s="65">
        <v>0</v>
      </c>
      <c r="CP6170" s="65">
        <v>0</v>
      </c>
      <c r="CQ6170" s="65">
        <v>0</v>
      </c>
      <c r="CR6170" s="65">
        <v>140</v>
      </c>
      <c r="CS6170" s="65">
        <v>140</v>
      </c>
      <c r="CT6170" s="65">
        <v>816</v>
      </c>
      <c r="CU6170" s="65">
        <v>816</v>
      </c>
      <c r="CV6170" s="65">
        <v>32.677</v>
      </c>
      <c r="CW6170" s="63">
        <v>2020</v>
      </c>
    </row>
    <row r="6171" spans="1:101" s="55" customFormat="1" hidden="1" x14ac:dyDescent="0.25">
      <c r="A6171" s="55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63">
        <v>50949</v>
      </c>
      <c r="F6171" s="64" t="s">
        <v>20</v>
      </c>
      <c r="G6171" s="63" t="s">
        <v>501</v>
      </c>
      <c r="H6171" s="64" t="s">
        <v>4997</v>
      </c>
      <c r="I6171" s="64" t="s">
        <v>3740</v>
      </c>
      <c r="J6171" s="63">
        <v>49893</v>
      </c>
      <c r="K6171" s="64" t="s">
        <v>654</v>
      </c>
      <c r="L6171" s="64" t="s">
        <v>651</v>
      </c>
      <c r="M6171" s="64" t="s">
        <v>512</v>
      </c>
      <c r="N6171" s="64" t="s">
        <v>404</v>
      </c>
      <c r="O6171" s="63">
        <v>22</v>
      </c>
      <c r="P6171" s="63">
        <v>2</v>
      </c>
      <c r="Q6171" s="64" t="s">
        <v>27</v>
      </c>
      <c r="R6171" s="64" t="s">
        <v>41</v>
      </c>
      <c r="S6171" s="64" t="s">
        <v>60</v>
      </c>
      <c r="T6171" s="64" t="s">
        <v>60</v>
      </c>
      <c r="U6171" s="64" t="s">
        <v>1070</v>
      </c>
      <c r="V6171" s="64" t="s">
        <v>516</v>
      </c>
      <c r="W6171" s="64" t="s">
        <v>517</v>
      </c>
      <c r="X6171" s="65">
        <v>0</v>
      </c>
      <c r="Y6171" s="65">
        <v>0</v>
      </c>
      <c r="Z6171" s="65">
        <v>0</v>
      </c>
      <c r="AA6171" s="65">
        <v>0</v>
      </c>
      <c r="AB6171" s="65">
        <v>0</v>
      </c>
      <c r="AC6171" s="65">
        <v>0</v>
      </c>
      <c r="AD6171" s="65">
        <v>0</v>
      </c>
      <c r="AE6171" s="65">
        <v>0</v>
      </c>
      <c r="AF6171" s="65">
        <v>0</v>
      </c>
      <c r="AG6171" s="65">
        <v>0</v>
      </c>
      <c r="AH6171" s="65">
        <v>0</v>
      </c>
      <c r="AI6171" s="65">
        <v>0</v>
      </c>
      <c r="AJ6171" s="65">
        <v>0</v>
      </c>
      <c r="AK6171" s="65">
        <v>0</v>
      </c>
      <c r="AL6171" s="65">
        <v>0</v>
      </c>
      <c r="AM6171" s="65">
        <v>0</v>
      </c>
      <c r="AN6171" s="65">
        <v>0</v>
      </c>
      <c r="AO6171" s="65">
        <v>0</v>
      </c>
      <c r="AP6171" s="65">
        <v>0</v>
      </c>
      <c r="AQ6171" s="65">
        <v>0</v>
      </c>
      <c r="AR6171" s="65">
        <v>0</v>
      </c>
      <c r="AS6171" s="65">
        <v>0</v>
      </c>
      <c r="AT6171" s="65">
        <v>0</v>
      </c>
      <c r="AU6171" s="65">
        <v>0</v>
      </c>
      <c r="AV6171" s="66">
        <v>0</v>
      </c>
      <c r="AW6171" s="66">
        <v>0</v>
      </c>
      <c r="AX6171" s="66">
        <v>0</v>
      </c>
      <c r="AY6171" s="66">
        <v>0</v>
      </c>
      <c r="AZ6171" s="66">
        <v>0</v>
      </c>
      <c r="BA6171" s="66">
        <v>0</v>
      </c>
      <c r="BB6171" s="66">
        <v>0</v>
      </c>
      <c r="BC6171" s="66">
        <v>0</v>
      </c>
      <c r="BD6171" s="66">
        <v>0</v>
      </c>
      <c r="BE6171" s="66">
        <v>0</v>
      </c>
      <c r="BF6171" s="66">
        <v>0</v>
      </c>
      <c r="BG6171" s="66">
        <v>0</v>
      </c>
      <c r="BH6171" s="65">
        <v>0</v>
      </c>
      <c r="BI6171" s="65">
        <v>0</v>
      </c>
      <c r="BJ6171" s="65">
        <v>0</v>
      </c>
      <c r="BK6171" s="65">
        <v>0</v>
      </c>
      <c r="BL6171" s="65">
        <v>0</v>
      </c>
      <c r="BM6171" s="65">
        <v>0</v>
      </c>
      <c r="BN6171" s="65">
        <v>0</v>
      </c>
      <c r="BO6171" s="65">
        <v>0</v>
      </c>
      <c r="BP6171" s="65">
        <v>0</v>
      </c>
      <c r="BQ6171" s="65">
        <v>0</v>
      </c>
      <c r="BR6171" s="65">
        <v>0</v>
      </c>
      <c r="BS6171" s="65">
        <v>0</v>
      </c>
      <c r="BT6171" s="65">
        <v>0</v>
      </c>
      <c r="BU6171" s="65">
        <v>0</v>
      </c>
      <c r="BV6171" s="65">
        <v>0</v>
      </c>
      <c r="BW6171" s="65">
        <v>0</v>
      </c>
      <c r="BX6171" s="65">
        <v>0</v>
      </c>
      <c r="BY6171" s="65">
        <v>0</v>
      </c>
      <c r="BZ6171" s="65">
        <v>0</v>
      </c>
      <c r="CA6171" s="65">
        <v>0</v>
      </c>
      <c r="CB6171" s="65">
        <v>0</v>
      </c>
      <c r="CC6171" s="65">
        <v>0</v>
      </c>
      <c r="CD6171" s="65">
        <v>0</v>
      </c>
      <c r="CE6171" s="65">
        <v>0</v>
      </c>
      <c r="CF6171" s="65">
        <v>10959</v>
      </c>
      <c r="CG6171" s="65">
        <v>25157</v>
      </c>
      <c r="CH6171" s="65">
        <v>22144.797999999999</v>
      </c>
      <c r="CI6171" s="65">
        <v>17785.841</v>
      </c>
      <c r="CJ6171" s="65">
        <v>16819</v>
      </c>
      <c r="CK6171" s="65">
        <v>34238.046999999999</v>
      </c>
      <c r="CL6171" s="65">
        <v>37575</v>
      </c>
      <c r="CM6171" s="65">
        <v>33205.910000000003</v>
      </c>
      <c r="CN6171" s="65">
        <v>31495.726999999999</v>
      </c>
      <c r="CO6171" s="65">
        <v>26522</v>
      </c>
      <c r="CP6171" s="65">
        <v>16740</v>
      </c>
      <c r="CQ6171" s="65">
        <v>21530</v>
      </c>
      <c r="CR6171" s="65">
        <v>0</v>
      </c>
      <c r="CS6171" s="65">
        <v>0</v>
      </c>
      <c r="CT6171" s="65">
        <v>0</v>
      </c>
      <c r="CU6171" s="65">
        <v>0</v>
      </c>
      <c r="CV6171" s="65">
        <v>294172.32</v>
      </c>
      <c r="CW6171" s="63">
        <v>2020</v>
      </c>
    </row>
    <row r="6172" spans="1:101" s="55" customFormat="1" hidden="1" x14ac:dyDescent="0.25">
      <c r="A6172" s="55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63">
        <v>50949</v>
      </c>
      <c r="F6172" s="64" t="s">
        <v>20</v>
      </c>
      <c r="G6172" s="63" t="s">
        <v>501</v>
      </c>
      <c r="H6172" s="64" t="s">
        <v>4997</v>
      </c>
      <c r="I6172" s="64" t="s">
        <v>3740</v>
      </c>
      <c r="J6172" s="63">
        <v>49893</v>
      </c>
      <c r="K6172" s="64" t="s">
        <v>654</v>
      </c>
      <c r="L6172" s="64" t="s">
        <v>651</v>
      </c>
      <c r="M6172" s="64" t="s">
        <v>512</v>
      </c>
      <c r="N6172" s="64" t="s">
        <v>404</v>
      </c>
      <c r="O6172" s="63">
        <v>22</v>
      </c>
      <c r="P6172" s="63">
        <v>2</v>
      </c>
      <c r="Q6172" s="64" t="s">
        <v>27</v>
      </c>
      <c r="R6172" s="64" t="s">
        <v>39</v>
      </c>
      <c r="S6172" s="64" t="s">
        <v>61</v>
      </c>
      <c r="T6172" s="64" t="s">
        <v>61</v>
      </c>
      <c r="U6172" s="64" t="s">
        <v>1070</v>
      </c>
      <c r="V6172" s="64" t="s">
        <v>516</v>
      </c>
      <c r="W6172" s="64" t="s">
        <v>507</v>
      </c>
      <c r="X6172" s="65">
        <v>0</v>
      </c>
      <c r="Y6172" s="65">
        <v>0</v>
      </c>
      <c r="Z6172" s="65">
        <v>0</v>
      </c>
      <c r="AA6172" s="65">
        <v>0</v>
      </c>
      <c r="AB6172" s="65">
        <v>0</v>
      </c>
      <c r="AC6172" s="65">
        <v>0</v>
      </c>
      <c r="AD6172" s="65">
        <v>0</v>
      </c>
      <c r="AE6172" s="65">
        <v>0</v>
      </c>
      <c r="AF6172" s="65">
        <v>0</v>
      </c>
      <c r="AG6172" s="65">
        <v>0</v>
      </c>
      <c r="AH6172" s="65">
        <v>0</v>
      </c>
      <c r="AI6172" s="65">
        <v>0</v>
      </c>
      <c r="AJ6172" s="65">
        <v>0</v>
      </c>
      <c r="AK6172" s="65">
        <v>0</v>
      </c>
      <c r="AL6172" s="65">
        <v>0</v>
      </c>
      <c r="AM6172" s="65">
        <v>0</v>
      </c>
      <c r="AN6172" s="65">
        <v>0</v>
      </c>
      <c r="AO6172" s="65">
        <v>0</v>
      </c>
      <c r="AP6172" s="65">
        <v>0</v>
      </c>
      <c r="AQ6172" s="65">
        <v>0</v>
      </c>
      <c r="AR6172" s="65">
        <v>0</v>
      </c>
      <c r="AS6172" s="65">
        <v>0</v>
      </c>
      <c r="AT6172" s="65">
        <v>0</v>
      </c>
      <c r="AU6172" s="65">
        <v>0</v>
      </c>
      <c r="AV6172" s="66">
        <v>0</v>
      </c>
      <c r="AW6172" s="66">
        <v>0</v>
      </c>
      <c r="AX6172" s="66">
        <v>0</v>
      </c>
      <c r="AY6172" s="66">
        <v>0</v>
      </c>
      <c r="AZ6172" s="66">
        <v>0</v>
      </c>
      <c r="BA6172" s="66">
        <v>0</v>
      </c>
      <c r="BB6172" s="66">
        <v>0</v>
      </c>
      <c r="BC6172" s="66">
        <v>0</v>
      </c>
      <c r="BD6172" s="66">
        <v>0</v>
      </c>
      <c r="BE6172" s="66">
        <v>0</v>
      </c>
      <c r="BF6172" s="66">
        <v>0</v>
      </c>
      <c r="BG6172" s="66">
        <v>0</v>
      </c>
      <c r="BH6172" s="65">
        <v>0</v>
      </c>
      <c r="BI6172" s="65">
        <v>0</v>
      </c>
      <c r="BJ6172" s="65">
        <v>0</v>
      </c>
      <c r="BK6172" s="65">
        <v>0</v>
      </c>
      <c r="BL6172" s="65">
        <v>0</v>
      </c>
      <c r="BM6172" s="65">
        <v>0</v>
      </c>
      <c r="BN6172" s="65">
        <v>0</v>
      </c>
      <c r="BO6172" s="65">
        <v>0</v>
      </c>
      <c r="BP6172" s="65">
        <v>0</v>
      </c>
      <c r="BQ6172" s="65">
        <v>0</v>
      </c>
      <c r="BR6172" s="65">
        <v>0</v>
      </c>
      <c r="BS6172" s="65">
        <v>0</v>
      </c>
      <c r="BT6172" s="65">
        <v>0</v>
      </c>
      <c r="BU6172" s="65">
        <v>0</v>
      </c>
      <c r="BV6172" s="65">
        <v>0</v>
      </c>
      <c r="BW6172" s="65">
        <v>0</v>
      </c>
      <c r="BX6172" s="65">
        <v>0</v>
      </c>
      <c r="BY6172" s="65">
        <v>0</v>
      </c>
      <c r="BZ6172" s="65">
        <v>0</v>
      </c>
      <c r="CA6172" s="65">
        <v>0</v>
      </c>
      <c r="CB6172" s="65">
        <v>0</v>
      </c>
      <c r="CC6172" s="65">
        <v>0</v>
      </c>
      <c r="CD6172" s="65">
        <v>0</v>
      </c>
      <c r="CE6172" s="65">
        <v>0</v>
      </c>
      <c r="CF6172" s="65">
        <v>0</v>
      </c>
      <c r="CG6172" s="65">
        <v>0</v>
      </c>
      <c r="CH6172" s="65">
        <v>0</v>
      </c>
      <c r="CI6172" s="65">
        <v>0</v>
      </c>
      <c r="CJ6172" s="65">
        <v>0</v>
      </c>
      <c r="CK6172" s="65">
        <v>0</v>
      </c>
      <c r="CL6172" s="65">
        <v>0</v>
      </c>
      <c r="CM6172" s="65">
        <v>0</v>
      </c>
      <c r="CN6172" s="65">
        <v>0</v>
      </c>
      <c r="CO6172" s="65">
        <v>0</v>
      </c>
      <c r="CP6172" s="65">
        <v>0</v>
      </c>
      <c r="CQ6172" s="65">
        <v>0</v>
      </c>
      <c r="CR6172" s="65">
        <v>0</v>
      </c>
      <c r="CS6172" s="65">
        <v>0</v>
      </c>
      <c r="CT6172" s="65">
        <v>0</v>
      </c>
      <c r="CU6172" s="65">
        <v>0</v>
      </c>
      <c r="CV6172" s="65">
        <v>0</v>
      </c>
      <c r="CW6172" s="63">
        <v>2020</v>
      </c>
    </row>
    <row r="6173" spans="1:101" s="55" customFormat="1" hidden="1" x14ac:dyDescent="0.25">
      <c r="A6173" s="55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63">
        <v>50949</v>
      </c>
      <c r="F6173" s="64" t="s">
        <v>20</v>
      </c>
      <c r="G6173" s="63" t="s">
        <v>501</v>
      </c>
      <c r="H6173" s="64" t="s">
        <v>4997</v>
      </c>
      <c r="I6173" s="64" t="s">
        <v>3740</v>
      </c>
      <c r="J6173" s="63">
        <v>49893</v>
      </c>
      <c r="K6173" s="64" t="s">
        <v>654</v>
      </c>
      <c r="L6173" s="64" t="s">
        <v>651</v>
      </c>
      <c r="M6173" s="64" t="s">
        <v>512</v>
      </c>
      <c r="N6173" s="64" t="s">
        <v>404</v>
      </c>
      <c r="O6173" s="63">
        <v>22</v>
      </c>
      <c r="P6173" s="63">
        <v>2</v>
      </c>
      <c r="Q6173" s="64" t="s">
        <v>27</v>
      </c>
      <c r="R6173" s="64" t="s">
        <v>39</v>
      </c>
      <c r="S6173" s="64" t="s">
        <v>60</v>
      </c>
      <c r="T6173" s="64" t="s">
        <v>60</v>
      </c>
      <c r="U6173" s="64" t="s">
        <v>1070</v>
      </c>
      <c r="V6173" s="64" t="s">
        <v>516</v>
      </c>
      <c r="W6173" s="64" t="s">
        <v>517</v>
      </c>
      <c r="X6173" s="65">
        <v>324712</v>
      </c>
      <c r="Y6173" s="65">
        <v>619692</v>
      </c>
      <c r="Z6173" s="65">
        <v>511976</v>
      </c>
      <c r="AA6173" s="65">
        <v>429941</v>
      </c>
      <c r="AB6173" s="65">
        <v>409846</v>
      </c>
      <c r="AC6173" s="65">
        <v>835147</v>
      </c>
      <c r="AD6173" s="65">
        <v>891663</v>
      </c>
      <c r="AE6173" s="65">
        <v>789958</v>
      </c>
      <c r="AF6173" s="65">
        <v>761802</v>
      </c>
      <c r="AG6173" s="65">
        <v>645111</v>
      </c>
      <c r="AH6173" s="65">
        <v>429277</v>
      </c>
      <c r="AI6173" s="65">
        <v>512788</v>
      </c>
      <c r="AJ6173" s="65">
        <v>324712</v>
      </c>
      <c r="AK6173" s="65">
        <v>619692</v>
      </c>
      <c r="AL6173" s="65">
        <v>511976</v>
      </c>
      <c r="AM6173" s="65">
        <v>429941</v>
      </c>
      <c r="AN6173" s="65">
        <v>409846</v>
      </c>
      <c r="AO6173" s="65">
        <v>835147</v>
      </c>
      <c r="AP6173" s="65">
        <v>891663</v>
      </c>
      <c r="AQ6173" s="65">
        <v>789958</v>
      </c>
      <c r="AR6173" s="65">
        <v>761802</v>
      </c>
      <c r="AS6173" s="65">
        <v>645111</v>
      </c>
      <c r="AT6173" s="65">
        <v>429277</v>
      </c>
      <c r="AU6173" s="65">
        <v>512788</v>
      </c>
      <c r="AV6173" s="66">
        <v>1.03</v>
      </c>
      <c r="AW6173" s="66">
        <v>1.02</v>
      </c>
      <c r="AX6173" s="66">
        <v>1.03</v>
      </c>
      <c r="AY6173" s="66">
        <v>1.04</v>
      </c>
      <c r="AZ6173" s="66">
        <v>1.03</v>
      </c>
      <c r="BA6173" s="66">
        <v>1.03</v>
      </c>
      <c r="BB6173" s="66">
        <v>1.02</v>
      </c>
      <c r="BC6173" s="66">
        <v>1.03</v>
      </c>
      <c r="BD6173" s="66">
        <v>1.03</v>
      </c>
      <c r="BE6173" s="66">
        <v>1.04</v>
      </c>
      <c r="BF6173" s="66">
        <v>1.03</v>
      </c>
      <c r="BG6173" s="66">
        <v>1.03</v>
      </c>
      <c r="BH6173" s="65">
        <v>334453</v>
      </c>
      <c r="BI6173" s="65">
        <v>632086</v>
      </c>
      <c r="BJ6173" s="65">
        <v>527335</v>
      </c>
      <c r="BK6173" s="65">
        <v>447139</v>
      </c>
      <c r="BL6173" s="65">
        <v>422141</v>
      </c>
      <c r="BM6173" s="65">
        <v>860201</v>
      </c>
      <c r="BN6173" s="65">
        <v>909496</v>
      </c>
      <c r="BO6173" s="65">
        <v>813657</v>
      </c>
      <c r="BP6173" s="65">
        <v>784656</v>
      </c>
      <c r="BQ6173" s="65">
        <v>670915</v>
      </c>
      <c r="BR6173" s="65">
        <v>442155</v>
      </c>
      <c r="BS6173" s="65">
        <v>528172</v>
      </c>
      <c r="BT6173" s="65">
        <v>334453</v>
      </c>
      <c r="BU6173" s="65">
        <v>632086</v>
      </c>
      <c r="BV6173" s="65">
        <v>527335</v>
      </c>
      <c r="BW6173" s="65">
        <v>447139</v>
      </c>
      <c r="BX6173" s="65">
        <v>422141</v>
      </c>
      <c r="BY6173" s="65">
        <v>860201</v>
      </c>
      <c r="BZ6173" s="65">
        <v>909496</v>
      </c>
      <c r="CA6173" s="65">
        <v>813657</v>
      </c>
      <c r="CB6173" s="65">
        <v>784656</v>
      </c>
      <c r="CC6173" s="65">
        <v>670915</v>
      </c>
      <c r="CD6173" s="65">
        <v>442155</v>
      </c>
      <c r="CE6173" s="65">
        <v>528172</v>
      </c>
      <c r="CF6173" s="65">
        <v>21531</v>
      </c>
      <c r="CG6173" s="65">
        <v>48694</v>
      </c>
      <c r="CH6173" s="65">
        <v>42642</v>
      </c>
      <c r="CI6173" s="65">
        <v>34826</v>
      </c>
      <c r="CJ6173" s="65">
        <v>33319</v>
      </c>
      <c r="CK6173" s="65">
        <v>67205</v>
      </c>
      <c r="CL6173" s="65">
        <v>71644</v>
      </c>
      <c r="CM6173" s="65">
        <v>63585</v>
      </c>
      <c r="CN6173" s="65">
        <v>60927</v>
      </c>
      <c r="CO6173" s="65">
        <v>51827</v>
      </c>
      <c r="CP6173" s="65">
        <v>33063</v>
      </c>
      <c r="CQ6173" s="65">
        <v>43805</v>
      </c>
      <c r="CR6173" s="65">
        <v>7161913</v>
      </c>
      <c r="CS6173" s="65">
        <v>7161913</v>
      </c>
      <c r="CT6173" s="65">
        <v>7372406</v>
      </c>
      <c r="CU6173" s="65">
        <v>7372406</v>
      </c>
      <c r="CV6173" s="65">
        <v>573068</v>
      </c>
      <c r="CW6173" s="63">
        <v>2020</v>
      </c>
    </row>
    <row r="6174" spans="1:101" s="55" customFormat="1" hidden="1" x14ac:dyDescent="0.25">
      <c r="A6174" s="55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63">
        <v>50949</v>
      </c>
      <c r="F6174" s="64" t="s">
        <v>20</v>
      </c>
      <c r="G6174" s="63" t="s">
        <v>501</v>
      </c>
      <c r="H6174" s="64" t="s">
        <v>4997</v>
      </c>
      <c r="I6174" s="64" t="s">
        <v>3740</v>
      </c>
      <c r="J6174" s="63">
        <v>49893</v>
      </c>
      <c r="K6174" s="64" t="s">
        <v>654</v>
      </c>
      <c r="L6174" s="64" t="s">
        <v>651</v>
      </c>
      <c r="M6174" s="64" t="s">
        <v>512</v>
      </c>
      <c r="N6174" s="64" t="s">
        <v>404</v>
      </c>
      <c r="O6174" s="63">
        <v>22</v>
      </c>
      <c r="P6174" s="63">
        <v>2</v>
      </c>
      <c r="Q6174" s="64" t="s">
        <v>27</v>
      </c>
      <c r="R6174" s="64" t="s">
        <v>38</v>
      </c>
      <c r="S6174" s="64" t="s">
        <v>61</v>
      </c>
      <c r="T6174" s="64" t="s">
        <v>61</v>
      </c>
      <c r="U6174" s="64" t="s">
        <v>1070</v>
      </c>
      <c r="V6174" s="64" t="s">
        <v>516</v>
      </c>
      <c r="W6174" s="64" t="s">
        <v>507</v>
      </c>
      <c r="X6174" s="65">
        <v>0</v>
      </c>
      <c r="Y6174" s="65">
        <v>0</v>
      </c>
      <c r="Z6174" s="65">
        <v>0</v>
      </c>
      <c r="AA6174" s="65">
        <v>23</v>
      </c>
      <c r="AB6174" s="65">
        <v>4</v>
      </c>
      <c r="AC6174" s="65">
        <v>30</v>
      </c>
      <c r="AD6174" s="65">
        <v>89</v>
      </c>
      <c r="AE6174" s="65">
        <v>16</v>
      </c>
      <c r="AF6174" s="65">
        <v>57</v>
      </c>
      <c r="AG6174" s="65">
        <v>10</v>
      </c>
      <c r="AH6174" s="65">
        <v>0</v>
      </c>
      <c r="AI6174" s="65">
        <v>10</v>
      </c>
      <c r="AJ6174" s="65">
        <v>0</v>
      </c>
      <c r="AK6174" s="65">
        <v>0</v>
      </c>
      <c r="AL6174" s="65">
        <v>0</v>
      </c>
      <c r="AM6174" s="65">
        <v>23</v>
      </c>
      <c r="AN6174" s="65">
        <v>4</v>
      </c>
      <c r="AO6174" s="65">
        <v>30</v>
      </c>
      <c r="AP6174" s="65">
        <v>89</v>
      </c>
      <c r="AQ6174" s="65">
        <v>16</v>
      </c>
      <c r="AR6174" s="65">
        <v>57</v>
      </c>
      <c r="AS6174" s="65">
        <v>10</v>
      </c>
      <c r="AT6174" s="65">
        <v>0</v>
      </c>
      <c r="AU6174" s="65">
        <v>10</v>
      </c>
      <c r="AV6174" s="66">
        <v>0</v>
      </c>
      <c r="AW6174" s="66">
        <v>0</v>
      </c>
      <c r="AX6174" s="66">
        <v>0</v>
      </c>
      <c r="AY6174" s="66">
        <v>5.8250000000000002</v>
      </c>
      <c r="AZ6174" s="66">
        <v>5.8250000000000002</v>
      </c>
      <c r="BA6174" s="66">
        <v>5.8250000000000002</v>
      </c>
      <c r="BB6174" s="66">
        <v>5.8250000000000002</v>
      </c>
      <c r="BC6174" s="66">
        <v>5.8250000000000002</v>
      </c>
      <c r="BD6174" s="66">
        <v>5.8250000000000002</v>
      </c>
      <c r="BE6174" s="66">
        <v>5.8250000000000002</v>
      </c>
      <c r="BF6174" s="66">
        <v>0</v>
      </c>
      <c r="BG6174" s="66">
        <v>5.8250000000000002</v>
      </c>
      <c r="BH6174" s="65">
        <v>0</v>
      </c>
      <c r="BI6174" s="65">
        <v>0</v>
      </c>
      <c r="BJ6174" s="65">
        <v>0</v>
      </c>
      <c r="BK6174" s="65">
        <v>134</v>
      </c>
      <c r="BL6174" s="65">
        <v>23</v>
      </c>
      <c r="BM6174" s="65">
        <v>175</v>
      </c>
      <c r="BN6174" s="65">
        <v>518</v>
      </c>
      <c r="BO6174" s="65">
        <v>93</v>
      </c>
      <c r="BP6174" s="65">
        <v>332</v>
      </c>
      <c r="BQ6174" s="65">
        <v>58</v>
      </c>
      <c r="BR6174" s="65">
        <v>0</v>
      </c>
      <c r="BS6174" s="65">
        <v>58</v>
      </c>
      <c r="BT6174" s="65">
        <v>0</v>
      </c>
      <c r="BU6174" s="65">
        <v>0</v>
      </c>
      <c r="BV6174" s="65">
        <v>0</v>
      </c>
      <c r="BW6174" s="65">
        <v>134</v>
      </c>
      <c r="BX6174" s="65">
        <v>23</v>
      </c>
      <c r="BY6174" s="65">
        <v>175</v>
      </c>
      <c r="BZ6174" s="65">
        <v>518</v>
      </c>
      <c r="CA6174" s="65">
        <v>93</v>
      </c>
      <c r="CB6174" s="65">
        <v>332</v>
      </c>
      <c r="CC6174" s="65">
        <v>58</v>
      </c>
      <c r="CD6174" s="65">
        <v>0</v>
      </c>
      <c r="CE6174" s="65">
        <v>58</v>
      </c>
      <c r="CF6174" s="65">
        <v>0</v>
      </c>
      <c r="CG6174" s="65">
        <v>0</v>
      </c>
      <c r="CH6174" s="65">
        <v>0</v>
      </c>
      <c r="CI6174" s="65">
        <v>12.885</v>
      </c>
      <c r="CJ6174" s="65">
        <v>1.7669999999999999</v>
      </c>
      <c r="CK6174" s="65">
        <v>12.976000000000001</v>
      </c>
      <c r="CL6174" s="65">
        <v>39.923000000000002</v>
      </c>
      <c r="CM6174" s="65">
        <v>6.6429999999999998</v>
      </c>
      <c r="CN6174" s="65">
        <v>23.7</v>
      </c>
      <c r="CO6174" s="65">
        <v>4.5540000000000003</v>
      </c>
      <c r="CP6174" s="65">
        <v>0</v>
      </c>
      <c r="CQ6174" s="65">
        <v>4.2869999999999999</v>
      </c>
      <c r="CR6174" s="65">
        <v>239</v>
      </c>
      <c r="CS6174" s="65">
        <v>239</v>
      </c>
      <c r="CT6174" s="65">
        <v>1391</v>
      </c>
      <c r="CU6174" s="65">
        <v>1391</v>
      </c>
      <c r="CV6174" s="65">
        <v>106.735</v>
      </c>
      <c r="CW6174" s="63">
        <v>2020</v>
      </c>
    </row>
    <row r="6175" spans="1:101" s="55" customFormat="1" hidden="1" x14ac:dyDescent="0.25">
      <c r="A6175" s="55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63">
        <v>50949</v>
      </c>
      <c r="F6175" s="64" t="s">
        <v>20</v>
      </c>
      <c r="G6175" s="63" t="s">
        <v>501</v>
      </c>
      <c r="H6175" s="64" t="s">
        <v>4997</v>
      </c>
      <c r="I6175" s="64" t="s">
        <v>3740</v>
      </c>
      <c r="J6175" s="63">
        <v>49893</v>
      </c>
      <c r="K6175" s="64" t="s">
        <v>654</v>
      </c>
      <c r="L6175" s="64" t="s">
        <v>651</v>
      </c>
      <c r="M6175" s="64" t="s">
        <v>512</v>
      </c>
      <c r="N6175" s="64" t="s">
        <v>404</v>
      </c>
      <c r="O6175" s="63">
        <v>22</v>
      </c>
      <c r="P6175" s="63">
        <v>2</v>
      </c>
      <c r="Q6175" s="64" t="s">
        <v>27</v>
      </c>
      <c r="R6175" s="64" t="s">
        <v>38</v>
      </c>
      <c r="S6175" s="64" t="s">
        <v>60</v>
      </c>
      <c r="T6175" s="64" t="s">
        <v>60</v>
      </c>
      <c r="U6175" s="64" t="s">
        <v>1070</v>
      </c>
      <c r="V6175" s="64" t="s">
        <v>516</v>
      </c>
      <c r="W6175" s="64" t="s">
        <v>517</v>
      </c>
      <c r="X6175" s="65">
        <v>3646</v>
      </c>
      <c r="Y6175" s="65">
        <v>0</v>
      </c>
      <c r="Z6175" s="65">
        <v>6615</v>
      </c>
      <c r="AA6175" s="65">
        <v>22546</v>
      </c>
      <c r="AB6175" s="65">
        <v>4163</v>
      </c>
      <c r="AC6175" s="65">
        <v>30557</v>
      </c>
      <c r="AD6175" s="65">
        <v>92007</v>
      </c>
      <c r="AE6175" s="65">
        <v>16786</v>
      </c>
      <c r="AF6175" s="65">
        <v>61089</v>
      </c>
      <c r="AG6175" s="65">
        <v>14605</v>
      </c>
      <c r="AH6175" s="65">
        <v>6521</v>
      </c>
      <c r="AI6175" s="65">
        <v>9098</v>
      </c>
      <c r="AJ6175" s="65">
        <v>3646</v>
      </c>
      <c r="AK6175" s="65">
        <v>0</v>
      </c>
      <c r="AL6175" s="65">
        <v>6615</v>
      </c>
      <c r="AM6175" s="65">
        <v>22546</v>
      </c>
      <c r="AN6175" s="65">
        <v>4163</v>
      </c>
      <c r="AO6175" s="65">
        <v>30557</v>
      </c>
      <c r="AP6175" s="65">
        <v>92007</v>
      </c>
      <c r="AQ6175" s="65">
        <v>16786</v>
      </c>
      <c r="AR6175" s="65">
        <v>61089</v>
      </c>
      <c r="AS6175" s="65">
        <v>14605</v>
      </c>
      <c r="AT6175" s="65">
        <v>6521</v>
      </c>
      <c r="AU6175" s="65">
        <v>9098</v>
      </c>
      <c r="AV6175" s="66">
        <v>1.03</v>
      </c>
      <c r="AW6175" s="66">
        <v>0</v>
      </c>
      <c r="AX6175" s="66">
        <v>1.03</v>
      </c>
      <c r="AY6175" s="66">
        <v>1.04</v>
      </c>
      <c r="AZ6175" s="66">
        <v>1.03</v>
      </c>
      <c r="BA6175" s="66">
        <v>1.03</v>
      </c>
      <c r="BB6175" s="66">
        <v>1.02</v>
      </c>
      <c r="BC6175" s="66">
        <v>1.03</v>
      </c>
      <c r="BD6175" s="66">
        <v>1.03</v>
      </c>
      <c r="BE6175" s="66">
        <v>1.04</v>
      </c>
      <c r="BF6175" s="66">
        <v>1.03</v>
      </c>
      <c r="BG6175" s="66">
        <v>1.03</v>
      </c>
      <c r="BH6175" s="65">
        <v>3755</v>
      </c>
      <c r="BI6175" s="65">
        <v>0</v>
      </c>
      <c r="BJ6175" s="65">
        <v>6813</v>
      </c>
      <c r="BK6175" s="65">
        <v>23448</v>
      </c>
      <c r="BL6175" s="65">
        <v>4288</v>
      </c>
      <c r="BM6175" s="65">
        <v>31474</v>
      </c>
      <c r="BN6175" s="65">
        <v>93847</v>
      </c>
      <c r="BO6175" s="65">
        <v>17290</v>
      </c>
      <c r="BP6175" s="65">
        <v>62922</v>
      </c>
      <c r="BQ6175" s="65">
        <v>15189</v>
      </c>
      <c r="BR6175" s="65">
        <v>6717</v>
      </c>
      <c r="BS6175" s="65">
        <v>9371</v>
      </c>
      <c r="BT6175" s="65">
        <v>3755</v>
      </c>
      <c r="BU6175" s="65">
        <v>0</v>
      </c>
      <c r="BV6175" s="65">
        <v>6813</v>
      </c>
      <c r="BW6175" s="65">
        <v>23448</v>
      </c>
      <c r="BX6175" s="65">
        <v>4288</v>
      </c>
      <c r="BY6175" s="65">
        <v>31474</v>
      </c>
      <c r="BZ6175" s="65">
        <v>93847</v>
      </c>
      <c r="CA6175" s="65">
        <v>17290</v>
      </c>
      <c r="CB6175" s="65">
        <v>62922</v>
      </c>
      <c r="CC6175" s="65">
        <v>15189</v>
      </c>
      <c r="CD6175" s="65">
        <v>6717</v>
      </c>
      <c r="CE6175" s="65">
        <v>9371</v>
      </c>
      <c r="CF6175" s="65">
        <v>264</v>
      </c>
      <c r="CG6175" s="65">
        <v>0</v>
      </c>
      <c r="CH6175" s="65">
        <v>429</v>
      </c>
      <c r="CI6175" s="65">
        <v>2255.1149999999998</v>
      </c>
      <c r="CJ6175" s="65">
        <v>325.233</v>
      </c>
      <c r="CK6175" s="65">
        <v>2337.0239999999999</v>
      </c>
      <c r="CL6175" s="65">
        <v>7227.0770000000002</v>
      </c>
      <c r="CM6175" s="65">
        <v>1232.357</v>
      </c>
      <c r="CN6175" s="65">
        <v>4491.3</v>
      </c>
      <c r="CO6175" s="65">
        <v>1187.4459999999999</v>
      </c>
      <c r="CP6175" s="65">
        <v>35</v>
      </c>
      <c r="CQ6175" s="65">
        <v>689.71299999999997</v>
      </c>
      <c r="CR6175" s="65">
        <v>267633</v>
      </c>
      <c r="CS6175" s="65">
        <v>267633</v>
      </c>
      <c r="CT6175" s="65">
        <v>275114</v>
      </c>
      <c r="CU6175" s="65">
        <v>275114</v>
      </c>
      <c r="CV6175" s="65">
        <v>20473.264999999999</v>
      </c>
      <c r="CW6175" s="63">
        <v>2020</v>
      </c>
    </row>
    <row r="6176" spans="1:101" s="55" customFormat="1" hidden="1" x14ac:dyDescent="0.25">
      <c r="A6176" s="55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63">
        <v>50951</v>
      </c>
      <c r="F6176" s="64" t="s">
        <v>20</v>
      </c>
      <c r="G6176" s="63" t="s">
        <v>501</v>
      </c>
      <c r="H6176" s="64" t="s">
        <v>4998</v>
      </c>
      <c r="I6176" s="64" t="s">
        <v>4999</v>
      </c>
      <c r="J6176" s="63">
        <v>21734</v>
      </c>
      <c r="K6176" s="64" t="s">
        <v>673</v>
      </c>
      <c r="L6176" s="64" t="s">
        <v>625</v>
      </c>
      <c r="M6176" s="64" t="s">
        <v>526</v>
      </c>
      <c r="N6176" s="64" t="s">
        <v>404</v>
      </c>
      <c r="O6176" s="63">
        <v>22</v>
      </c>
      <c r="P6176" s="63">
        <v>2</v>
      </c>
      <c r="Q6176" s="64" t="s">
        <v>27</v>
      </c>
      <c r="R6176" s="64" t="s">
        <v>22</v>
      </c>
      <c r="S6176" s="64" t="s">
        <v>61</v>
      </c>
      <c r="T6176" s="64" t="s">
        <v>61</v>
      </c>
      <c r="U6176" s="64" t="s">
        <v>674</v>
      </c>
      <c r="V6176" s="64" t="s">
        <v>516</v>
      </c>
      <c r="W6176" s="64" t="s">
        <v>507</v>
      </c>
      <c r="X6176" s="65">
        <v>0</v>
      </c>
      <c r="Y6176" s="65">
        <v>0</v>
      </c>
      <c r="Z6176" s="65">
        <v>808</v>
      </c>
      <c r="AA6176" s="65">
        <v>0</v>
      </c>
      <c r="AB6176" s="65">
        <v>820</v>
      </c>
      <c r="AC6176" s="65">
        <v>130</v>
      </c>
      <c r="AD6176" s="65">
        <v>0</v>
      </c>
      <c r="AE6176" s="65">
        <v>625</v>
      </c>
      <c r="AF6176" s="65">
        <v>841</v>
      </c>
      <c r="AG6176" s="65">
        <v>162</v>
      </c>
      <c r="AH6176" s="65">
        <v>699</v>
      </c>
      <c r="AI6176" s="65">
        <v>1169</v>
      </c>
      <c r="AJ6176" s="65">
        <v>0</v>
      </c>
      <c r="AK6176" s="65">
        <v>0</v>
      </c>
      <c r="AL6176" s="65">
        <v>808</v>
      </c>
      <c r="AM6176" s="65">
        <v>0</v>
      </c>
      <c r="AN6176" s="65">
        <v>820</v>
      </c>
      <c r="AO6176" s="65">
        <v>130</v>
      </c>
      <c r="AP6176" s="65">
        <v>0</v>
      </c>
      <c r="AQ6176" s="65">
        <v>625</v>
      </c>
      <c r="AR6176" s="65">
        <v>841</v>
      </c>
      <c r="AS6176" s="65">
        <v>162</v>
      </c>
      <c r="AT6176" s="65">
        <v>699</v>
      </c>
      <c r="AU6176" s="65">
        <v>1169</v>
      </c>
      <c r="AV6176" s="66">
        <v>0</v>
      </c>
      <c r="AW6176" s="66">
        <v>0</v>
      </c>
      <c r="AX6176" s="66">
        <v>5.8170000000000002</v>
      </c>
      <c r="AY6176" s="66">
        <v>0</v>
      </c>
      <c r="AZ6176" s="66">
        <v>5.8170000000000002</v>
      </c>
      <c r="BA6176" s="66">
        <v>5.8170000000000002</v>
      </c>
      <c r="BB6176" s="66">
        <v>0</v>
      </c>
      <c r="BC6176" s="66">
        <v>5.8170000000000002</v>
      </c>
      <c r="BD6176" s="66">
        <v>5.8170000000000002</v>
      </c>
      <c r="BE6176" s="66">
        <v>5.8170000000000002</v>
      </c>
      <c r="BF6176" s="66">
        <v>5.8170000000000002</v>
      </c>
      <c r="BG6176" s="66">
        <v>5.8170000000000002</v>
      </c>
      <c r="BH6176" s="65">
        <v>0</v>
      </c>
      <c r="BI6176" s="65">
        <v>0</v>
      </c>
      <c r="BJ6176" s="65">
        <v>4700</v>
      </c>
      <c r="BK6176" s="65">
        <v>0</v>
      </c>
      <c r="BL6176" s="65">
        <v>4770</v>
      </c>
      <c r="BM6176" s="65">
        <v>756</v>
      </c>
      <c r="BN6176" s="65">
        <v>0</v>
      </c>
      <c r="BO6176" s="65">
        <v>3636</v>
      </c>
      <c r="BP6176" s="65">
        <v>4892</v>
      </c>
      <c r="BQ6176" s="65">
        <v>942</v>
      </c>
      <c r="BR6176" s="65">
        <v>4066</v>
      </c>
      <c r="BS6176" s="65">
        <v>6800</v>
      </c>
      <c r="BT6176" s="65">
        <v>0</v>
      </c>
      <c r="BU6176" s="65">
        <v>0</v>
      </c>
      <c r="BV6176" s="65">
        <v>4700</v>
      </c>
      <c r="BW6176" s="65">
        <v>0</v>
      </c>
      <c r="BX6176" s="65">
        <v>4770</v>
      </c>
      <c r="BY6176" s="65">
        <v>756</v>
      </c>
      <c r="BZ6176" s="65">
        <v>0</v>
      </c>
      <c r="CA6176" s="65">
        <v>3636</v>
      </c>
      <c r="CB6176" s="65">
        <v>4892</v>
      </c>
      <c r="CC6176" s="65">
        <v>942</v>
      </c>
      <c r="CD6176" s="65">
        <v>4066</v>
      </c>
      <c r="CE6176" s="65">
        <v>6800</v>
      </c>
      <c r="CF6176" s="65">
        <v>0</v>
      </c>
      <c r="CG6176" s="65">
        <v>0</v>
      </c>
      <c r="CH6176" s="65">
        <v>415.54300000000001</v>
      </c>
      <c r="CI6176" s="65">
        <v>0</v>
      </c>
      <c r="CJ6176" s="65">
        <v>360.45800000000003</v>
      </c>
      <c r="CK6176" s="65">
        <v>62.643000000000001</v>
      </c>
      <c r="CL6176" s="65">
        <v>0</v>
      </c>
      <c r="CM6176" s="65">
        <v>303.11399999999998</v>
      </c>
      <c r="CN6176" s="65">
        <v>383.49799999999999</v>
      </c>
      <c r="CO6176" s="65">
        <v>77.986999999999995</v>
      </c>
      <c r="CP6176" s="65">
        <v>317.637</v>
      </c>
      <c r="CQ6176" s="65">
        <v>578.38499999999999</v>
      </c>
      <c r="CR6176" s="65">
        <v>5254</v>
      </c>
      <c r="CS6176" s="65">
        <v>5254</v>
      </c>
      <c r="CT6176" s="65">
        <v>30562</v>
      </c>
      <c r="CU6176" s="65">
        <v>30562</v>
      </c>
      <c r="CV6176" s="65">
        <v>2499.2649999999999</v>
      </c>
      <c r="CW6176" s="63">
        <v>2020</v>
      </c>
    </row>
    <row r="6177" spans="1:101" s="55" customFormat="1" hidden="1" x14ac:dyDescent="0.25">
      <c r="A6177" s="55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63">
        <v>50951</v>
      </c>
      <c r="F6177" s="64" t="s">
        <v>20</v>
      </c>
      <c r="G6177" s="63" t="s">
        <v>501</v>
      </c>
      <c r="H6177" s="64" t="s">
        <v>4998</v>
      </c>
      <c r="I6177" s="64" t="s">
        <v>4999</v>
      </c>
      <c r="J6177" s="63">
        <v>21734</v>
      </c>
      <c r="K6177" s="64" t="s">
        <v>673</v>
      </c>
      <c r="L6177" s="64" t="s">
        <v>625</v>
      </c>
      <c r="M6177" s="64" t="s">
        <v>526</v>
      </c>
      <c r="N6177" s="64" t="s">
        <v>404</v>
      </c>
      <c r="O6177" s="63">
        <v>22</v>
      </c>
      <c r="P6177" s="63">
        <v>2</v>
      </c>
      <c r="Q6177" s="64" t="s">
        <v>27</v>
      </c>
      <c r="R6177" s="64" t="s">
        <v>22</v>
      </c>
      <c r="S6177" s="64" t="s">
        <v>79</v>
      </c>
      <c r="T6177" s="64" t="s">
        <v>1274</v>
      </c>
      <c r="U6177" s="64" t="s">
        <v>674</v>
      </c>
      <c r="V6177" s="64" t="s">
        <v>516</v>
      </c>
      <c r="W6177" s="64" t="s">
        <v>519</v>
      </c>
      <c r="X6177" s="65">
        <v>0</v>
      </c>
      <c r="Y6177" s="65">
        <v>0</v>
      </c>
      <c r="Z6177" s="65">
        <v>17934</v>
      </c>
      <c r="AA6177" s="65">
        <v>37067</v>
      </c>
      <c r="AB6177" s="65">
        <v>32961</v>
      </c>
      <c r="AC6177" s="65">
        <v>37025</v>
      </c>
      <c r="AD6177" s="65">
        <v>32920</v>
      </c>
      <c r="AE6177" s="65">
        <v>38486</v>
      </c>
      <c r="AF6177" s="65">
        <v>29901</v>
      </c>
      <c r="AG6177" s="65">
        <v>31691</v>
      </c>
      <c r="AH6177" s="65">
        <v>33987</v>
      </c>
      <c r="AI6177" s="65">
        <v>30217</v>
      </c>
      <c r="AJ6177" s="65">
        <v>0</v>
      </c>
      <c r="AK6177" s="65">
        <v>0</v>
      </c>
      <c r="AL6177" s="65">
        <v>17934</v>
      </c>
      <c r="AM6177" s="65">
        <v>37067</v>
      </c>
      <c r="AN6177" s="65">
        <v>32961</v>
      </c>
      <c r="AO6177" s="65">
        <v>37025</v>
      </c>
      <c r="AP6177" s="65">
        <v>32920</v>
      </c>
      <c r="AQ6177" s="65">
        <v>38486</v>
      </c>
      <c r="AR6177" s="65">
        <v>29901</v>
      </c>
      <c r="AS6177" s="65">
        <v>31691</v>
      </c>
      <c r="AT6177" s="65">
        <v>33987</v>
      </c>
      <c r="AU6177" s="65">
        <v>30217</v>
      </c>
      <c r="AV6177" s="66">
        <v>0</v>
      </c>
      <c r="AW6177" s="66">
        <v>0</v>
      </c>
      <c r="AX6177" s="66">
        <v>11.88</v>
      </c>
      <c r="AY6177" s="66">
        <v>12.62</v>
      </c>
      <c r="AZ6177" s="66">
        <v>12.79</v>
      </c>
      <c r="BA6177" s="66">
        <v>11.93</v>
      </c>
      <c r="BB6177" s="66">
        <v>12.11</v>
      </c>
      <c r="BC6177" s="66">
        <v>11.82</v>
      </c>
      <c r="BD6177" s="66">
        <v>12.13</v>
      </c>
      <c r="BE6177" s="66">
        <v>12.53</v>
      </c>
      <c r="BF6177" s="66">
        <v>12.53</v>
      </c>
      <c r="BG6177" s="66">
        <v>11.83</v>
      </c>
      <c r="BH6177" s="65">
        <v>0</v>
      </c>
      <c r="BI6177" s="65">
        <v>0</v>
      </c>
      <c r="BJ6177" s="65">
        <v>213056</v>
      </c>
      <c r="BK6177" s="65">
        <v>467786</v>
      </c>
      <c r="BL6177" s="65">
        <v>421571</v>
      </c>
      <c r="BM6177" s="65">
        <v>441708</v>
      </c>
      <c r="BN6177" s="65">
        <v>398661</v>
      </c>
      <c r="BO6177" s="65">
        <v>454905</v>
      </c>
      <c r="BP6177" s="65">
        <v>362699</v>
      </c>
      <c r="BQ6177" s="65">
        <v>397088</v>
      </c>
      <c r="BR6177" s="65">
        <v>425857</v>
      </c>
      <c r="BS6177" s="65">
        <v>357467</v>
      </c>
      <c r="BT6177" s="65">
        <v>0</v>
      </c>
      <c r="BU6177" s="65">
        <v>0</v>
      </c>
      <c r="BV6177" s="65">
        <v>213056</v>
      </c>
      <c r="BW6177" s="65">
        <v>467786</v>
      </c>
      <c r="BX6177" s="65">
        <v>421571</v>
      </c>
      <c r="BY6177" s="65">
        <v>441708</v>
      </c>
      <c r="BZ6177" s="65">
        <v>398661</v>
      </c>
      <c r="CA6177" s="65">
        <v>454905</v>
      </c>
      <c r="CB6177" s="65">
        <v>362699</v>
      </c>
      <c r="CC6177" s="65">
        <v>397088</v>
      </c>
      <c r="CD6177" s="65">
        <v>425857</v>
      </c>
      <c r="CE6177" s="65">
        <v>357467</v>
      </c>
      <c r="CF6177" s="65">
        <v>0</v>
      </c>
      <c r="CG6177" s="65">
        <v>0</v>
      </c>
      <c r="CH6177" s="65">
        <v>18836.456999999999</v>
      </c>
      <c r="CI6177" s="65">
        <v>37104</v>
      </c>
      <c r="CJ6177" s="65">
        <v>31857.542000000001</v>
      </c>
      <c r="CK6177" s="65">
        <v>36590.357000000004</v>
      </c>
      <c r="CL6177" s="65">
        <v>32293</v>
      </c>
      <c r="CM6177" s="65">
        <v>37926.885999999999</v>
      </c>
      <c r="CN6177" s="65">
        <v>28432.502</v>
      </c>
      <c r="CO6177" s="65">
        <v>32862.012999999999</v>
      </c>
      <c r="CP6177" s="65">
        <v>33267.362999999998</v>
      </c>
      <c r="CQ6177" s="65">
        <v>30404.615000000002</v>
      </c>
      <c r="CR6177" s="65">
        <v>322189</v>
      </c>
      <c r="CS6177" s="65">
        <v>322189</v>
      </c>
      <c r="CT6177" s="65">
        <v>3940798</v>
      </c>
      <c r="CU6177" s="65">
        <v>3940798</v>
      </c>
      <c r="CV6177" s="65">
        <v>319574.74</v>
      </c>
      <c r="CW6177" s="63">
        <v>2020</v>
      </c>
    </row>
    <row r="6178" spans="1:101" s="55" customFormat="1" hidden="1" x14ac:dyDescent="0.25">
      <c r="A6178" s="55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63">
        <v>50955</v>
      </c>
      <c r="F6178" s="64" t="s">
        <v>28</v>
      </c>
      <c r="G6178" s="63" t="s">
        <v>501</v>
      </c>
      <c r="H6178" s="64" t="s">
        <v>5000</v>
      </c>
      <c r="I6178" s="64" t="s">
        <v>5000</v>
      </c>
      <c r="J6178" s="63">
        <v>5623</v>
      </c>
      <c r="K6178" s="64" t="s">
        <v>992</v>
      </c>
      <c r="L6178" s="64" t="s">
        <v>980</v>
      </c>
      <c r="M6178" s="64" t="s">
        <v>605</v>
      </c>
      <c r="N6178" s="64" t="s">
        <v>404</v>
      </c>
      <c r="O6178" s="63">
        <v>325</v>
      </c>
      <c r="P6178" s="63">
        <v>7</v>
      </c>
      <c r="Q6178" s="64" t="s">
        <v>32</v>
      </c>
      <c r="R6178" s="64" t="s">
        <v>22</v>
      </c>
      <c r="S6178" s="64" t="s">
        <v>60</v>
      </c>
      <c r="T6178" s="64" t="s">
        <v>60</v>
      </c>
      <c r="U6178" s="64" t="s">
        <v>981</v>
      </c>
      <c r="V6178" s="64" t="s">
        <v>516</v>
      </c>
      <c r="W6178" s="64" t="s">
        <v>517</v>
      </c>
      <c r="X6178" s="65">
        <v>70068</v>
      </c>
      <c r="Y6178" s="65">
        <v>65112</v>
      </c>
      <c r="Z6178" s="65">
        <v>63426</v>
      </c>
      <c r="AA6178" s="65">
        <v>61515</v>
      </c>
      <c r="AB6178" s="65">
        <v>58868</v>
      </c>
      <c r="AC6178" s="65">
        <v>57707</v>
      </c>
      <c r="AD6178" s="65">
        <v>54352</v>
      </c>
      <c r="AE6178" s="65">
        <v>55762</v>
      </c>
      <c r="AF6178" s="65">
        <v>54495</v>
      </c>
      <c r="AG6178" s="65">
        <v>58736</v>
      </c>
      <c r="AH6178" s="65">
        <v>59870</v>
      </c>
      <c r="AI6178" s="65">
        <v>66849</v>
      </c>
      <c r="AJ6178" s="65">
        <v>6476</v>
      </c>
      <c r="AK6178" s="65">
        <v>6706</v>
      </c>
      <c r="AL6178" s="65">
        <v>6496</v>
      </c>
      <c r="AM6178" s="65">
        <v>6476</v>
      </c>
      <c r="AN6178" s="65">
        <v>5195</v>
      </c>
      <c r="AO6178" s="65">
        <v>4614</v>
      </c>
      <c r="AP6178" s="65">
        <v>5292</v>
      </c>
      <c r="AQ6178" s="65">
        <v>5644</v>
      </c>
      <c r="AR6178" s="65">
        <v>5680</v>
      </c>
      <c r="AS6178" s="65">
        <v>6108</v>
      </c>
      <c r="AT6178" s="65">
        <v>6552</v>
      </c>
      <c r="AU6178" s="65">
        <v>7154</v>
      </c>
      <c r="AV6178" s="66">
        <v>1.03</v>
      </c>
      <c r="AW6178" s="66">
        <v>1.03</v>
      </c>
      <c r="AX6178" s="66">
        <v>1.03</v>
      </c>
      <c r="AY6178" s="66">
        <v>1.03</v>
      </c>
      <c r="AZ6178" s="66">
        <v>1.03</v>
      </c>
      <c r="BA6178" s="66">
        <v>1.03</v>
      </c>
      <c r="BB6178" s="66">
        <v>1.03</v>
      </c>
      <c r="BC6178" s="66">
        <v>1.03</v>
      </c>
      <c r="BD6178" s="66">
        <v>1.03</v>
      </c>
      <c r="BE6178" s="66">
        <v>1.03</v>
      </c>
      <c r="BF6178" s="66">
        <v>1.03</v>
      </c>
      <c r="BG6178" s="66">
        <v>1.03</v>
      </c>
      <c r="BH6178" s="65">
        <v>72170</v>
      </c>
      <c r="BI6178" s="65">
        <v>67065</v>
      </c>
      <c r="BJ6178" s="65">
        <v>65329</v>
      </c>
      <c r="BK6178" s="65">
        <v>63360</v>
      </c>
      <c r="BL6178" s="65">
        <v>60634</v>
      </c>
      <c r="BM6178" s="65">
        <v>59438</v>
      </c>
      <c r="BN6178" s="65">
        <v>55983</v>
      </c>
      <c r="BO6178" s="65">
        <v>57435</v>
      </c>
      <c r="BP6178" s="65">
        <v>56130</v>
      </c>
      <c r="BQ6178" s="65">
        <v>60498</v>
      </c>
      <c r="BR6178" s="65">
        <v>61666</v>
      </c>
      <c r="BS6178" s="65">
        <v>68854</v>
      </c>
      <c r="BT6178" s="65">
        <v>6670</v>
      </c>
      <c r="BU6178" s="65">
        <v>6907</v>
      </c>
      <c r="BV6178" s="65">
        <v>6691</v>
      </c>
      <c r="BW6178" s="65">
        <v>6670</v>
      </c>
      <c r="BX6178" s="65">
        <v>5351</v>
      </c>
      <c r="BY6178" s="65">
        <v>4752</v>
      </c>
      <c r="BZ6178" s="65">
        <v>5451</v>
      </c>
      <c r="CA6178" s="65">
        <v>5813</v>
      </c>
      <c r="CB6178" s="65">
        <v>5850</v>
      </c>
      <c r="CC6178" s="65">
        <v>6291</v>
      </c>
      <c r="CD6178" s="65">
        <v>6749</v>
      </c>
      <c r="CE6178" s="65">
        <v>7369</v>
      </c>
      <c r="CF6178" s="65">
        <v>1514.9480000000001</v>
      </c>
      <c r="CG6178" s="65">
        <v>1647</v>
      </c>
      <c r="CH6178" s="65">
        <v>1595</v>
      </c>
      <c r="CI6178" s="65">
        <v>1590</v>
      </c>
      <c r="CJ6178" s="65">
        <v>1282</v>
      </c>
      <c r="CK6178" s="65">
        <v>1137</v>
      </c>
      <c r="CL6178" s="65">
        <v>1304</v>
      </c>
      <c r="CM6178" s="65">
        <v>1390</v>
      </c>
      <c r="CN6178" s="65">
        <v>1400.9380000000001</v>
      </c>
      <c r="CO6178" s="65">
        <v>1504.9380000000001</v>
      </c>
      <c r="CP6178" s="65">
        <v>1615.934</v>
      </c>
      <c r="CQ6178" s="65">
        <v>1764.9359999999999</v>
      </c>
      <c r="CR6178" s="65">
        <v>726760</v>
      </c>
      <c r="CS6178" s="65">
        <v>72393</v>
      </c>
      <c r="CT6178" s="65">
        <v>748562</v>
      </c>
      <c r="CU6178" s="65">
        <v>74564</v>
      </c>
      <c r="CV6178" s="65">
        <v>17746.694</v>
      </c>
      <c r="CW6178" s="63">
        <v>2020</v>
      </c>
    </row>
    <row r="6179" spans="1:101" s="55" customFormat="1" hidden="1" x14ac:dyDescent="0.25">
      <c r="A6179" s="55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63">
        <v>50955</v>
      </c>
      <c r="F6179" s="64" t="s">
        <v>28</v>
      </c>
      <c r="G6179" s="63" t="s">
        <v>501</v>
      </c>
      <c r="H6179" s="64" t="s">
        <v>5000</v>
      </c>
      <c r="I6179" s="64" t="s">
        <v>5000</v>
      </c>
      <c r="J6179" s="63">
        <v>5623</v>
      </c>
      <c r="K6179" s="64" t="s">
        <v>992</v>
      </c>
      <c r="L6179" s="64" t="s">
        <v>980</v>
      </c>
      <c r="M6179" s="64" t="s">
        <v>605</v>
      </c>
      <c r="N6179" s="64" t="s">
        <v>404</v>
      </c>
      <c r="O6179" s="63">
        <v>325</v>
      </c>
      <c r="P6179" s="63">
        <v>7</v>
      </c>
      <c r="Q6179" s="64" t="s">
        <v>32</v>
      </c>
      <c r="R6179" s="64" t="s">
        <v>22</v>
      </c>
      <c r="S6179" s="64" t="s">
        <v>63</v>
      </c>
      <c r="T6179" s="64" t="s">
        <v>562</v>
      </c>
      <c r="U6179" s="64" t="s">
        <v>981</v>
      </c>
      <c r="V6179" s="64" t="s">
        <v>516</v>
      </c>
      <c r="W6179" s="64" t="s">
        <v>517</v>
      </c>
      <c r="X6179" s="65">
        <v>1</v>
      </c>
      <c r="Y6179" s="65">
        <v>0</v>
      </c>
      <c r="Z6179" s="65">
        <v>0</v>
      </c>
      <c r="AA6179" s="65">
        <v>0</v>
      </c>
      <c r="AB6179" s="65">
        <v>0</v>
      </c>
      <c r="AC6179" s="65">
        <v>0</v>
      </c>
      <c r="AD6179" s="65">
        <v>0</v>
      </c>
      <c r="AE6179" s="65">
        <v>0</v>
      </c>
      <c r="AF6179" s="65">
        <v>1</v>
      </c>
      <c r="AG6179" s="65">
        <v>1</v>
      </c>
      <c r="AH6179" s="65">
        <v>1</v>
      </c>
      <c r="AI6179" s="65">
        <v>1</v>
      </c>
      <c r="AJ6179" s="65">
        <v>0</v>
      </c>
      <c r="AK6179" s="65">
        <v>0</v>
      </c>
      <c r="AL6179" s="65">
        <v>0</v>
      </c>
      <c r="AM6179" s="65">
        <v>0</v>
      </c>
      <c r="AN6179" s="65">
        <v>0</v>
      </c>
      <c r="AO6179" s="65">
        <v>0</v>
      </c>
      <c r="AP6179" s="65">
        <v>0</v>
      </c>
      <c r="AQ6179" s="65">
        <v>0</v>
      </c>
      <c r="AR6179" s="65">
        <v>0</v>
      </c>
      <c r="AS6179" s="65">
        <v>0</v>
      </c>
      <c r="AT6179" s="65">
        <v>0</v>
      </c>
      <c r="AU6179" s="65">
        <v>0</v>
      </c>
      <c r="AV6179" s="66">
        <v>2.5</v>
      </c>
      <c r="AW6179" s="66">
        <v>0</v>
      </c>
      <c r="AX6179" s="66">
        <v>0</v>
      </c>
      <c r="AY6179" s="66">
        <v>0</v>
      </c>
      <c r="AZ6179" s="66">
        <v>0</v>
      </c>
      <c r="BA6179" s="66">
        <v>0</v>
      </c>
      <c r="BB6179" s="66">
        <v>0</v>
      </c>
      <c r="BC6179" s="66">
        <v>0</v>
      </c>
      <c r="BD6179" s="66">
        <v>2.5</v>
      </c>
      <c r="BE6179" s="66">
        <v>2.5</v>
      </c>
      <c r="BF6179" s="66">
        <v>2.5</v>
      </c>
      <c r="BG6179" s="66">
        <v>2.5</v>
      </c>
      <c r="BH6179" s="65">
        <v>3</v>
      </c>
      <c r="BI6179" s="65">
        <v>0</v>
      </c>
      <c r="BJ6179" s="65">
        <v>0</v>
      </c>
      <c r="BK6179" s="65">
        <v>0</v>
      </c>
      <c r="BL6179" s="65">
        <v>0</v>
      </c>
      <c r="BM6179" s="65">
        <v>0</v>
      </c>
      <c r="BN6179" s="65">
        <v>0</v>
      </c>
      <c r="BO6179" s="65">
        <v>0</v>
      </c>
      <c r="BP6179" s="65">
        <v>3</v>
      </c>
      <c r="BQ6179" s="65">
        <v>3</v>
      </c>
      <c r="BR6179" s="65">
        <v>3</v>
      </c>
      <c r="BS6179" s="65">
        <v>3</v>
      </c>
      <c r="BT6179" s="65">
        <v>0</v>
      </c>
      <c r="BU6179" s="65">
        <v>0</v>
      </c>
      <c r="BV6179" s="65">
        <v>0</v>
      </c>
      <c r="BW6179" s="65">
        <v>0</v>
      </c>
      <c r="BX6179" s="65">
        <v>0</v>
      </c>
      <c r="BY6179" s="65">
        <v>0</v>
      </c>
      <c r="BZ6179" s="65">
        <v>0</v>
      </c>
      <c r="CA6179" s="65">
        <v>0</v>
      </c>
      <c r="CB6179" s="65">
        <v>0</v>
      </c>
      <c r="CC6179" s="65">
        <v>0</v>
      </c>
      <c r="CD6179" s="65">
        <v>0</v>
      </c>
      <c r="CE6179" s="65">
        <v>0</v>
      </c>
      <c r="CF6179" s="65">
        <v>5.1999999999999998E-2</v>
      </c>
      <c r="CG6179" s="65">
        <v>0</v>
      </c>
      <c r="CH6179" s="65">
        <v>0</v>
      </c>
      <c r="CI6179" s="65">
        <v>0</v>
      </c>
      <c r="CJ6179" s="65">
        <v>0</v>
      </c>
      <c r="CK6179" s="65">
        <v>0</v>
      </c>
      <c r="CL6179" s="65">
        <v>0</v>
      </c>
      <c r="CM6179" s="65">
        <v>0</v>
      </c>
      <c r="CN6179" s="65">
        <v>6.2E-2</v>
      </c>
      <c r="CO6179" s="65">
        <v>6.2E-2</v>
      </c>
      <c r="CP6179" s="65">
        <v>6.6000000000000003E-2</v>
      </c>
      <c r="CQ6179" s="65">
        <v>6.4000000000000001E-2</v>
      </c>
      <c r="CR6179" s="65">
        <v>5</v>
      </c>
      <c r="CS6179" s="65">
        <v>0</v>
      </c>
      <c r="CT6179" s="65">
        <v>15</v>
      </c>
      <c r="CU6179" s="65">
        <v>0</v>
      </c>
      <c r="CV6179" s="65">
        <v>0.30599999999999999</v>
      </c>
      <c r="CW6179" s="63">
        <v>2020</v>
      </c>
    </row>
    <row r="6180" spans="1:101" s="55" customFormat="1" hidden="1" x14ac:dyDescent="0.25">
      <c r="A6180" s="55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63">
        <v>50955</v>
      </c>
      <c r="F6180" s="64" t="s">
        <v>28</v>
      </c>
      <c r="G6180" s="63" t="s">
        <v>501</v>
      </c>
      <c r="H6180" s="64" t="s">
        <v>5000</v>
      </c>
      <c r="I6180" s="64" t="s">
        <v>5000</v>
      </c>
      <c r="J6180" s="63">
        <v>5623</v>
      </c>
      <c r="K6180" s="64" t="s">
        <v>992</v>
      </c>
      <c r="L6180" s="64" t="s">
        <v>980</v>
      </c>
      <c r="M6180" s="64" t="s">
        <v>605</v>
      </c>
      <c r="N6180" s="64" t="s">
        <v>404</v>
      </c>
      <c r="O6180" s="63">
        <v>325</v>
      </c>
      <c r="P6180" s="63">
        <v>7</v>
      </c>
      <c r="Q6180" s="64" t="s">
        <v>32</v>
      </c>
      <c r="R6180" s="64" t="s">
        <v>22</v>
      </c>
      <c r="S6180" s="64" t="s">
        <v>67</v>
      </c>
      <c r="T6180" s="64" t="s">
        <v>67</v>
      </c>
      <c r="U6180" s="64" t="s">
        <v>981</v>
      </c>
      <c r="V6180" s="64" t="s">
        <v>516</v>
      </c>
      <c r="W6180" s="64" t="s">
        <v>507</v>
      </c>
      <c r="X6180" s="65">
        <v>0</v>
      </c>
      <c r="Y6180" s="65">
        <v>0</v>
      </c>
      <c r="Z6180" s="65">
        <v>0</v>
      </c>
      <c r="AA6180" s="65">
        <v>0</v>
      </c>
      <c r="AB6180" s="65">
        <v>0</v>
      </c>
      <c r="AC6180" s="65">
        <v>0</v>
      </c>
      <c r="AD6180" s="65">
        <v>0</v>
      </c>
      <c r="AE6180" s="65">
        <v>0</v>
      </c>
      <c r="AF6180" s="65">
        <v>0</v>
      </c>
      <c r="AG6180" s="65">
        <v>0</v>
      </c>
      <c r="AH6180" s="65">
        <v>0</v>
      </c>
      <c r="AI6180" s="65">
        <v>0</v>
      </c>
      <c r="AJ6180" s="65">
        <v>0</v>
      </c>
      <c r="AK6180" s="65">
        <v>0</v>
      </c>
      <c r="AL6180" s="65">
        <v>0</v>
      </c>
      <c r="AM6180" s="65">
        <v>0</v>
      </c>
      <c r="AN6180" s="65">
        <v>0</v>
      </c>
      <c r="AO6180" s="65">
        <v>0</v>
      </c>
      <c r="AP6180" s="65">
        <v>0</v>
      </c>
      <c r="AQ6180" s="65">
        <v>0</v>
      </c>
      <c r="AR6180" s="65">
        <v>0</v>
      </c>
      <c r="AS6180" s="65">
        <v>0</v>
      </c>
      <c r="AT6180" s="65">
        <v>0</v>
      </c>
      <c r="AU6180" s="65">
        <v>0</v>
      </c>
      <c r="AV6180" s="66">
        <v>0</v>
      </c>
      <c r="AW6180" s="66">
        <v>0</v>
      </c>
      <c r="AX6180" s="66">
        <v>0</v>
      </c>
      <c r="AY6180" s="66">
        <v>0</v>
      </c>
      <c r="AZ6180" s="66">
        <v>0</v>
      </c>
      <c r="BA6180" s="66">
        <v>0</v>
      </c>
      <c r="BB6180" s="66">
        <v>0</v>
      </c>
      <c r="BC6180" s="66">
        <v>0</v>
      </c>
      <c r="BD6180" s="66">
        <v>0</v>
      </c>
      <c r="BE6180" s="66">
        <v>0</v>
      </c>
      <c r="BF6180" s="66">
        <v>0</v>
      </c>
      <c r="BG6180" s="66">
        <v>0</v>
      </c>
      <c r="BH6180" s="65">
        <v>0</v>
      </c>
      <c r="BI6180" s="65">
        <v>0</v>
      </c>
      <c r="BJ6180" s="65">
        <v>0</v>
      </c>
      <c r="BK6180" s="65">
        <v>0</v>
      </c>
      <c r="BL6180" s="65">
        <v>0</v>
      </c>
      <c r="BM6180" s="65">
        <v>0</v>
      </c>
      <c r="BN6180" s="65">
        <v>0</v>
      </c>
      <c r="BO6180" s="65">
        <v>0</v>
      </c>
      <c r="BP6180" s="65">
        <v>0</v>
      </c>
      <c r="BQ6180" s="65">
        <v>0</v>
      </c>
      <c r="BR6180" s="65">
        <v>0</v>
      </c>
      <c r="BS6180" s="65">
        <v>0</v>
      </c>
      <c r="BT6180" s="65">
        <v>0</v>
      </c>
      <c r="BU6180" s="65">
        <v>0</v>
      </c>
      <c r="BV6180" s="65">
        <v>0</v>
      </c>
      <c r="BW6180" s="65">
        <v>0</v>
      </c>
      <c r="BX6180" s="65">
        <v>0</v>
      </c>
      <c r="BY6180" s="65">
        <v>0</v>
      </c>
      <c r="BZ6180" s="65">
        <v>0</v>
      </c>
      <c r="CA6180" s="65">
        <v>0</v>
      </c>
      <c r="CB6180" s="65">
        <v>0</v>
      </c>
      <c r="CC6180" s="65">
        <v>0</v>
      </c>
      <c r="CD6180" s="65">
        <v>0</v>
      </c>
      <c r="CE6180" s="65">
        <v>0</v>
      </c>
      <c r="CF6180" s="65">
        <v>0</v>
      </c>
      <c r="CG6180" s="65">
        <v>0</v>
      </c>
      <c r="CH6180" s="65">
        <v>0</v>
      </c>
      <c r="CI6180" s="65">
        <v>0</v>
      </c>
      <c r="CJ6180" s="65">
        <v>0</v>
      </c>
      <c r="CK6180" s="65">
        <v>0</v>
      </c>
      <c r="CL6180" s="65">
        <v>0</v>
      </c>
      <c r="CM6180" s="65">
        <v>0</v>
      </c>
      <c r="CN6180" s="65">
        <v>0</v>
      </c>
      <c r="CO6180" s="65">
        <v>0</v>
      </c>
      <c r="CP6180" s="65">
        <v>0</v>
      </c>
      <c r="CQ6180" s="65">
        <v>0</v>
      </c>
      <c r="CR6180" s="65">
        <v>0</v>
      </c>
      <c r="CS6180" s="65">
        <v>0</v>
      </c>
      <c r="CT6180" s="65">
        <v>0</v>
      </c>
      <c r="CU6180" s="65">
        <v>0</v>
      </c>
      <c r="CV6180" s="65">
        <v>0</v>
      </c>
      <c r="CW6180" s="63">
        <v>2020</v>
      </c>
    </row>
    <row r="6181" spans="1:101" s="55" customFormat="1" hidden="1" x14ac:dyDescent="0.25">
      <c r="A6181" s="55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63">
        <v>50956</v>
      </c>
      <c r="F6181" s="64" t="s">
        <v>28</v>
      </c>
      <c r="G6181" s="63" t="s">
        <v>501</v>
      </c>
      <c r="H6181" s="64" t="s">
        <v>5001</v>
      </c>
      <c r="I6181" s="64" t="s">
        <v>5002</v>
      </c>
      <c r="J6181" s="63">
        <v>23931</v>
      </c>
      <c r="K6181" s="64" t="s">
        <v>2584</v>
      </c>
      <c r="L6181" s="64" t="s">
        <v>511</v>
      </c>
      <c r="M6181" s="64" t="s">
        <v>512</v>
      </c>
      <c r="N6181" s="64" t="s">
        <v>404</v>
      </c>
      <c r="O6181" s="63">
        <v>322122</v>
      </c>
      <c r="P6181" s="63">
        <v>7</v>
      </c>
      <c r="Q6181" s="64" t="s">
        <v>32</v>
      </c>
      <c r="R6181" s="64" t="s">
        <v>22</v>
      </c>
      <c r="S6181" s="64" t="s">
        <v>23</v>
      </c>
      <c r="T6181" s="64" t="s">
        <v>518</v>
      </c>
      <c r="U6181" s="64" t="s">
        <v>555</v>
      </c>
      <c r="V6181" s="64" t="s">
        <v>575</v>
      </c>
      <c r="W6181" s="64" t="s">
        <v>519</v>
      </c>
      <c r="X6181" s="65">
        <v>0</v>
      </c>
      <c r="Y6181" s="65">
        <v>0</v>
      </c>
      <c r="Z6181" s="65">
        <v>0</v>
      </c>
      <c r="AA6181" s="65">
        <v>0</v>
      </c>
      <c r="AB6181" s="65">
        <v>0</v>
      </c>
      <c r="AC6181" s="65">
        <v>0</v>
      </c>
      <c r="AD6181" s="65">
        <v>0</v>
      </c>
      <c r="AE6181" s="65">
        <v>0</v>
      </c>
      <c r="AF6181" s="65">
        <v>0</v>
      </c>
      <c r="AG6181" s="65">
        <v>0</v>
      </c>
      <c r="AH6181" s="65">
        <v>0</v>
      </c>
      <c r="AI6181" s="65">
        <v>0</v>
      </c>
      <c r="AJ6181" s="65">
        <v>0</v>
      </c>
      <c r="AK6181" s="65">
        <v>0</v>
      </c>
      <c r="AL6181" s="65">
        <v>0</v>
      </c>
      <c r="AM6181" s="65">
        <v>0</v>
      </c>
      <c r="AN6181" s="65">
        <v>0</v>
      </c>
      <c r="AO6181" s="65">
        <v>0</v>
      </c>
      <c r="AP6181" s="65">
        <v>0</v>
      </c>
      <c r="AQ6181" s="65">
        <v>0</v>
      </c>
      <c r="AR6181" s="65">
        <v>0</v>
      </c>
      <c r="AS6181" s="65">
        <v>0</v>
      </c>
      <c r="AT6181" s="65">
        <v>0</v>
      </c>
      <c r="AU6181" s="65">
        <v>0</v>
      </c>
      <c r="AV6181" s="66">
        <v>0</v>
      </c>
      <c r="AW6181" s="66">
        <v>0</v>
      </c>
      <c r="AX6181" s="66">
        <v>0</v>
      </c>
      <c r="AY6181" s="66">
        <v>0</v>
      </c>
      <c r="AZ6181" s="66">
        <v>0</v>
      </c>
      <c r="BA6181" s="66">
        <v>0</v>
      </c>
      <c r="BB6181" s="66">
        <v>0</v>
      </c>
      <c r="BC6181" s="66">
        <v>0</v>
      </c>
      <c r="BD6181" s="66">
        <v>0</v>
      </c>
      <c r="BE6181" s="66">
        <v>0</v>
      </c>
      <c r="BF6181" s="66">
        <v>0</v>
      </c>
      <c r="BG6181" s="66">
        <v>0</v>
      </c>
      <c r="BH6181" s="65">
        <v>0</v>
      </c>
      <c r="BI6181" s="65">
        <v>0</v>
      </c>
      <c r="BJ6181" s="65">
        <v>0</v>
      </c>
      <c r="BK6181" s="65">
        <v>0</v>
      </c>
      <c r="BL6181" s="65">
        <v>0</v>
      </c>
      <c r="BM6181" s="65">
        <v>0</v>
      </c>
      <c r="BN6181" s="65">
        <v>0</v>
      </c>
      <c r="BO6181" s="65">
        <v>0</v>
      </c>
      <c r="BP6181" s="65">
        <v>0</v>
      </c>
      <c r="BQ6181" s="65">
        <v>0</v>
      </c>
      <c r="BR6181" s="65">
        <v>0</v>
      </c>
      <c r="BS6181" s="65">
        <v>0</v>
      </c>
      <c r="BT6181" s="65">
        <v>0</v>
      </c>
      <c r="BU6181" s="65">
        <v>0</v>
      </c>
      <c r="BV6181" s="65">
        <v>0</v>
      </c>
      <c r="BW6181" s="65">
        <v>0</v>
      </c>
      <c r="BX6181" s="65">
        <v>0</v>
      </c>
      <c r="BY6181" s="65">
        <v>0</v>
      </c>
      <c r="BZ6181" s="65">
        <v>0</v>
      </c>
      <c r="CA6181" s="65">
        <v>0</v>
      </c>
      <c r="CB6181" s="65">
        <v>0</v>
      </c>
      <c r="CC6181" s="65">
        <v>0</v>
      </c>
      <c r="CD6181" s="65">
        <v>0</v>
      </c>
      <c r="CE6181" s="65">
        <v>0</v>
      </c>
      <c r="CF6181" s="65">
        <v>0</v>
      </c>
      <c r="CG6181" s="65">
        <v>0</v>
      </c>
      <c r="CH6181" s="65">
        <v>0</v>
      </c>
      <c r="CI6181" s="65">
        <v>0</v>
      </c>
      <c r="CJ6181" s="65">
        <v>0</v>
      </c>
      <c r="CK6181" s="65">
        <v>0</v>
      </c>
      <c r="CL6181" s="65">
        <v>0</v>
      </c>
      <c r="CM6181" s="65">
        <v>0</v>
      </c>
      <c r="CN6181" s="65">
        <v>0</v>
      </c>
      <c r="CO6181" s="65">
        <v>0</v>
      </c>
      <c r="CP6181" s="65">
        <v>0</v>
      </c>
      <c r="CQ6181" s="65">
        <v>0</v>
      </c>
      <c r="CR6181" s="65">
        <v>0</v>
      </c>
      <c r="CS6181" s="65">
        <v>0</v>
      </c>
      <c r="CT6181" s="65">
        <v>0</v>
      </c>
      <c r="CU6181" s="65">
        <v>0</v>
      </c>
      <c r="CV6181" s="65">
        <v>0</v>
      </c>
      <c r="CW6181" s="63">
        <v>2020</v>
      </c>
    </row>
    <row r="6182" spans="1:101" s="55" customFormat="1" hidden="1" x14ac:dyDescent="0.25">
      <c r="A6182" s="55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63">
        <v>50956</v>
      </c>
      <c r="F6182" s="64" t="s">
        <v>28</v>
      </c>
      <c r="G6182" s="63" t="s">
        <v>501</v>
      </c>
      <c r="H6182" s="64" t="s">
        <v>5001</v>
      </c>
      <c r="I6182" s="64" t="s">
        <v>5002</v>
      </c>
      <c r="J6182" s="63">
        <v>23931</v>
      </c>
      <c r="K6182" s="64" t="s">
        <v>2584</v>
      </c>
      <c r="L6182" s="64" t="s">
        <v>511</v>
      </c>
      <c r="M6182" s="64" t="s">
        <v>512</v>
      </c>
      <c r="N6182" s="64" t="s">
        <v>404</v>
      </c>
      <c r="O6182" s="63">
        <v>322122</v>
      </c>
      <c r="P6182" s="63">
        <v>7</v>
      </c>
      <c r="Q6182" s="64" t="s">
        <v>32</v>
      </c>
      <c r="R6182" s="64" t="s">
        <v>22</v>
      </c>
      <c r="S6182" s="64" t="s">
        <v>85</v>
      </c>
      <c r="T6182" s="64" t="s">
        <v>597</v>
      </c>
      <c r="U6182" s="64" t="s">
        <v>555</v>
      </c>
      <c r="V6182" s="64" t="s">
        <v>575</v>
      </c>
      <c r="W6182" s="64" t="s">
        <v>519</v>
      </c>
      <c r="X6182" s="65">
        <v>49362</v>
      </c>
      <c r="Y6182" s="65">
        <v>55820</v>
      </c>
      <c r="Z6182" s="65">
        <v>61773</v>
      </c>
      <c r="AA6182" s="65">
        <v>60852</v>
      </c>
      <c r="AB6182" s="65">
        <v>63692</v>
      </c>
      <c r="AC6182" s="65">
        <v>46040</v>
      </c>
      <c r="AD6182" s="65">
        <v>61504</v>
      </c>
      <c r="AE6182" s="65">
        <v>58939</v>
      </c>
      <c r="AF6182" s="65">
        <v>53527</v>
      </c>
      <c r="AG6182" s="65">
        <v>51514</v>
      </c>
      <c r="AH6182" s="65">
        <v>55149</v>
      </c>
      <c r="AI6182" s="65">
        <v>53813</v>
      </c>
      <c r="AJ6182" s="65">
        <v>6308</v>
      </c>
      <c r="AK6182" s="65">
        <v>6515</v>
      </c>
      <c r="AL6182" s="65">
        <v>7298</v>
      </c>
      <c r="AM6182" s="65">
        <v>7286</v>
      </c>
      <c r="AN6182" s="65">
        <v>7895</v>
      </c>
      <c r="AO6182" s="65">
        <v>3943</v>
      </c>
      <c r="AP6182" s="65">
        <v>6923</v>
      </c>
      <c r="AQ6182" s="65">
        <v>6194</v>
      </c>
      <c r="AR6182" s="65">
        <v>5728</v>
      </c>
      <c r="AS6182" s="65">
        <v>5625</v>
      </c>
      <c r="AT6182" s="65">
        <v>5960</v>
      </c>
      <c r="AU6182" s="65">
        <v>5424</v>
      </c>
      <c r="AV6182" s="66">
        <v>12</v>
      </c>
      <c r="AW6182" s="66">
        <v>12</v>
      </c>
      <c r="AX6182" s="66">
        <v>12</v>
      </c>
      <c r="AY6182" s="66">
        <v>12</v>
      </c>
      <c r="AZ6182" s="66">
        <v>12</v>
      </c>
      <c r="BA6182" s="66">
        <v>12</v>
      </c>
      <c r="BB6182" s="66">
        <v>12</v>
      </c>
      <c r="BC6182" s="66">
        <v>12</v>
      </c>
      <c r="BD6182" s="66">
        <v>12</v>
      </c>
      <c r="BE6182" s="66">
        <v>12</v>
      </c>
      <c r="BF6182" s="66">
        <v>12</v>
      </c>
      <c r="BG6182" s="66">
        <v>12</v>
      </c>
      <c r="BH6182" s="65">
        <v>592344</v>
      </c>
      <c r="BI6182" s="65">
        <v>669840</v>
      </c>
      <c r="BJ6182" s="65">
        <v>741276</v>
      </c>
      <c r="BK6182" s="65">
        <v>730224</v>
      </c>
      <c r="BL6182" s="65">
        <v>764304</v>
      </c>
      <c r="BM6182" s="65">
        <v>552480</v>
      </c>
      <c r="BN6182" s="65">
        <v>738048</v>
      </c>
      <c r="BO6182" s="65">
        <v>707268</v>
      </c>
      <c r="BP6182" s="65">
        <v>642324</v>
      </c>
      <c r="BQ6182" s="65">
        <v>618168</v>
      </c>
      <c r="BR6182" s="65">
        <v>661788</v>
      </c>
      <c r="BS6182" s="65">
        <v>645756</v>
      </c>
      <c r="BT6182" s="65">
        <v>75692</v>
      </c>
      <c r="BU6182" s="65">
        <v>78185</v>
      </c>
      <c r="BV6182" s="65">
        <v>87579</v>
      </c>
      <c r="BW6182" s="65">
        <v>87430</v>
      </c>
      <c r="BX6182" s="65">
        <v>94734</v>
      </c>
      <c r="BY6182" s="65">
        <v>47313</v>
      </c>
      <c r="BZ6182" s="65">
        <v>83077</v>
      </c>
      <c r="CA6182" s="65">
        <v>74331</v>
      </c>
      <c r="CB6182" s="65">
        <v>68732</v>
      </c>
      <c r="CC6182" s="65">
        <v>67497</v>
      </c>
      <c r="CD6182" s="65">
        <v>71522</v>
      </c>
      <c r="CE6182" s="65">
        <v>65093</v>
      </c>
      <c r="CF6182" s="65">
        <v>14912.343000000001</v>
      </c>
      <c r="CG6182" s="65">
        <v>15403.55</v>
      </c>
      <c r="CH6182" s="65">
        <v>17254.296999999999</v>
      </c>
      <c r="CI6182" s="65">
        <v>17224.853999999999</v>
      </c>
      <c r="CJ6182" s="65">
        <v>18663.89</v>
      </c>
      <c r="CK6182" s="65">
        <v>9321.2900000000009</v>
      </c>
      <c r="CL6182" s="65">
        <v>16367.26</v>
      </c>
      <c r="CM6182" s="65">
        <v>14644.25</v>
      </c>
      <c r="CN6182" s="65">
        <v>13541.115</v>
      </c>
      <c r="CO6182" s="65">
        <v>13297.835999999999</v>
      </c>
      <c r="CP6182" s="65">
        <v>14090.763999999999</v>
      </c>
      <c r="CQ6182" s="65">
        <v>12824.16</v>
      </c>
      <c r="CR6182" s="65">
        <v>671985</v>
      </c>
      <c r="CS6182" s="65">
        <v>75099</v>
      </c>
      <c r="CT6182" s="65">
        <v>8063820</v>
      </c>
      <c r="CU6182" s="65">
        <v>901185</v>
      </c>
      <c r="CV6182" s="65">
        <v>177545.61</v>
      </c>
      <c r="CW6182" s="63">
        <v>2020</v>
      </c>
    </row>
    <row r="6183" spans="1:101" s="55" customFormat="1" hidden="1" x14ac:dyDescent="0.25">
      <c r="A6183" s="55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63">
        <v>50956</v>
      </c>
      <c r="F6183" s="64" t="s">
        <v>28</v>
      </c>
      <c r="G6183" s="63" t="s">
        <v>501</v>
      </c>
      <c r="H6183" s="64" t="s">
        <v>5001</v>
      </c>
      <c r="I6183" s="64" t="s">
        <v>5002</v>
      </c>
      <c r="J6183" s="63">
        <v>23931</v>
      </c>
      <c r="K6183" s="64" t="s">
        <v>2584</v>
      </c>
      <c r="L6183" s="64" t="s">
        <v>511</v>
      </c>
      <c r="M6183" s="64" t="s">
        <v>512</v>
      </c>
      <c r="N6183" s="64" t="s">
        <v>404</v>
      </c>
      <c r="O6183" s="63">
        <v>322122</v>
      </c>
      <c r="P6183" s="63">
        <v>7</v>
      </c>
      <c r="Q6183" s="64" t="s">
        <v>32</v>
      </c>
      <c r="R6183" s="64" t="s">
        <v>22</v>
      </c>
      <c r="S6183" s="64" t="s">
        <v>60</v>
      </c>
      <c r="T6183" s="64" t="s">
        <v>60</v>
      </c>
      <c r="U6183" s="64" t="s">
        <v>555</v>
      </c>
      <c r="V6183" s="64" t="s">
        <v>575</v>
      </c>
      <c r="W6183" s="64" t="s">
        <v>517</v>
      </c>
      <c r="X6183" s="65">
        <v>335276</v>
      </c>
      <c r="Y6183" s="65">
        <v>334186</v>
      </c>
      <c r="Z6183" s="65">
        <v>314620</v>
      </c>
      <c r="AA6183" s="65">
        <v>351399</v>
      </c>
      <c r="AB6183" s="65">
        <v>320137</v>
      </c>
      <c r="AC6183" s="65">
        <v>351011</v>
      </c>
      <c r="AD6183" s="65">
        <v>373399</v>
      </c>
      <c r="AE6183" s="65">
        <v>313258</v>
      </c>
      <c r="AF6183" s="65">
        <v>334144</v>
      </c>
      <c r="AG6183" s="65">
        <v>451601</v>
      </c>
      <c r="AH6183" s="65">
        <v>293281</v>
      </c>
      <c r="AI6183" s="65">
        <v>413326</v>
      </c>
      <c r="AJ6183" s="65">
        <v>42843</v>
      </c>
      <c r="AK6183" s="65">
        <v>39007</v>
      </c>
      <c r="AL6183" s="65">
        <v>37171</v>
      </c>
      <c r="AM6183" s="65">
        <v>42073</v>
      </c>
      <c r="AN6183" s="65">
        <v>39680</v>
      </c>
      <c r="AO6183" s="65">
        <v>30060</v>
      </c>
      <c r="AP6183" s="65">
        <v>42031</v>
      </c>
      <c r="AQ6183" s="65">
        <v>32922</v>
      </c>
      <c r="AR6183" s="65">
        <v>35755</v>
      </c>
      <c r="AS6183" s="65">
        <v>49310</v>
      </c>
      <c r="AT6183" s="65">
        <v>31696</v>
      </c>
      <c r="AU6183" s="65">
        <v>41664</v>
      </c>
      <c r="AV6183" s="66">
        <v>1</v>
      </c>
      <c r="AW6183" s="66">
        <v>1</v>
      </c>
      <c r="AX6183" s="66">
        <v>1</v>
      </c>
      <c r="AY6183" s="66">
        <v>1</v>
      </c>
      <c r="AZ6183" s="66">
        <v>1</v>
      </c>
      <c r="BA6183" s="66">
        <v>1</v>
      </c>
      <c r="BB6183" s="66">
        <v>1</v>
      </c>
      <c r="BC6183" s="66">
        <v>1</v>
      </c>
      <c r="BD6183" s="66">
        <v>1</v>
      </c>
      <c r="BE6183" s="66">
        <v>1</v>
      </c>
      <c r="BF6183" s="66">
        <v>1</v>
      </c>
      <c r="BG6183" s="66">
        <v>1</v>
      </c>
      <c r="BH6183" s="65">
        <v>335276</v>
      </c>
      <c r="BI6183" s="65">
        <v>334186</v>
      </c>
      <c r="BJ6183" s="65">
        <v>314620</v>
      </c>
      <c r="BK6183" s="65">
        <v>351399</v>
      </c>
      <c r="BL6183" s="65">
        <v>320137</v>
      </c>
      <c r="BM6183" s="65">
        <v>351011</v>
      </c>
      <c r="BN6183" s="65">
        <v>373399</v>
      </c>
      <c r="BO6183" s="65">
        <v>313258</v>
      </c>
      <c r="BP6183" s="65">
        <v>334144</v>
      </c>
      <c r="BQ6183" s="65">
        <v>451601</v>
      </c>
      <c r="BR6183" s="65">
        <v>293281</v>
      </c>
      <c r="BS6183" s="65">
        <v>413326</v>
      </c>
      <c r="BT6183" s="65">
        <v>42843</v>
      </c>
      <c r="BU6183" s="65">
        <v>39007</v>
      </c>
      <c r="BV6183" s="65">
        <v>37171</v>
      </c>
      <c r="BW6183" s="65">
        <v>42073</v>
      </c>
      <c r="BX6183" s="65">
        <v>39680</v>
      </c>
      <c r="BY6183" s="65">
        <v>30060</v>
      </c>
      <c r="BZ6183" s="65">
        <v>42031</v>
      </c>
      <c r="CA6183" s="65">
        <v>32922</v>
      </c>
      <c r="CB6183" s="65">
        <v>35755</v>
      </c>
      <c r="CC6183" s="65">
        <v>49310</v>
      </c>
      <c r="CD6183" s="65">
        <v>31696</v>
      </c>
      <c r="CE6183" s="65">
        <v>41664</v>
      </c>
      <c r="CF6183" s="65">
        <v>8440.6190000000006</v>
      </c>
      <c r="CG6183" s="65">
        <v>7684.8959999999997</v>
      </c>
      <c r="CH6183" s="65">
        <v>7323.2470000000003</v>
      </c>
      <c r="CI6183" s="65">
        <v>8288.9590000000007</v>
      </c>
      <c r="CJ6183" s="65">
        <v>7817.5720000000001</v>
      </c>
      <c r="CK6183" s="65">
        <v>5922.1610000000001</v>
      </c>
      <c r="CL6183" s="65">
        <v>8280.652</v>
      </c>
      <c r="CM6183" s="65">
        <v>6486.125</v>
      </c>
      <c r="CN6183" s="65">
        <v>7044.2370000000001</v>
      </c>
      <c r="CO6183" s="65">
        <v>9714.6990000000005</v>
      </c>
      <c r="CP6183" s="65">
        <v>6244.5280000000002</v>
      </c>
      <c r="CQ6183" s="65">
        <v>8208.2990000000009</v>
      </c>
      <c r="CR6183" s="65">
        <v>4185638</v>
      </c>
      <c r="CS6183" s="65">
        <v>464212</v>
      </c>
      <c r="CT6183" s="65">
        <v>4185638</v>
      </c>
      <c r="CU6183" s="65">
        <v>464212</v>
      </c>
      <c r="CV6183" s="65">
        <v>91455.994000000006</v>
      </c>
      <c r="CW6183" s="63">
        <v>2020</v>
      </c>
    </row>
    <row r="6184" spans="1:101" s="55" customFormat="1" hidden="1" x14ac:dyDescent="0.25">
      <c r="A6184" s="55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63">
        <v>50956</v>
      </c>
      <c r="F6184" s="64" t="s">
        <v>28</v>
      </c>
      <c r="G6184" s="63" t="s">
        <v>501</v>
      </c>
      <c r="H6184" s="64" t="s">
        <v>5001</v>
      </c>
      <c r="I6184" s="64" t="s">
        <v>5002</v>
      </c>
      <c r="J6184" s="63">
        <v>23931</v>
      </c>
      <c r="K6184" s="64" t="s">
        <v>2584</v>
      </c>
      <c r="L6184" s="64" t="s">
        <v>511</v>
      </c>
      <c r="M6184" s="64" t="s">
        <v>512</v>
      </c>
      <c r="N6184" s="64" t="s">
        <v>404</v>
      </c>
      <c r="O6184" s="63">
        <v>322122</v>
      </c>
      <c r="P6184" s="63">
        <v>7</v>
      </c>
      <c r="Q6184" s="64" t="s">
        <v>32</v>
      </c>
      <c r="R6184" s="64" t="s">
        <v>22</v>
      </c>
      <c r="S6184" s="64" t="s">
        <v>88</v>
      </c>
      <c r="T6184" s="64" t="s">
        <v>596</v>
      </c>
      <c r="U6184" s="64" t="s">
        <v>555</v>
      </c>
      <c r="V6184" s="64" t="s">
        <v>575</v>
      </c>
      <c r="W6184" s="64" t="s">
        <v>519</v>
      </c>
      <c r="X6184" s="65">
        <v>1445</v>
      </c>
      <c r="Y6184" s="65">
        <v>2104</v>
      </c>
      <c r="Z6184" s="65">
        <v>1841</v>
      </c>
      <c r="AA6184" s="65">
        <v>1815</v>
      </c>
      <c r="AB6184" s="65">
        <v>2000</v>
      </c>
      <c r="AC6184" s="65">
        <v>1232</v>
      </c>
      <c r="AD6184" s="65">
        <v>1510</v>
      </c>
      <c r="AE6184" s="65">
        <v>2108</v>
      </c>
      <c r="AF6184" s="65">
        <v>2132</v>
      </c>
      <c r="AG6184" s="65">
        <v>2232</v>
      </c>
      <c r="AH6184" s="65">
        <v>2232</v>
      </c>
      <c r="AI6184" s="65">
        <v>2313</v>
      </c>
      <c r="AJ6184" s="65">
        <v>185</v>
      </c>
      <c r="AK6184" s="65">
        <v>246</v>
      </c>
      <c r="AL6184" s="65">
        <v>218</v>
      </c>
      <c r="AM6184" s="65">
        <v>217</v>
      </c>
      <c r="AN6184" s="65">
        <v>248</v>
      </c>
      <c r="AO6184" s="65">
        <v>106</v>
      </c>
      <c r="AP6184" s="65">
        <v>170</v>
      </c>
      <c r="AQ6184" s="65">
        <v>222</v>
      </c>
      <c r="AR6184" s="65">
        <v>228</v>
      </c>
      <c r="AS6184" s="65">
        <v>244</v>
      </c>
      <c r="AT6184" s="65">
        <v>241</v>
      </c>
      <c r="AU6184" s="65">
        <v>233</v>
      </c>
      <c r="AV6184" s="66">
        <v>4</v>
      </c>
      <c r="AW6184" s="66">
        <v>4</v>
      </c>
      <c r="AX6184" s="66">
        <v>4</v>
      </c>
      <c r="AY6184" s="66">
        <v>4</v>
      </c>
      <c r="AZ6184" s="66">
        <v>4</v>
      </c>
      <c r="BA6184" s="66">
        <v>4</v>
      </c>
      <c r="BB6184" s="66">
        <v>4</v>
      </c>
      <c r="BC6184" s="66">
        <v>4</v>
      </c>
      <c r="BD6184" s="66">
        <v>4</v>
      </c>
      <c r="BE6184" s="66">
        <v>4</v>
      </c>
      <c r="BF6184" s="66">
        <v>4</v>
      </c>
      <c r="BG6184" s="66">
        <v>4</v>
      </c>
      <c r="BH6184" s="65">
        <v>5780</v>
      </c>
      <c r="BI6184" s="65">
        <v>8416</v>
      </c>
      <c r="BJ6184" s="65">
        <v>7364</v>
      </c>
      <c r="BK6184" s="65">
        <v>7260</v>
      </c>
      <c r="BL6184" s="65">
        <v>8000</v>
      </c>
      <c r="BM6184" s="65">
        <v>4928</v>
      </c>
      <c r="BN6184" s="65">
        <v>6040</v>
      </c>
      <c r="BO6184" s="65">
        <v>8432</v>
      </c>
      <c r="BP6184" s="65">
        <v>8528</v>
      </c>
      <c r="BQ6184" s="65">
        <v>8928</v>
      </c>
      <c r="BR6184" s="65">
        <v>8928</v>
      </c>
      <c r="BS6184" s="65">
        <v>9252</v>
      </c>
      <c r="BT6184" s="65">
        <v>739</v>
      </c>
      <c r="BU6184" s="65">
        <v>982</v>
      </c>
      <c r="BV6184" s="65">
        <v>870</v>
      </c>
      <c r="BW6184" s="65">
        <v>869</v>
      </c>
      <c r="BX6184" s="65">
        <v>992</v>
      </c>
      <c r="BY6184" s="65">
        <v>422</v>
      </c>
      <c r="BZ6184" s="65">
        <v>680</v>
      </c>
      <c r="CA6184" s="65">
        <v>886</v>
      </c>
      <c r="CB6184" s="65">
        <v>913</v>
      </c>
      <c r="CC6184" s="65">
        <v>975</v>
      </c>
      <c r="CD6184" s="65">
        <v>965</v>
      </c>
      <c r="CE6184" s="65">
        <v>933</v>
      </c>
      <c r="CF6184" s="65">
        <v>145.512</v>
      </c>
      <c r="CG6184" s="65">
        <v>193.53299999999999</v>
      </c>
      <c r="CH6184" s="65">
        <v>171.40799999999999</v>
      </c>
      <c r="CI6184" s="65">
        <v>171.25200000000001</v>
      </c>
      <c r="CJ6184" s="65">
        <v>195.35599999999999</v>
      </c>
      <c r="CK6184" s="65">
        <v>83.144000000000005</v>
      </c>
      <c r="CL6184" s="65">
        <v>133.946</v>
      </c>
      <c r="CM6184" s="65">
        <v>174.58799999999999</v>
      </c>
      <c r="CN6184" s="65">
        <v>179.78299999999999</v>
      </c>
      <c r="CO6184" s="65">
        <v>192.05600000000001</v>
      </c>
      <c r="CP6184" s="65">
        <v>190.095</v>
      </c>
      <c r="CQ6184" s="65">
        <v>183.73699999999999</v>
      </c>
      <c r="CR6184" s="65">
        <v>22964</v>
      </c>
      <c r="CS6184" s="65">
        <v>2558</v>
      </c>
      <c r="CT6184" s="65">
        <v>91856</v>
      </c>
      <c r="CU6184" s="65">
        <v>10226</v>
      </c>
      <c r="CV6184" s="65">
        <v>2014.41</v>
      </c>
      <c r="CW6184" s="63">
        <v>2020</v>
      </c>
    </row>
    <row r="6185" spans="1:101" s="55" customFormat="1" hidden="1" x14ac:dyDescent="0.25">
      <c r="A6185" s="55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63">
        <v>50956</v>
      </c>
      <c r="F6185" s="64" t="s">
        <v>28</v>
      </c>
      <c r="G6185" s="63" t="s">
        <v>501</v>
      </c>
      <c r="H6185" s="64" t="s">
        <v>5001</v>
      </c>
      <c r="I6185" s="64" t="s">
        <v>5002</v>
      </c>
      <c r="J6185" s="63">
        <v>23931</v>
      </c>
      <c r="K6185" s="64" t="s">
        <v>2584</v>
      </c>
      <c r="L6185" s="64" t="s">
        <v>511</v>
      </c>
      <c r="M6185" s="64" t="s">
        <v>512</v>
      </c>
      <c r="N6185" s="64" t="s">
        <v>404</v>
      </c>
      <c r="O6185" s="63">
        <v>322122</v>
      </c>
      <c r="P6185" s="63">
        <v>7</v>
      </c>
      <c r="Q6185" s="64" t="s">
        <v>32</v>
      </c>
      <c r="R6185" s="64" t="s">
        <v>22</v>
      </c>
      <c r="S6185" s="64" t="s">
        <v>81</v>
      </c>
      <c r="T6185" s="64" t="s">
        <v>78</v>
      </c>
      <c r="U6185" s="64" t="s">
        <v>555</v>
      </c>
      <c r="V6185" s="64" t="s">
        <v>575</v>
      </c>
      <c r="W6185" s="64" t="s">
        <v>519</v>
      </c>
      <c r="X6185" s="65">
        <v>747</v>
      </c>
      <c r="Y6185" s="65">
        <v>756</v>
      </c>
      <c r="Z6185" s="65">
        <v>1000</v>
      </c>
      <c r="AA6185" s="65">
        <v>554</v>
      </c>
      <c r="AB6185" s="65">
        <v>195</v>
      </c>
      <c r="AC6185" s="65">
        <v>52</v>
      </c>
      <c r="AD6185" s="65">
        <v>154</v>
      </c>
      <c r="AE6185" s="65">
        <v>352</v>
      </c>
      <c r="AF6185" s="65">
        <v>462</v>
      </c>
      <c r="AG6185" s="65">
        <v>211</v>
      </c>
      <c r="AH6185" s="65">
        <v>258</v>
      </c>
      <c r="AI6185" s="65">
        <v>340</v>
      </c>
      <c r="AJ6185" s="65">
        <v>95</v>
      </c>
      <c r="AK6185" s="65">
        <v>88</v>
      </c>
      <c r="AL6185" s="65">
        <v>118</v>
      </c>
      <c r="AM6185" s="65">
        <v>66</v>
      </c>
      <c r="AN6185" s="65">
        <v>24</v>
      </c>
      <c r="AO6185" s="65">
        <v>4</v>
      </c>
      <c r="AP6185" s="65">
        <v>17</v>
      </c>
      <c r="AQ6185" s="65">
        <v>37</v>
      </c>
      <c r="AR6185" s="65">
        <v>49</v>
      </c>
      <c r="AS6185" s="65">
        <v>23</v>
      </c>
      <c r="AT6185" s="65">
        <v>28</v>
      </c>
      <c r="AU6185" s="65">
        <v>34</v>
      </c>
      <c r="AV6185" s="66">
        <v>32</v>
      </c>
      <c r="AW6185" s="66">
        <v>32</v>
      </c>
      <c r="AX6185" s="66">
        <v>32</v>
      </c>
      <c r="AY6185" s="66">
        <v>32</v>
      </c>
      <c r="AZ6185" s="66">
        <v>32</v>
      </c>
      <c r="BA6185" s="66">
        <v>32</v>
      </c>
      <c r="BB6185" s="66">
        <v>32</v>
      </c>
      <c r="BC6185" s="66">
        <v>32</v>
      </c>
      <c r="BD6185" s="66">
        <v>32</v>
      </c>
      <c r="BE6185" s="66">
        <v>32</v>
      </c>
      <c r="BF6185" s="66">
        <v>32</v>
      </c>
      <c r="BG6185" s="66">
        <v>32</v>
      </c>
      <c r="BH6185" s="65">
        <v>23904</v>
      </c>
      <c r="BI6185" s="65">
        <v>24192</v>
      </c>
      <c r="BJ6185" s="65">
        <v>32000</v>
      </c>
      <c r="BK6185" s="65">
        <v>17728</v>
      </c>
      <c r="BL6185" s="65">
        <v>6240</v>
      </c>
      <c r="BM6185" s="65">
        <v>1664</v>
      </c>
      <c r="BN6185" s="65">
        <v>4928</v>
      </c>
      <c r="BO6185" s="65">
        <v>11264</v>
      </c>
      <c r="BP6185" s="65">
        <v>14784</v>
      </c>
      <c r="BQ6185" s="65">
        <v>6752</v>
      </c>
      <c r="BR6185" s="65">
        <v>8256</v>
      </c>
      <c r="BS6185" s="65">
        <v>10880</v>
      </c>
      <c r="BT6185" s="65">
        <v>3055</v>
      </c>
      <c r="BU6185" s="65">
        <v>2824</v>
      </c>
      <c r="BV6185" s="65">
        <v>3781</v>
      </c>
      <c r="BW6185" s="65">
        <v>2123</v>
      </c>
      <c r="BX6185" s="65">
        <v>773</v>
      </c>
      <c r="BY6185" s="65">
        <v>142</v>
      </c>
      <c r="BZ6185" s="65">
        <v>555</v>
      </c>
      <c r="CA6185" s="65">
        <v>1184</v>
      </c>
      <c r="CB6185" s="65">
        <v>1582</v>
      </c>
      <c r="CC6185" s="65">
        <v>737</v>
      </c>
      <c r="CD6185" s="65">
        <v>892</v>
      </c>
      <c r="CE6185" s="65">
        <v>1097</v>
      </c>
      <c r="CF6185" s="65">
        <v>601.78599999999994</v>
      </c>
      <c r="CG6185" s="65">
        <v>556.31600000000003</v>
      </c>
      <c r="CH6185" s="65">
        <v>744.84699999999998</v>
      </c>
      <c r="CI6185" s="65">
        <v>418.17599999999999</v>
      </c>
      <c r="CJ6185" s="65">
        <v>152.37700000000001</v>
      </c>
      <c r="CK6185" s="65">
        <v>28.074999999999999</v>
      </c>
      <c r="CL6185" s="65">
        <v>109.285</v>
      </c>
      <c r="CM6185" s="65">
        <v>233.22499999999999</v>
      </c>
      <c r="CN6185" s="65">
        <v>311.66800000000001</v>
      </c>
      <c r="CO6185" s="65">
        <v>145.24700000000001</v>
      </c>
      <c r="CP6185" s="65">
        <v>175.786</v>
      </c>
      <c r="CQ6185" s="65">
        <v>216.06700000000001</v>
      </c>
      <c r="CR6185" s="65">
        <v>5081</v>
      </c>
      <c r="CS6185" s="65">
        <v>583</v>
      </c>
      <c r="CT6185" s="65">
        <v>162592</v>
      </c>
      <c r="CU6185" s="65">
        <v>18745</v>
      </c>
      <c r="CV6185" s="65">
        <v>3692.855</v>
      </c>
      <c r="CW6185" s="63">
        <v>2020</v>
      </c>
    </row>
    <row r="6186" spans="1:101" s="55" customFormat="1" hidden="1" x14ac:dyDescent="0.25">
      <c r="A6186" s="55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63">
        <v>50956</v>
      </c>
      <c r="F6186" s="64" t="s">
        <v>28</v>
      </c>
      <c r="G6186" s="63" t="s">
        <v>501</v>
      </c>
      <c r="H6186" s="64" t="s">
        <v>5001</v>
      </c>
      <c r="I6186" s="64" t="s">
        <v>5002</v>
      </c>
      <c r="J6186" s="63">
        <v>23931</v>
      </c>
      <c r="K6186" s="64" t="s">
        <v>2584</v>
      </c>
      <c r="L6186" s="64" t="s">
        <v>511</v>
      </c>
      <c r="M6186" s="64" t="s">
        <v>512</v>
      </c>
      <c r="N6186" s="64" t="s">
        <v>404</v>
      </c>
      <c r="O6186" s="63">
        <v>322122</v>
      </c>
      <c r="P6186" s="63">
        <v>7</v>
      </c>
      <c r="Q6186" s="64" t="s">
        <v>32</v>
      </c>
      <c r="R6186" s="64" t="s">
        <v>22</v>
      </c>
      <c r="S6186" s="64" t="s">
        <v>65</v>
      </c>
      <c r="T6186" s="64" t="s">
        <v>597</v>
      </c>
      <c r="U6186" s="64" t="s">
        <v>555</v>
      </c>
      <c r="V6186" s="64" t="s">
        <v>575</v>
      </c>
      <c r="W6186" s="64" t="s">
        <v>519</v>
      </c>
      <c r="X6186" s="65">
        <v>27194</v>
      </c>
      <c r="Y6186" s="65">
        <v>24106</v>
      </c>
      <c r="Z6186" s="65">
        <v>29631</v>
      </c>
      <c r="AA6186" s="65">
        <v>20908</v>
      </c>
      <c r="AB6186" s="65">
        <v>23966</v>
      </c>
      <c r="AC6186" s="65">
        <v>13161</v>
      </c>
      <c r="AD6186" s="65">
        <v>17523</v>
      </c>
      <c r="AE6186" s="65">
        <v>28017</v>
      </c>
      <c r="AF6186" s="65">
        <v>21588</v>
      </c>
      <c r="AG6186" s="65">
        <v>8728</v>
      </c>
      <c r="AH6186" s="65">
        <v>31907</v>
      </c>
      <c r="AI6186" s="65">
        <v>27057</v>
      </c>
      <c r="AJ6186" s="65">
        <v>3475</v>
      </c>
      <c r="AK6186" s="65">
        <v>2814</v>
      </c>
      <c r="AL6186" s="65">
        <v>3501</v>
      </c>
      <c r="AM6186" s="65">
        <v>2503</v>
      </c>
      <c r="AN6186" s="65">
        <v>2971</v>
      </c>
      <c r="AO6186" s="65">
        <v>1127</v>
      </c>
      <c r="AP6186" s="65">
        <v>1972</v>
      </c>
      <c r="AQ6186" s="65">
        <v>2944</v>
      </c>
      <c r="AR6186" s="65">
        <v>2310</v>
      </c>
      <c r="AS6186" s="65">
        <v>953</v>
      </c>
      <c r="AT6186" s="65">
        <v>3448</v>
      </c>
      <c r="AU6186" s="65">
        <v>2727</v>
      </c>
      <c r="AV6186" s="66">
        <v>9.4</v>
      </c>
      <c r="AW6186" s="66">
        <v>9.4</v>
      </c>
      <c r="AX6186" s="66">
        <v>9.4</v>
      </c>
      <c r="AY6186" s="66">
        <v>9.4</v>
      </c>
      <c r="AZ6186" s="66">
        <v>9.4</v>
      </c>
      <c r="BA6186" s="66">
        <v>9.4</v>
      </c>
      <c r="BB6186" s="66">
        <v>9.4</v>
      </c>
      <c r="BC6186" s="66">
        <v>9.4</v>
      </c>
      <c r="BD6186" s="66">
        <v>9.4</v>
      </c>
      <c r="BE6186" s="66">
        <v>9.4</v>
      </c>
      <c r="BF6186" s="66">
        <v>9.4</v>
      </c>
      <c r="BG6186" s="66">
        <v>9.4</v>
      </c>
      <c r="BH6186" s="65">
        <v>255624</v>
      </c>
      <c r="BI6186" s="65">
        <v>226596</v>
      </c>
      <c r="BJ6186" s="65">
        <v>278531</v>
      </c>
      <c r="BK6186" s="65">
        <v>196535</v>
      </c>
      <c r="BL6186" s="65">
        <v>225280</v>
      </c>
      <c r="BM6186" s="65">
        <v>123713</v>
      </c>
      <c r="BN6186" s="65">
        <v>164716</v>
      </c>
      <c r="BO6186" s="65">
        <v>263360</v>
      </c>
      <c r="BP6186" s="65">
        <v>202927</v>
      </c>
      <c r="BQ6186" s="65">
        <v>82043</v>
      </c>
      <c r="BR6186" s="65">
        <v>299926</v>
      </c>
      <c r="BS6186" s="65">
        <v>254336</v>
      </c>
      <c r="BT6186" s="65">
        <v>32665</v>
      </c>
      <c r="BU6186" s="65">
        <v>26449</v>
      </c>
      <c r="BV6186" s="65">
        <v>32908</v>
      </c>
      <c r="BW6186" s="65">
        <v>23531</v>
      </c>
      <c r="BX6186" s="65">
        <v>27923</v>
      </c>
      <c r="BY6186" s="65">
        <v>10594</v>
      </c>
      <c r="BZ6186" s="65">
        <v>18541</v>
      </c>
      <c r="CA6186" s="65">
        <v>27678</v>
      </c>
      <c r="CB6186" s="65">
        <v>21714</v>
      </c>
      <c r="CC6186" s="65">
        <v>8958</v>
      </c>
      <c r="CD6186" s="65">
        <v>32414</v>
      </c>
      <c r="CE6186" s="65">
        <v>25637</v>
      </c>
      <c r="CF6186" s="65">
        <v>6435.3590000000004</v>
      </c>
      <c r="CG6186" s="65">
        <v>5210.78</v>
      </c>
      <c r="CH6186" s="65">
        <v>6483.2309999999998</v>
      </c>
      <c r="CI6186" s="65">
        <v>4635.9610000000002</v>
      </c>
      <c r="CJ6186" s="65">
        <v>5501.2250000000004</v>
      </c>
      <c r="CK6186" s="65">
        <v>2087.259</v>
      </c>
      <c r="CL6186" s="65">
        <v>3652.8150000000001</v>
      </c>
      <c r="CM6186" s="65">
        <v>5452.9639999999999</v>
      </c>
      <c r="CN6186" s="65">
        <v>4277.9979999999996</v>
      </c>
      <c r="CO6186" s="65">
        <v>1764.8879999999999</v>
      </c>
      <c r="CP6186" s="65">
        <v>6386.009</v>
      </c>
      <c r="CQ6186" s="65">
        <v>5050.8909999999996</v>
      </c>
      <c r="CR6186" s="65">
        <v>273786</v>
      </c>
      <c r="CS6186" s="65">
        <v>30745</v>
      </c>
      <c r="CT6186" s="65">
        <v>2573587</v>
      </c>
      <c r="CU6186" s="65">
        <v>289012</v>
      </c>
      <c r="CV6186" s="65">
        <v>56939.38</v>
      </c>
      <c r="CW6186" s="63">
        <v>2020</v>
      </c>
    </row>
    <row r="6187" spans="1:101" s="55" customFormat="1" hidden="1" x14ac:dyDescent="0.25">
      <c r="A6187" s="55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63">
        <v>50960</v>
      </c>
      <c r="F6187" s="64" t="s">
        <v>20</v>
      </c>
      <c r="G6187" s="63" t="s">
        <v>501</v>
      </c>
      <c r="H6187" s="64" t="s">
        <v>5003</v>
      </c>
      <c r="I6187" s="64" t="s">
        <v>5004</v>
      </c>
      <c r="J6187" s="63">
        <v>4440</v>
      </c>
      <c r="K6187" s="64" t="s">
        <v>2131</v>
      </c>
      <c r="L6187" s="64" t="s">
        <v>604</v>
      </c>
      <c r="M6187" s="64" t="s">
        <v>841</v>
      </c>
      <c r="N6187" s="64" t="s">
        <v>404</v>
      </c>
      <c r="O6187" s="63">
        <v>562213</v>
      </c>
      <c r="P6187" s="63">
        <v>4</v>
      </c>
      <c r="Q6187" s="64" t="s">
        <v>34</v>
      </c>
      <c r="R6187" s="64" t="s">
        <v>22</v>
      </c>
      <c r="S6187" s="64" t="s">
        <v>83</v>
      </c>
      <c r="T6187" s="64" t="s">
        <v>648</v>
      </c>
      <c r="U6187" s="64" t="s">
        <v>569</v>
      </c>
      <c r="V6187" s="64" t="s">
        <v>516</v>
      </c>
      <c r="W6187" s="64" t="s">
        <v>519</v>
      </c>
      <c r="X6187" s="65">
        <v>28953</v>
      </c>
      <c r="Y6187" s="65">
        <v>27132</v>
      </c>
      <c r="Z6187" s="65">
        <v>29143</v>
      </c>
      <c r="AA6187" s="65">
        <v>27391</v>
      </c>
      <c r="AB6187" s="65">
        <v>26062</v>
      </c>
      <c r="AC6187" s="65">
        <v>25825</v>
      </c>
      <c r="AD6187" s="65">
        <v>29816</v>
      </c>
      <c r="AE6187" s="65">
        <v>29931</v>
      </c>
      <c r="AF6187" s="65">
        <v>27764</v>
      </c>
      <c r="AG6187" s="65">
        <v>25242</v>
      </c>
      <c r="AH6187" s="65">
        <v>28473</v>
      </c>
      <c r="AI6187" s="65">
        <v>25682</v>
      </c>
      <c r="AJ6187" s="65">
        <v>28953</v>
      </c>
      <c r="AK6187" s="65">
        <v>27132</v>
      </c>
      <c r="AL6187" s="65">
        <v>29143</v>
      </c>
      <c r="AM6187" s="65">
        <v>27391</v>
      </c>
      <c r="AN6187" s="65">
        <v>26062</v>
      </c>
      <c r="AO6187" s="65">
        <v>25825</v>
      </c>
      <c r="AP6187" s="65">
        <v>29816</v>
      </c>
      <c r="AQ6187" s="65">
        <v>29931</v>
      </c>
      <c r="AR6187" s="65">
        <v>27764</v>
      </c>
      <c r="AS6187" s="65">
        <v>25242</v>
      </c>
      <c r="AT6187" s="65">
        <v>28473</v>
      </c>
      <c r="AU6187" s="65">
        <v>25682</v>
      </c>
      <c r="AV6187" s="66">
        <v>7.3869999999999996</v>
      </c>
      <c r="AW6187" s="66">
        <v>7.2240000000000002</v>
      </c>
      <c r="AX6187" s="66">
        <v>7.4580000000000002</v>
      </c>
      <c r="AY6187" s="66">
        <v>6.9969999999999999</v>
      </c>
      <c r="AZ6187" s="66">
        <v>7.274</v>
      </c>
      <c r="BA6187" s="66">
        <v>7.2350000000000003</v>
      </c>
      <c r="BB6187" s="66">
        <v>6.976</v>
      </c>
      <c r="BC6187" s="66">
        <v>6.8929999999999998</v>
      </c>
      <c r="BD6187" s="66">
        <v>7.1710000000000003</v>
      </c>
      <c r="BE6187" s="66">
        <v>7.2030000000000003</v>
      </c>
      <c r="BF6187" s="66">
        <v>6.9710000000000001</v>
      </c>
      <c r="BG6187" s="66">
        <v>7.9669999999999996</v>
      </c>
      <c r="BH6187" s="65">
        <v>213876</v>
      </c>
      <c r="BI6187" s="65">
        <v>196002</v>
      </c>
      <c r="BJ6187" s="65">
        <v>217348</v>
      </c>
      <c r="BK6187" s="65">
        <v>191655</v>
      </c>
      <c r="BL6187" s="65">
        <v>189575</v>
      </c>
      <c r="BM6187" s="65">
        <v>186844</v>
      </c>
      <c r="BN6187" s="65">
        <v>207996</v>
      </c>
      <c r="BO6187" s="65">
        <v>206314</v>
      </c>
      <c r="BP6187" s="65">
        <v>199096</v>
      </c>
      <c r="BQ6187" s="65">
        <v>181818</v>
      </c>
      <c r="BR6187" s="65">
        <v>198485</v>
      </c>
      <c r="BS6187" s="65">
        <v>204608</v>
      </c>
      <c r="BT6187" s="65">
        <v>213876</v>
      </c>
      <c r="BU6187" s="65">
        <v>196002</v>
      </c>
      <c r="BV6187" s="65">
        <v>217348</v>
      </c>
      <c r="BW6187" s="65">
        <v>191655</v>
      </c>
      <c r="BX6187" s="65">
        <v>189575</v>
      </c>
      <c r="BY6187" s="65">
        <v>186844</v>
      </c>
      <c r="BZ6187" s="65">
        <v>207996</v>
      </c>
      <c r="CA6187" s="65">
        <v>206314</v>
      </c>
      <c r="CB6187" s="65">
        <v>199096</v>
      </c>
      <c r="CC6187" s="65">
        <v>181818</v>
      </c>
      <c r="CD6187" s="65">
        <v>198485</v>
      </c>
      <c r="CE6187" s="65">
        <v>204608</v>
      </c>
      <c r="CF6187" s="65">
        <v>12225.829</v>
      </c>
      <c r="CG6187" s="65">
        <v>11055.123</v>
      </c>
      <c r="CH6187" s="65">
        <v>12225.625</v>
      </c>
      <c r="CI6187" s="65">
        <v>10727.312</v>
      </c>
      <c r="CJ6187" s="65">
        <v>10608.843999999999</v>
      </c>
      <c r="CK6187" s="65">
        <v>10471.044</v>
      </c>
      <c r="CL6187" s="65">
        <v>11782.674999999999</v>
      </c>
      <c r="CM6187" s="65">
        <v>11450.396000000001</v>
      </c>
      <c r="CN6187" s="65">
        <v>11266.864</v>
      </c>
      <c r="CO6187" s="65">
        <v>10008.388000000001</v>
      </c>
      <c r="CP6187" s="65">
        <v>11624.995000000001</v>
      </c>
      <c r="CQ6187" s="65">
        <v>10162.893</v>
      </c>
      <c r="CR6187" s="65">
        <v>331414</v>
      </c>
      <c r="CS6187" s="65">
        <v>331414</v>
      </c>
      <c r="CT6187" s="65">
        <v>2393617</v>
      </c>
      <c r="CU6187" s="65">
        <v>2393617</v>
      </c>
      <c r="CV6187" s="65">
        <v>133609.99</v>
      </c>
      <c r="CW6187" s="63">
        <v>2020</v>
      </c>
    </row>
    <row r="6188" spans="1:101" s="55" customFormat="1" hidden="1" x14ac:dyDescent="0.25">
      <c r="A6188" s="55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63">
        <v>50960</v>
      </c>
      <c r="F6188" s="64" t="s">
        <v>20</v>
      </c>
      <c r="G6188" s="63" t="s">
        <v>501</v>
      </c>
      <c r="H6188" s="64" t="s">
        <v>5003</v>
      </c>
      <c r="I6188" s="64" t="s">
        <v>5004</v>
      </c>
      <c r="J6188" s="63">
        <v>4440</v>
      </c>
      <c r="K6188" s="64" t="s">
        <v>2131</v>
      </c>
      <c r="L6188" s="64" t="s">
        <v>604</v>
      </c>
      <c r="M6188" s="64" t="s">
        <v>841</v>
      </c>
      <c r="N6188" s="64" t="s">
        <v>404</v>
      </c>
      <c r="O6188" s="63">
        <v>562213</v>
      </c>
      <c r="P6188" s="63">
        <v>4</v>
      </c>
      <c r="Q6188" s="64" t="s">
        <v>34</v>
      </c>
      <c r="R6188" s="64" t="s">
        <v>22</v>
      </c>
      <c r="S6188" s="64" t="s">
        <v>84</v>
      </c>
      <c r="T6188" s="64" t="s">
        <v>78</v>
      </c>
      <c r="U6188" s="64" t="s">
        <v>569</v>
      </c>
      <c r="V6188" s="64" t="s">
        <v>516</v>
      </c>
      <c r="W6188" s="64" t="s">
        <v>519</v>
      </c>
      <c r="X6188" s="65">
        <v>18511</v>
      </c>
      <c r="Y6188" s="65">
        <v>17348</v>
      </c>
      <c r="Z6188" s="65">
        <v>18634</v>
      </c>
      <c r="AA6188" s="65">
        <v>17513</v>
      </c>
      <c r="AB6188" s="65">
        <v>16663</v>
      </c>
      <c r="AC6188" s="65">
        <v>16510</v>
      </c>
      <c r="AD6188" s="65">
        <v>19063</v>
      </c>
      <c r="AE6188" s="65">
        <v>19136</v>
      </c>
      <c r="AF6188" s="65">
        <v>17751</v>
      </c>
      <c r="AG6188" s="65">
        <v>16137</v>
      </c>
      <c r="AH6188" s="65">
        <v>18204</v>
      </c>
      <c r="AI6188" s="65">
        <v>16420</v>
      </c>
      <c r="AJ6188" s="65">
        <v>18511</v>
      </c>
      <c r="AK6188" s="65">
        <v>17348</v>
      </c>
      <c r="AL6188" s="65">
        <v>18634</v>
      </c>
      <c r="AM6188" s="65">
        <v>17513</v>
      </c>
      <c r="AN6188" s="65">
        <v>16663</v>
      </c>
      <c r="AO6188" s="65">
        <v>16510</v>
      </c>
      <c r="AP6188" s="65">
        <v>19063</v>
      </c>
      <c r="AQ6188" s="65">
        <v>19136</v>
      </c>
      <c r="AR6188" s="65">
        <v>17751</v>
      </c>
      <c r="AS6188" s="65">
        <v>16137</v>
      </c>
      <c r="AT6188" s="65">
        <v>18204</v>
      </c>
      <c r="AU6188" s="65">
        <v>16420</v>
      </c>
      <c r="AV6188" s="66">
        <v>14.122</v>
      </c>
      <c r="AW6188" s="66">
        <v>13.808999999999999</v>
      </c>
      <c r="AX6188" s="66">
        <v>14.257</v>
      </c>
      <c r="AY6188" s="66">
        <v>13.375</v>
      </c>
      <c r="AZ6188" s="66">
        <v>13.904999999999999</v>
      </c>
      <c r="BA6188" s="66">
        <v>13.833</v>
      </c>
      <c r="BB6188" s="66">
        <v>13.335000000000001</v>
      </c>
      <c r="BC6188" s="66">
        <v>13.178000000000001</v>
      </c>
      <c r="BD6188" s="66">
        <v>13.708</v>
      </c>
      <c r="BE6188" s="66">
        <v>13.77</v>
      </c>
      <c r="BF6188" s="66">
        <v>13.327</v>
      </c>
      <c r="BG6188" s="66">
        <v>15.231</v>
      </c>
      <c r="BH6188" s="65">
        <v>261412</v>
      </c>
      <c r="BI6188" s="65">
        <v>239559</v>
      </c>
      <c r="BJ6188" s="65">
        <v>265665</v>
      </c>
      <c r="BK6188" s="65">
        <v>234236</v>
      </c>
      <c r="BL6188" s="65">
        <v>231699</v>
      </c>
      <c r="BM6188" s="65">
        <v>228383</v>
      </c>
      <c r="BN6188" s="65">
        <v>254205</v>
      </c>
      <c r="BO6188" s="65">
        <v>252174</v>
      </c>
      <c r="BP6188" s="65">
        <v>243331</v>
      </c>
      <c r="BQ6188" s="65">
        <v>222206</v>
      </c>
      <c r="BR6188" s="65">
        <v>242605</v>
      </c>
      <c r="BS6188" s="65">
        <v>250093</v>
      </c>
      <c r="BT6188" s="65">
        <v>261412</v>
      </c>
      <c r="BU6188" s="65">
        <v>239559</v>
      </c>
      <c r="BV6188" s="65">
        <v>265665</v>
      </c>
      <c r="BW6188" s="65">
        <v>234236</v>
      </c>
      <c r="BX6188" s="65">
        <v>231699</v>
      </c>
      <c r="BY6188" s="65">
        <v>228383</v>
      </c>
      <c r="BZ6188" s="65">
        <v>254205</v>
      </c>
      <c r="CA6188" s="65">
        <v>252174</v>
      </c>
      <c r="CB6188" s="65">
        <v>243331</v>
      </c>
      <c r="CC6188" s="65">
        <v>222206</v>
      </c>
      <c r="CD6188" s="65">
        <v>242605</v>
      </c>
      <c r="CE6188" s="65">
        <v>250093</v>
      </c>
      <c r="CF6188" s="65">
        <v>14943.171</v>
      </c>
      <c r="CG6188" s="65">
        <v>13511.877</v>
      </c>
      <c r="CH6188" s="65">
        <v>14943.375</v>
      </c>
      <c r="CI6188" s="65">
        <v>13110.688</v>
      </c>
      <c r="CJ6188" s="65">
        <v>12966.156000000001</v>
      </c>
      <c r="CK6188" s="65">
        <v>12798.956</v>
      </c>
      <c r="CL6188" s="65">
        <v>14400.325000000001</v>
      </c>
      <c r="CM6188" s="65">
        <v>13995.603999999999</v>
      </c>
      <c r="CN6188" s="65">
        <v>13770.136</v>
      </c>
      <c r="CO6188" s="65">
        <v>12231.611999999999</v>
      </c>
      <c r="CP6188" s="65">
        <v>14209.004999999999</v>
      </c>
      <c r="CQ6188" s="65">
        <v>12422.107</v>
      </c>
      <c r="CR6188" s="65">
        <v>211890</v>
      </c>
      <c r="CS6188" s="65">
        <v>211890</v>
      </c>
      <c r="CT6188" s="65">
        <v>2925568</v>
      </c>
      <c r="CU6188" s="65">
        <v>2925568</v>
      </c>
      <c r="CV6188" s="65">
        <v>163303.01</v>
      </c>
      <c r="CW6188" s="63">
        <v>2020</v>
      </c>
    </row>
    <row r="6189" spans="1:101" s="55" customFormat="1" hidden="1" x14ac:dyDescent="0.25">
      <c r="A6189" s="55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63">
        <v>50960</v>
      </c>
      <c r="F6189" s="64" t="s">
        <v>20</v>
      </c>
      <c r="G6189" s="63" t="s">
        <v>501</v>
      </c>
      <c r="H6189" s="64" t="s">
        <v>5003</v>
      </c>
      <c r="I6189" s="64" t="s">
        <v>5004</v>
      </c>
      <c r="J6189" s="63">
        <v>4440</v>
      </c>
      <c r="K6189" s="64" t="s">
        <v>2131</v>
      </c>
      <c r="L6189" s="64" t="s">
        <v>604</v>
      </c>
      <c r="M6189" s="64" t="s">
        <v>841</v>
      </c>
      <c r="N6189" s="64" t="s">
        <v>404</v>
      </c>
      <c r="O6189" s="63">
        <v>562213</v>
      </c>
      <c r="P6189" s="63">
        <v>4</v>
      </c>
      <c r="Q6189" s="64" t="s">
        <v>34</v>
      </c>
      <c r="R6189" s="64" t="s">
        <v>22</v>
      </c>
      <c r="S6189" s="64" t="s">
        <v>60</v>
      </c>
      <c r="T6189" s="64" t="s">
        <v>60</v>
      </c>
      <c r="U6189" s="64" t="s">
        <v>569</v>
      </c>
      <c r="V6189" s="64" t="s">
        <v>516</v>
      </c>
      <c r="W6189" s="64" t="s">
        <v>517</v>
      </c>
      <c r="X6189" s="65">
        <v>0</v>
      </c>
      <c r="Y6189" s="65">
        <v>0</v>
      </c>
      <c r="Z6189" s="65">
        <v>0</v>
      </c>
      <c r="AA6189" s="65">
        <v>0</v>
      </c>
      <c r="AB6189" s="65">
        <v>0</v>
      </c>
      <c r="AC6189" s="65">
        <v>0</v>
      </c>
      <c r="AD6189" s="65">
        <v>0</v>
      </c>
      <c r="AE6189" s="65">
        <v>0</v>
      </c>
      <c r="AF6189" s="65">
        <v>0</v>
      </c>
      <c r="AG6189" s="65">
        <v>0</v>
      </c>
      <c r="AH6189" s="65">
        <v>0</v>
      </c>
      <c r="AI6189" s="65">
        <v>0</v>
      </c>
      <c r="AJ6189" s="65">
        <v>0</v>
      </c>
      <c r="AK6189" s="65">
        <v>0</v>
      </c>
      <c r="AL6189" s="65">
        <v>0</v>
      </c>
      <c r="AM6189" s="65">
        <v>0</v>
      </c>
      <c r="AN6189" s="65">
        <v>0</v>
      </c>
      <c r="AO6189" s="65">
        <v>0</v>
      </c>
      <c r="AP6189" s="65">
        <v>0</v>
      </c>
      <c r="AQ6189" s="65">
        <v>0</v>
      </c>
      <c r="AR6189" s="65">
        <v>0</v>
      </c>
      <c r="AS6189" s="65">
        <v>0</v>
      </c>
      <c r="AT6189" s="65">
        <v>0</v>
      </c>
      <c r="AU6189" s="65">
        <v>0</v>
      </c>
      <c r="AV6189" s="66">
        <v>0</v>
      </c>
      <c r="AW6189" s="66">
        <v>0</v>
      </c>
      <c r="AX6189" s="66">
        <v>0</v>
      </c>
      <c r="AY6189" s="66">
        <v>0</v>
      </c>
      <c r="AZ6189" s="66">
        <v>0</v>
      </c>
      <c r="BA6189" s="66">
        <v>0</v>
      </c>
      <c r="BB6189" s="66">
        <v>0</v>
      </c>
      <c r="BC6189" s="66">
        <v>0</v>
      </c>
      <c r="BD6189" s="66">
        <v>0</v>
      </c>
      <c r="BE6189" s="66">
        <v>0</v>
      </c>
      <c r="BF6189" s="66">
        <v>0</v>
      </c>
      <c r="BG6189" s="66">
        <v>0</v>
      </c>
      <c r="BH6189" s="65">
        <v>0</v>
      </c>
      <c r="BI6189" s="65">
        <v>0</v>
      </c>
      <c r="BJ6189" s="65">
        <v>0</v>
      </c>
      <c r="BK6189" s="65">
        <v>0</v>
      </c>
      <c r="BL6189" s="65">
        <v>0</v>
      </c>
      <c r="BM6189" s="65">
        <v>0</v>
      </c>
      <c r="BN6189" s="65">
        <v>0</v>
      </c>
      <c r="BO6189" s="65">
        <v>0</v>
      </c>
      <c r="BP6189" s="65">
        <v>0</v>
      </c>
      <c r="BQ6189" s="65">
        <v>0</v>
      </c>
      <c r="BR6189" s="65">
        <v>0</v>
      </c>
      <c r="BS6189" s="65">
        <v>0</v>
      </c>
      <c r="BT6189" s="65">
        <v>0</v>
      </c>
      <c r="BU6189" s="65">
        <v>0</v>
      </c>
      <c r="BV6189" s="65">
        <v>0</v>
      </c>
      <c r="BW6189" s="65">
        <v>0</v>
      </c>
      <c r="BX6189" s="65">
        <v>0</v>
      </c>
      <c r="BY6189" s="65">
        <v>0</v>
      </c>
      <c r="BZ6189" s="65">
        <v>0</v>
      </c>
      <c r="CA6189" s="65">
        <v>0</v>
      </c>
      <c r="CB6189" s="65">
        <v>0</v>
      </c>
      <c r="CC6189" s="65">
        <v>0</v>
      </c>
      <c r="CD6189" s="65">
        <v>0</v>
      </c>
      <c r="CE6189" s="65">
        <v>0</v>
      </c>
      <c r="CF6189" s="65">
        <v>0</v>
      </c>
      <c r="CG6189" s="65">
        <v>0</v>
      </c>
      <c r="CH6189" s="65">
        <v>0</v>
      </c>
      <c r="CI6189" s="65">
        <v>0</v>
      </c>
      <c r="CJ6189" s="65">
        <v>0</v>
      </c>
      <c r="CK6189" s="65">
        <v>0</v>
      </c>
      <c r="CL6189" s="65">
        <v>0</v>
      </c>
      <c r="CM6189" s="65">
        <v>0</v>
      </c>
      <c r="CN6189" s="65">
        <v>0</v>
      </c>
      <c r="CO6189" s="65">
        <v>0</v>
      </c>
      <c r="CP6189" s="65">
        <v>0</v>
      </c>
      <c r="CQ6189" s="65">
        <v>0</v>
      </c>
      <c r="CR6189" s="65">
        <v>0</v>
      </c>
      <c r="CS6189" s="65">
        <v>0</v>
      </c>
      <c r="CT6189" s="65">
        <v>0</v>
      </c>
      <c r="CU6189" s="65">
        <v>0</v>
      </c>
      <c r="CV6189" s="65">
        <v>0</v>
      </c>
      <c r="CW6189" s="63">
        <v>2020</v>
      </c>
    </row>
    <row r="6190" spans="1:101" s="55" customFormat="1" hidden="1" x14ac:dyDescent="0.25">
      <c r="A6190" s="55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63">
        <v>50961</v>
      </c>
      <c r="F6190" s="64" t="s">
        <v>20</v>
      </c>
      <c r="G6190" s="63" t="s">
        <v>501</v>
      </c>
      <c r="H6190" s="64" t="s">
        <v>5005</v>
      </c>
      <c r="I6190" s="64" t="s">
        <v>3999</v>
      </c>
      <c r="J6190" s="63">
        <v>64078</v>
      </c>
      <c r="K6190" s="64" t="s">
        <v>41</v>
      </c>
      <c r="L6190" s="64" t="s">
        <v>549</v>
      </c>
      <c r="M6190" s="64" t="s">
        <v>526</v>
      </c>
      <c r="N6190" s="64" t="s">
        <v>404</v>
      </c>
      <c r="O6190" s="63">
        <v>22</v>
      </c>
      <c r="P6190" s="63">
        <v>2</v>
      </c>
      <c r="Q6190" s="64" t="s">
        <v>27</v>
      </c>
      <c r="R6190" s="64" t="s">
        <v>46</v>
      </c>
      <c r="S6190" s="64" t="s">
        <v>59</v>
      </c>
      <c r="T6190" s="64" t="s">
        <v>513</v>
      </c>
      <c r="U6190" s="64" t="s">
        <v>781</v>
      </c>
      <c r="V6190" s="64" t="s">
        <v>506</v>
      </c>
      <c r="W6190" s="64" t="s">
        <v>404</v>
      </c>
      <c r="X6190" s="65">
        <v>0</v>
      </c>
      <c r="Y6190" s="65">
        <v>0</v>
      </c>
      <c r="Z6190" s="65">
        <v>0</v>
      </c>
      <c r="AA6190" s="65">
        <v>0</v>
      </c>
      <c r="AB6190" s="65">
        <v>0</v>
      </c>
      <c r="AC6190" s="65">
        <v>0</v>
      </c>
      <c r="AD6190" s="65">
        <v>0</v>
      </c>
      <c r="AE6190" s="65">
        <v>0</v>
      </c>
      <c r="AF6190" s="65">
        <v>0</v>
      </c>
      <c r="AG6190" s="65">
        <v>0</v>
      </c>
      <c r="AH6190" s="65">
        <v>0</v>
      </c>
      <c r="AI6190" s="65">
        <v>0</v>
      </c>
      <c r="AJ6190" s="65">
        <v>0</v>
      </c>
      <c r="AK6190" s="65">
        <v>0</v>
      </c>
      <c r="AL6190" s="65">
        <v>0</v>
      </c>
      <c r="AM6190" s="65">
        <v>0</v>
      </c>
      <c r="AN6190" s="65">
        <v>0</v>
      </c>
      <c r="AO6190" s="65">
        <v>0</v>
      </c>
      <c r="AP6190" s="65">
        <v>0</v>
      </c>
      <c r="AQ6190" s="65">
        <v>0</v>
      </c>
      <c r="AR6190" s="65">
        <v>0</v>
      </c>
      <c r="AS6190" s="65">
        <v>0</v>
      </c>
      <c r="AT6190" s="65">
        <v>0</v>
      </c>
      <c r="AU6190" s="65">
        <v>0</v>
      </c>
      <c r="AV6190" s="66">
        <v>0</v>
      </c>
      <c r="AW6190" s="66">
        <v>0</v>
      </c>
      <c r="AX6190" s="66">
        <v>0</v>
      </c>
      <c r="AY6190" s="66">
        <v>0</v>
      </c>
      <c r="AZ6190" s="66">
        <v>0</v>
      </c>
      <c r="BA6190" s="66">
        <v>0</v>
      </c>
      <c r="BB6190" s="66">
        <v>0</v>
      </c>
      <c r="BC6190" s="66">
        <v>0</v>
      </c>
      <c r="BD6190" s="66">
        <v>0</v>
      </c>
      <c r="BE6190" s="66">
        <v>0</v>
      </c>
      <c r="BF6190" s="66">
        <v>0</v>
      </c>
      <c r="BG6190" s="66">
        <v>0</v>
      </c>
      <c r="BH6190" s="65">
        <v>322</v>
      </c>
      <c r="BI6190" s="65">
        <v>240</v>
      </c>
      <c r="BJ6190" s="65">
        <v>254</v>
      </c>
      <c r="BK6190" s="65">
        <v>374</v>
      </c>
      <c r="BL6190" s="65">
        <v>512</v>
      </c>
      <c r="BM6190" s="65">
        <v>478</v>
      </c>
      <c r="BN6190" s="65">
        <v>505</v>
      </c>
      <c r="BO6190" s="65">
        <v>509</v>
      </c>
      <c r="BP6190" s="65">
        <v>355</v>
      </c>
      <c r="BQ6190" s="65">
        <v>292</v>
      </c>
      <c r="BR6190" s="65">
        <v>221</v>
      </c>
      <c r="BS6190" s="65">
        <v>182</v>
      </c>
      <c r="BT6190" s="65">
        <v>322</v>
      </c>
      <c r="BU6190" s="65">
        <v>240</v>
      </c>
      <c r="BV6190" s="65">
        <v>254</v>
      </c>
      <c r="BW6190" s="65">
        <v>374</v>
      </c>
      <c r="BX6190" s="65">
        <v>512</v>
      </c>
      <c r="BY6190" s="65">
        <v>478</v>
      </c>
      <c r="BZ6190" s="65">
        <v>505</v>
      </c>
      <c r="CA6190" s="65">
        <v>509</v>
      </c>
      <c r="CB6190" s="65">
        <v>355</v>
      </c>
      <c r="CC6190" s="65">
        <v>292</v>
      </c>
      <c r="CD6190" s="65">
        <v>221</v>
      </c>
      <c r="CE6190" s="65">
        <v>182</v>
      </c>
      <c r="CF6190" s="65">
        <v>36.744999999999997</v>
      </c>
      <c r="CG6190" s="65">
        <v>27.414999999999999</v>
      </c>
      <c r="CH6190" s="65">
        <v>29.023</v>
      </c>
      <c r="CI6190" s="65">
        <v>42.603999999999999</v>
      </c>
      <c r="CJ6190" s="65">
        <v>58.350999999999999</v>
      </c>
      <c r="CK6190" s="65">
        <v>54.521000000000001</v>
      </c>
      <c r="CL6190" s="65">
        <v>57.643999999999998</v>
      </c>
      <c r="CM6190" s="65">
        <v>58.085000000000001</v>
      </c>
      <c r="CN6190" s="65">
        <v>40.454000000000001</v>
      </c>
      <c r="CO6190" s="65">
        <v>33.268999999999998</v>
      </c>
      <c r="CP6190" s="65">
        <v>25.161999999999999</v>
      </c>
      <c r="CQ6190" s="65">
        <v>20.727</v>
      </c>
      <c r="CR6190" s="65">
        <v>0</v>
      </c>
      <c r="CS6190" s="65">
        <v>0</v>
      </c>
      <c r="CT6190" s="65">
        <v>4244</v>
      </c>
      <c r="CU6190" s="65">
        <v>4244</v>
      </c>
      <c r="CV6190" s="65">
        <v>484</v>
      </c>
      <c r="CW6190" s="63">
        <v>2020</v>
      </c>
    </row>
    <row r="6191" spans="1:101" s="55" customFormat="1" hidden="1" x14ac:dyDescent="0.25">
      <c r="A6191" s="55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63">
        <v>50963</v>
      </c>
      <c r="F6191" s="64" t="s">
        <v>28</v>
      </c>
      <c r="G6191" s="63" t="s">
        <v>501</v>
      </c>
      <c r="H6191" s="64" t="s">
        <v>5006</v>
      </c>
      <c r="I6191" s="64" t="s">
        <v>5007</v>
      </c>
      <c r="J6191" s="63">
        <v>2844</v>
      </c>
      <c r="K6191" s="64" t="s">
        <v>41</v>
      </c>
      <c r="L6191" s="64" t="s">
        <v>549</v>
      </c>
      <c r="M6191" s="64" t="s">
        <v>526</v>
      </c>
      <c r="N6191" s="64" t="s">
        <v>404</v>
      </c>
      <c r="O6191" s="63">
        <v>622</v>
      </c>
      <c r="P6191" s="63">
        <v>5</v>
      </c>
      <c r="Q6191" s="64" t="s">
        <v>29</v>
      </c>
      <c r="R6191" s="64" t="s">
        <v>38</v>
      </c>
      <c r="S6191" s="64" t="s">
        <v>60</v>
      </c>
      <c r="T6191" s="64" t="s">
        <v>60</v>
      </c>
      <c r="U6191" s="64" t="s">
        <v>550</v>
      </c>
      <c r="V6191" s="64" t="s">
        <v>516</v>
      </c>
      <c r="W6191" s="64" t="s">
        <v>517</v>
      </c>
      <c r="X6191" s="65" t="s">
        <v>501</v>
      </c>
      <c r="Y6191" s="65">
        <v>0</v>
      </c>
      <c r="Z6191" s="65">
        <v>0</v>
      </c>
      <c r="AA6191" s="65">
        <v>0</v>
      </c>
      <c r="AB6191" s="65">
        <v>0</v>
      </c>
      <c r="AC6191" s="65">
        <v>0</v>
      </c>
      <c r="AD6191" s="65">
        <v>22769</v>
      </c>
      <c r="AE6191" s="65">
        <v>44792</v>
      </c>
      <c r="AF6191" s="65">
        <v>28252</v>
      </c>
      <c r="AG6191" s="65">
        <v>34379</v>
      </c>
      <c r="AH6191" s="65">
        <v>25634</v>
      </c>
      <c r="AI6191" s="65">
        <v>33412</v>
      </c>
      <c r="AJ6191" s="65" t="s">
        <v>501</v>
      </c>
      <c r="AK6191" s="65">
        <v>0</v>
      </c>
      <c r="AL6191" s="65">
        <v>0</v>
      </c>
      <c r="AM6191" s="65">
        <v>0</v>
      </c>
      <c r="AN6191" s="65">
        <v>0</v>
      </c>
      <c r="AO6191" s="65">
        <v>0</v>
      </c>
      <c r="AP6191" s="65">
        <v>12566</v>
      </c>
      <c r="AQ6191" s="65">
        <v>24550</v>
      </c>
      <c r="AR6191" s="65">
        <v>15359</v>
      </c>
      <c r="AS6191" s="65">
        <v>18791</v>
      </c>
      <c r="AT6191" s="65">
        <v>14253</v>
      </c>
      <c r="AU6191" s="65">
        <v>18500</v>
      </c>
      <c r="AV6191" s="66" t="s">
        <v>501</v>
      </c>
      <c r="AW6191" s="66">
        <v>0</v>
      </c>
      <c r="AX6191" s="66">
        <v>0</v>
      </c>
      <c r="AY6191" s="66">
        <v>0</v>
      </c>
      <c r="AZ6191" s="66">
        <v>0</v>
      </c>
      <c r="BA6191" s="66">
        <v>0</v>
      </c>
      <c r="BB6191" s="66">
        <v>1.02</v>
      </c>
      <c r="BC6191" s="66">
        <v>1.02</v>
      </c>
      <c r="BD6191" s="66">
        <v>1.02</v>
      </c>
      <c r="BE6191" s="66">
        <v>1.02</v>
      </c>
      <c r="BF6191" s="66">
        <v>1.02</v>
      </c>
      <c r="BG6191" s="66">
        <v>1.02</v>
      </c>
      <c r="BH6191" s="65" t="s">
        <v>501</v>
      </c>
      <c r="BI6191" s="65">
        <v>0</v>
      </c>
      <c r="BJ6191" s="65">
        <v>0</v>
      </c>
      <c r="BK6191" s="65">
        <v>0</v>
      </c>
      <c r="BL6191" s="65">
        <v>0</v>
      </c>
      <c r="BM6191" s="65">
        <v>0</v>
      </c>
      <c r="BN6191" s="65">
        <v>23224</v>
      </c>
      <c r="BO6191" s="65">
        <v>45688</v>
      </c>
      <c r="BP6191" s="65">
        <v>28817</v>
      </c>
      <c r="BQ6191" s="65">
        <v>35067</v>
      </c>
      <c r="BR6191" s="65">
        <v>26147</v>
      </c>
      <c r="BS6191" s="65">
        <v>34080</v>
      </c>
      <c r="BT6191" s="65" t="s">
        <v>501</v>
      </c>
      <c r="BU6191" s="65">
        <v>0</v>
      </c>
      <c r="BV6191" s="65">
        <v>0</v>
      </c>
      <c r="BW6191" s="65">
        <v>0</v>
      </c>
      <c r="BX6191" s="65">
        <v>0</v>
      </c>
      <c r="BY6191" s="65">
        <v>0</v>
      </c>
      <c r="BZ6191" s="65">
        <v>12817</v>
      </c>
      <c r="CA6191" s="65">
        <v>25041</v>
      </c>
      <c r="CB6191" s="65">
        <v>15666</v>
      </c>
      <c r="CC6191" s="65">
        <v>19167</v>
      </c>
      <c r="CD6191" s="65">
        <v>14538</v>
      </c>
      <c r="CE6191" s="65">
        <v>18870</v>
      </c>
      <c r="CF6191" s="65" t="s">
        <v>501</v>
      </c>
      <c r="CG6191" s="65">
        <v>0</v>
      </c>
      <c r="CH6191" s="65">
        <v>0</v>
      </c>
      <c r="CI6191" s="65">
        <v>0</v>
      </c>
      <c r="CJ6191" s="65">
        <v>0</v>
      </c>
      <c r="CK6191" s="65">
        <v>0</v>
      </c>
      <c r="CL6191" s="65">
        <v>1624</v>
      </c>
      <c r="CM6191" s="65">
        <v>3173</v>
      </c>
      <c r="CN6191" s="65">
        <v>1985</v>
      </c>
      <c r="CO6191" s="65">
        <v>2429</v>
      </c>
      <c r="CP6191" s="65">
        <v>1842</v>
      </c>
      <c r="CQ6191" s="65">
        <v>2391</v>
      </c>
      <c r="CR6191" s="65">
        <v>189238</v>
      </c>
      <c r="CS6191" s="65">
        <v>104019</v>
      </c>
      <c r="CT6191" s="65">
        <v>193023</v>
      </c>
      <c r="CU6191" s="65">
        <v>106099</v>
      </c>
      <c r="CV6191" s="65">
        <v>13444</v>
      </c>
      <c r="CW6191" s="63">
        <v>2020</v>
      </c>
    </row>
    <row r="6192" spans="1:101" s="55" customFormat="1" hidden="1" x14ac:dyDescent="0.25">
      <c r="A6192" s="55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63">
        <v>50964</v>
      </c>
      <c r="F6192" s="64" t="s">
        <v>20</v>
      </c>
      <c r="G6192" s="63" t="s">
        <v>501</v>
      </c>
      <c r="H6192" s="64" t="s">
        <v>5008</v>
      </c>
      <c r="I6192" s="64" t="s">
        <v>5009</v>
      </c>
      <c r="J6192" s="63">
        <v>472</v>
      </c>
      <c r="K6192" s="64" t="s">
        <v>41</v>
      </c>
      <c r="L6192" s="64" t="s">
        <v>549</v>
      </c>
      <c r="M6192" s="64" t="s">
        <v>526</v>
      </c>
      <c r="N6192" s="64" t="s">
        <v>404</v>
      </c>
      <c r="O6192" s="63">
        <v>22</v>
      </c>
      <c r="P6192" s="63">
        <v>2</v>
      </c>
      <c r="Q6192" s="64" t="s">
        <v>27</v>
      </c>
      <c r="R6192" s="64" t="s">
        <v>22</v>
      </c>
      <c r="S6192" s="64" t="s">
        <v>72</v>
      </c>
      <c r="T6192" s="64" t="s">
        <v>72</v>
      </c>
      <c r="U6192" s="64" t="s">
        <v>550</v>
      </c>
      <c r="V6192" s="64" t="s">
        <v>506</v>
      </c>
      <c r="W6192" s="64" t="s">
        <v>404</v>
      </c>
      <c r="X6192" s="65">
        <v>0</v>
      </c>
      <c r="Y6192" s="65">
        <v>0</v>
      </c>
      <c r="Z6192" s="65">
        <v>0</v>
      </c>
      <c r="AA6192" s="65">
        <v>0</v>
      </c>
      <c r="AB6192" s="65">
        <v>0</v>
      </c>
      <c r="AC6192" s="65">
        <v>0</v>
      </c>
      <c r="AD6192" s="65">
        <v>0</v>
      </c>
      <c r="AE6192" s="65">
        <v>0</v>
      </c>
      <c r="AF6192" s="65">
        <v>0</v>
      </c>
      <c r="AG6192" s="65">
        <v>0</v>
      </c>
      <c r="AH6192" s="65">
        <v>0</v>
      </c>
      <c r="AI6192" s="65">
        <v>0</v>
      </c>
      <c r="AJ6192" s="65">
        <v>0</v>
      </c>
      <c r="AK6192" s="65">
        <v>0</v>
      </c>
      <c r="AL6192" s="65">
        <v>0</v>
      </c>
      <c r="AM6192" s="65">
        <v>0</v>
      </c>
      <c r="AN6192" s="65">
        <v>0</v>
      </c>
      <c r="AO6192" s="65">
        <v>0</v>
      </c>
      <c r="AP6192" s="65">
        <v>0</v>
      </c>
      <c r="AQ6192" s="65">
        <v>0</v>
      </c>
      <c r="AR6192" s="65">
        <v>0</v>
      </c>
      <c r="AS6192" s="65">
        <v>0</v>
      </c>
      <c r="AT6192" s="65">
        <v>0</v>
      </c>
      <c r="AU6192" s="65">
        <v>0</v>
      </c>
      <c r="AV6192" s="66">
        <v>0</v>
      </c>
      <c r="AW6192" s="66">
        <v>0</v>
      </c>
      <c r="AX6192" s="66">
        <v>0</v>
      </c>
      <c r="AY6192" s="66">
        <v>0</v>
      </c>
      <c r="AZ6192" s="66">
        <v>0</v>
      </c>
      <c r="BA6192" s="66">
        <v>0</v>
      </c>
      <c r="BB6192" s="66">
        <v>0</v>
      </c>
      <c r="BC6192" s="66">
        <v>0</v>
      </c>
      <c r="BD6192" s="66">
        <v>0</v>
      </c>
      <c r="BE6192" s="66">
        <v>0</v>
      </c>
      <c r="BF6192" s="66">
        <v>0</v>
      </c>
      <c r="BG6192" s="66">
        <v>0</v>
      </c>
      <c r="BH6192" s="65">
        <v>0</v>
      </c>
      <c r="BI6192" s="65">
        <v>0</v>
      </c>
      <c r="BJ6192" s="65">
        <v>0</v>
      </c>
      <c r="BK6192" s="65">
        <v>0</v>
      </c>
      <c r="BL6192" s="65">
        <v>0</v>
      </c>
      <c r="BM6192" s="65">
        <v>0</v>
      </c>
      <c r="BN6192" s="65">
        <v>0</v>
      </c>
      <c r="BO6192" s="65">
        <v>0</v>
      </c>
      <c r="BP6192" s="65">
        <v>0</v>
      </c>
      <c r="BQ6192" s="65">
        <v>0</v>
      </c>
      <c r="BR6192" s="65">
        <v>0</v>
      </c>
      <c r="BS6192" s="65">
        <v>0</v>
      </c>
      <c r="BT6192" s="65">
        <v>0</v>
      </c>
      <c r="BU6192" s="65">
        <v>0</v>
      </c>
      <c r="BV6192" s="65">
        <v>0</v>
      </c>
      <c r="BW6192" s="65">
        <v>0</v>
      </c>
      <c r="BX6192" s="65">
        <v>0</v>
      </c>
      <c r="BY6192" s="65">
        <v>0</v>
      </c>
      <c r="BZ6192" s="65">
        <v>0</v>
      </c>
      <c r="CA6192" s="65">
        <v>0</v>
      </c>
      <c r="CB6192" s="65">
        <v>0</v>
      </c>
      <c r="CC6192" s="65">
        <v>0</v>
      </c>
      <c r="CD6192" s="65">
        <v>0</v>
      </c>
      <c r="CE6192" s="65">
        <v>0</v>
      </c>
      <c r="CF6192" s="65">
        <v>0</v>
      </c>
      <c r="CG6192" s="65">
        <v>0</v>
      </c>
      <c r="CH6192" s="65">
        <v>0</v>
      </c>
      <c r="CI6192" s="65">
        <v>0</v>
      </c>
      <c r="CJ6192" s="65">
        <v>0</v>
      </c>
      <c r="CK6192" s="65">
        <v>0</v>
      </c>
      <c r="CL6192" s="65">
        <v>0</v>
      </c>
      <c r="CM6192" s="65">
        <v>0</v>
      </c>
      <c r="CN6192" s="65">
        <v>0</v>
      </c>
      <c r="CO6192" s="65">
        <v>0</v>
      </c>
      <c r="CP6192" s="65">
        <v>0</v>
      </c>
      <c r="CQ6192" s="65">
        <v>0</v>
      </c>
      <c r="CR6192" s="65">
        <v>0</v>
      </c>
      <c r="CS6192" s="65">
        <v>0</v>
      </c>
      <c r="CT6192" s="65">
        <v>0</v>
      </c>
      <c r="CU6192" s="65">
        <v>0</v>
      </c>
      <c r="CV6192" s="65">
        <v>0</v>
      </c>
      <c r="CW6192" s="63">
        <v>2020</v>
      </c>
    </row>
    <row r="6193" spans="1:101" s="55" customFormat="1" hidden="1" x14ac:dyDescent="0.25">
      <c r="A6193" s="55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63">
        <v>50965</v>
      </c>
      <c r="F6193" s="64" t="s">
        <v>28</v>
      </c>
      <c r="G6193" s="63" t="s">
        <v>501</v>
      </c>
      <c r="H6193" s="64" t="s">
        <v>5010</v>
      </c>
      <c r="I6193" s="64" t="s">
        <v>5011</v>
      </c>
      <c r="J6193" s="63">
        <v>18323</v>
      </c>
      <c r="K6193" s="64" t="s">
        <v>2345</v>
      </c>
      <c r="L6193" s="64" t="s">
        <v>712</v>
      </c>
      <c r="M6193" s="64" t="s">
        <v>841</v>
      </c>
      <c r="N6193" s="64" t="s">
        <v>404</v>
      </c>
      <c r="O6193" s="63">
        <v>32411</v>
      </c>
      <c r="P6193" s="63">
        <v>7</v>
      </c>
      <c r="Q6193" s="64" t="s">
        <v>32</v>
      </c>
      <c r="R6193" s="64" t="s">
        <v>54</v>
      </c>
      <c r="S6193" s="64" t="s">
        <v>68</v>
      </c>
      <c r="T6193" s="64" t="s">
        <v>648</v>
      </c>
      <c r="U6193" s="64" t="s">
        <v>569</v>
      </c>
      <c r="V6193" s="64" t="s">
        <v>516</v>
      </c>
      <c r="W6193" s="64" t="s">
        <v>517</v>
      </c>
      <c r="X6193" s="65">
        <v>0</v>
      </c>
      <c r="Y6193" s="65">
        <v>0</v>
      </c>
      <c r="Z6193" s="65">
        <v>0</v>
      </c>
      <c r="AA6193" s="65">
        <v>0</v>
      </c>
      <c r="AB6193" s="65">
        <v>0</v>
      </c>
      <c r="AC6193" s="65">
        <v>0</v>
      </c>
      <c r="AD6193" s="65">
        <v>0</v>
      </c>
      <c r="AE6193" s="65">
        <v>0</v>
      </c>
      <c r="AF6193" s="65">
        <v>0</v>
      </c>
      <c r="AG6193" s="65">
        <v>0</v>
      </c>
      <c r="AH6193" s="65">
        <v>0</v>
      </c>
      <c r="AI6193" s="65">
        <v>0</v>
      </c>
      <c r="AJ6193" s="65">
        <v>0</v>
      </c>
      <c r="AK6193" s="65">
        <v>0</v>
      </c>
      <c r="AL6193" s="65">
        <v>0</v>
      </c>
      <c r="AM6193" s="65">
        <v>0</v>
      </c>
      <c r="AN6193" s="65">
        <v>0</v>
      </c>
      <c r="AO6193" s="65">
        <v>0</v>
      </c>
      <c r="AP6193" s="65">
        <v>0</v>
      </c>
      <c r="AQ6193" s="65">
        <v>0</v>
      </c>
      <c r="AR6193" s="65">
        <v>0</v>
      </c>
      <c r="AS6193" s="65">
        <v>0</v>
      </c>
      <c r="AT6193" s="65">
        <v>0</v>
      </c>
      <c r="AU6193" s="65">
        <v>0</v>
      </c>
      <c r="AV6193" s="66">
        <v>0</v>
      </c>
      <c r="AW6193" s="66">
        <v>0</v>
      </c>
      <c r="AX6193" s="66">
        <v>0</v>
      </c>
      <c r="AY6193" s="66">
        <v>0</v>
      </c>
      <c r="AZ6193" s="66">
        <v>0</v>
      </c>
      <c r="BA6193" s="66">
        <v>0</v>
      </c>
      <c r="BB6193" s="66">
        <v>0</v>
      </c>
      <c r="BC6193" s="66">
        <v>0</v>
      </c>
      <c r="BD6193" s="66">
        <v>0</v>
      </c>
      <c r="BE6193" s="66">
        <v>0</v>
      </c>
      <c r="BF6193" s="66">
        <v>0</v>
      </c>
      <c r="BG6193" s="66">
        <v>0</v>
      </c>
      <c r="BH6193" s="65">
        <v>0</v>
      </c>
      <c r="BI6193" s="65">
        <v>0</v>
      </c>
      <c r="BJ6193" s="65">
        <v>0</v>
      </c>
      <c r="BK6193" s="65">
        <v>0</v>
      </c>
      <c r="BL6193" s="65">
        <v>0</v>
      </c>
      <c r="BM6193" s="65">
        <v>0</v>
      </c>
      <c r="BN6193" s="65">
        <v>0</v>
      </c>
      <c r="BO6193" s="65">
        <v>0</v>
      </c>
      <c r="BP6193" s="65">
        <v>0</v>
      </c>
      <c r="BQ6193" s="65">
        <v>0</v>
      </c>
      <c r="BR6193" s="65">
        <v>0</v>
      </c>
      <c r="BS6193" s="65">
        <v>0</v>
      </c>
      <c r="BT6193" s="65">
        <v>0</v>
      </c>
      <c r="BU6193" s="65">
        <v>0</v>
      </c>
      <c r="BV6193" s="65">
        <v>0</v>
      </c>
      <c r="BW6193" s="65">
        <v>0</v>
      </c>
      <c r="BX6193" s="65">
        <v>0</v>
      </c>
      <c r="BY6193" s="65">
        <v>0</v>
      </c>
      <c r="BZ6193" s="65">
        <v>0</v>
      </c>
      <c r="CA6193" s="65">
        <v>0</v>
      </c>
      <c r="CB6193" s="65">
        <v>0</v>
      </c>
      <c r="CC6193" s="65">
        <v>0</v>
      </c>
      <c r="CD6193" s="65">
        <v>0</v>
      </c>
      <c r="CE6193" s="65">
        <v>0</v>
      </c>
      <c r="CF6193" s="65">
        <v>0</v>
      </c>
      <c r="CG6193" s="65">
        <v>0</v>
      </c>
      <c r="CH6193" s="65">
        <v>0</v>
      </c>
      <c r="CI6193" s="65">
        <v>0</v>
      </c>
      <c r="CJ6193" s="65">
        <v>0</v>
      </c>
      <c r="CK6193" s="65">
        <v>0</v>
      </c>
      <c r="CL6193" s="65">
        <v>0</v>
      </c>
      <c r="CM6193" s="65">
        <v>0</v>
      </c>
      <c r="CN6193" s="65">
        <v>0</v>
      </c>
      <c r="CO6193" s="65">
        <v>0</v>
      </c>
      <c r="CP6193" s="65">
        <v>0</v>
      </c>
      <c r="CQ6193" s="65">
        <v>0</v>
      </c>
      <c r="CR6193" s="65">
        <v>0</v>
      </c>
      <c r="CS6193" s="65">
        <v>0</v>
      </c>
      <c r="CT6193" s="65">
        <v>0</v>
      </c>
      <c r="CU6193" s="65">
        <v>0</v>
      </c>
      <c r="CV6193" s="65">
        <v>0</v>
      </c>
      <c r="CW6193" s="63">
        <v>2020</v>
      </c>
    </row>
    <row r="6194" spans="1:101" s="55" customFormat="1" hidden="1" x14ac:dyDescent="0.25">
      <c r="A6194" s="55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63">
        <v>50965</v>
      </c>
      <c r="F6194" s="64" t="s">
        <v>28</v>
      </c>
      <c r="G6194" s="63" t="s">
        <v>501</v>
      </c>
      <c r="H6194" s="64" t="s">
        <v>5010</v>
      </c>
      <c r="I6194" s="64" t="s">
        <v>5011</v>
      </c>
      <c r="J6194" s="63">
        <v>18323</v>
      </c>
      <c r="K6194" s="64" t="s">
        <v>2345</v>
      </c>
      <c r="L6194" s="64" t="s">
        <v>712</v>
      </c>
      <c r="M6194" s="64" t="s">
        <v>841</v>
      </c>
      <c r="N6194" s="64" t="s">
        <v>404</v>
      </c>
      <c r="O6194" s="63">
        <v>32411</v>
      </c>
      <c r="P6194" s="63">
        <v>7</v>
      </c>
      <c r="Q6194" s="64" t="s">
        <v>32</v>
      </c>
      <c r="R6194" s="64" t="s">
        <v>54</v>
      </c>
      <c r="S6194" s="64" t="s">
        <v>60</v>
      </c>
      <c r="T6194" s="64" t="s">
        <v>60</v>
      </c>
      <c r="U6194" s="64" t="s">
        <v>569</v>
      </c>
      <c r="V6194" s="64" t="s">
        <v>516</v>
      </c>
      <c r="W6194" s="64" t="s">
        <v>517</v>
      </c>
      <c r="X6194" s="65">
        <v>0</v>
      </c>
      <c r="Y6194" s="65">
        <v>0</v>
      </c>
      <c r="Z6194" s="65">
        <v>0</v>
      </c>
      <c r="AA6194" s="65">
        <v>0</v>
      </c>
      <c r="AB6194" s="65">
        <v>0</v>
      </c>
      <c r="AC6194" s="65">
        <v>0</v>
      </c>
      <c r="AD6194" s="65">
        <v>0</v>
      </c>
      <c r="AE6194" s="65">
        <v>0</v>
      </c>
      <c r="AF6194" s="65">
        <v>0</v>
      </c>
      <c r="AG6194" s="65">
        <v>0</v>
      </c>
      <c r="AH6194" s="65">
        <v>0</v>
      </c>
      <c r="AI6194" s="65">
        <v>0</v>
      </c>
      <c r="AJ6194" s="65">
        <v>0</v>
      </c>
      <c r="AK6194" s="65">
        <v>0</v>
      </c>
      <c r="AL6194" s="65">
        <v>0</v>
      </c>
      <c r="AM6194" s="65">
        <v>0</v>
      </c>
      <c r="AN6194" s="65">
        <v>0</v>
      </c>
      <c r="AO6194" s="65">
        <v>0</v>
      </c>
      <c r="AP6194" s="65">
        <v>0</v>
      </c>
      <c r="AQ6194" s="65">
        <v>0</v>
      </c>
      <c r="AR6194" s="65">
        <v>0</v>
      </c>
      <c r="AS6194" s="65">
        <v>0</v>
      </c>
      <c r="AT6194" s="65">
        <v>0</v>
      </c>
      <c r="AU6194" s="65">
        <v>0</v>
      </c>
      <c r="AV6194" s="66">
        <v>0</v>
      </c>
      <c r="AW6194" s="66">
        <v>0</v>
      </c>
      <c r="AX6194" s="66">
        <v>0</v>
      </c>
      <c r="AY6194" s="66">
        <v>0</v>
      </c>
      <c r="AZ6194" s="66">
        <v>0</v>
      </c>
      <c r="BA6194" s="66">
        <v>0</v>
      </c>
      <c r="BB6194" s="66">
        <v>0</v>
      </c>
      <c r="BC6194" s="66">
        <v>0</v>
      </c>
      <c r="BD6194" s="66">
        <v>0</v>
      </c>
      <c r="BE6194" s="66">
        <v>0</v>
      </c>
      <c r="BF6194" s="66">
        <v>0</v>
      </c>
      <c r="BG6194" s="66">
        <v>0</v>
      </c>
      <c r="BH6194" s="65">
        <v>0</v>
      </c>
      <c r="BI6194" s="65">
        <v>0</v>
      </c>
      <c r="BJ6194" s="65">
        <v>0</v>
      </c>
      <c r="BK6194" s="65">
        <v>0</v>
      </c>
      <c r="BL6194" s="65">
        <v>0</v>
      </c>
      <c r="BM6194" s="65">
        <v>0</v>
      </c>
      <c r="BN6194" s="65">
        <v>0</v>
      </c>
      <c r="BO6194" s="65">
        <v>0</v>
      </c>
      <c r="BP6194" s="65">
        <v>0</v>
      </c>
      <c r="BQ6194" s="65">
        <v>0</v>
      </c>
      <c r="BR6194" s="65">
        <v>0</v>
      </c>
      <c r="BS6194" s="65">
        <v>0</v>
      </c>
      <c r="BT6194" s="65">
        <v>0</v>
      </c>
      <c r="BU6194" s="65">
        <v>0</v>
      </c>
      <c r="BV6194" s="65">
        <v>0</v>
      </c>
      <c r="BW6194" s="65">
        <v>0</v>
      </c>
      <c r="BX6194" s="65">
        <v>0</v>
      </c>
      <c r="BY6194" s="65">
        <v>0</v>
      </c>
      <c r="BZ6194" s="65">
        <v>0</v>
      </c>
      <c r="CA6194" s="65">
        <v>0</v>
      </c>
      <c r="CB6194" s="65">
        <v>0</v>
      </c>
      <c r="CC6194" s="65">
        <v>0</v>
      </c>
      <c r="CD6194" s="65">
        <v>0</v>
      </c>
      <c r="CE6194" s="65">
        <v>0</v>
      </c>
      <c r="CF6194" s="65">
        <v>0</v>
      </c>
      <c r="CG6194" s="65">
        <v>0</v>
      </c>
      <c r="CH6194" s="65">
        <v>0</v>
      </c>
      <c r="CI6194" s="65">
        <v>0</v>
      </c>
      <c r="CJ6194" s="65">
        <v>0</v>
      </c>
      <c r="CK6194" s="65">
        <v>0</v>
      </c>
      <c r="CL6194" s="65">
        <v>0</v>
      </c>
      <c r="CM6194" s="65">
        <v>0</v>
      </c>
      <c r="CN6194" s="65">
        <v>0</v>
      </c>
      <c r="CO6194" s="65">
        <v>0</v>
      </c>
      <c r="CP6194" s="65">
        <v>0</v>
      </c>
      <c r="CQ6194" s="65">
        <v>0</v>
      </c>
      <c r="CR6194" s="65">
        <v>0</v>
      </c>
      <c r="CS6194" s="65">
        <v>0</v>
      </c>
      <c r="CT6194" s="65">
        <v>0</v>
      </c>
      <c r="CU6194" s="65">
        <v>0</v>
      </c>
      <c r="CV6194" s="65">
        <v>0</v>
      </c>
      <c r="CW6194" s="63">
        <v>2020</v>
      </c>
    </row>
    <row r="6195" spans="1:101" s="55" customFormat="1" hidden="1" x14ac:dyDescent="0.25">
      <c r="A6195" s="55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63">
        <v>50965</v>
      </c>
      <c r="F6195" s="64" t="s">
        <v>28</v>
      </c>
      <c r="G6195" s="63" t="s">
        <v>501</v>
      </c>
      <c r="H6195" s="64" t="s">
        <v>5010</v>
      </c>
      <c r="I6195" s="64" t="s">
        <v>5011</v>
      </c>
      <c r="J6195" s="63">
        <v>18323</v>
      </c>
      <c r="K6195" s="64" t="s">
        <v>2345</v>
      </c>
      <c r="L6195" s="64" t="s">
        <v>712</v>
      </c>
      <c r="M6195" s="64" t="s">
        <v>841</v>
      </c>
      <c r="N6195" s="64" t="s">
        <v>404</v>
      </c>
      <c r="O6195" s="63">
        <v>32411</v>
      </c>
      <c r="P6195" s="63">
        <v>7</v>
      </c>
      <c r="Q6195" s="64" t="s">
        <v>32</v>
      </c>
      <c r="R6195" s="64" t="s">
        <v>54</v>
      </c>
      <c r="S6195" s="64" t="s">
        <v>74</v>
      </c>
      <c r="T6195" s="64" t="s">
        <v>863</v>
      </c>
      <c r="U6195" s="64" t="s">
        <v>569</v>
      </c>
      <c r="V6195" s="64" t="s">
        <v>516</v>
      </c>
      <c r="W6195" s="64" t="s">
        <v>517</v>
      </c>
      <c r="X6195" s="65">
        <v>0</v>
      </c>
      <c r="Y6195" s="65">
        <v>0</v>
      </c>
      <c r="Z6195" s="65">
        <v>0</v>
      </c>
      <c r="AA6195" s="65">
        <v>0</v>
      </c>
      <c r="AB6195" s="65">
        <v>0</v>
      </c>
      <c r="AC6195" s="65">
        <v>0</v>
      </c>
      <c r="AD6195" s="65">
        <v>0</v>
      </c>
      <c r="AE6195" s="65">
        <v>0</v>
      </c>
      <c r="AF6195" s="65">
        <v>0</v>
      </c>
      <c r="AG6195" s="65">
        <v>0</v>
      </c>
      <c r="AH6195" s="65">
        <v>0</v>
      </c>
      <c r="AI6195" s="65">
        <v>0</v>
      </c>
      <c r="AJ6195" s="65">
        <v>0</v>
      </c>
      <c r="AK6195" s="65">
        <v>0</v>
      </c>
      <c r="AL6195" s="65">
        <v>0</v>
      </c>
      <c r="AM6195" s="65">
        <v>0</v>
      </c>
      <c r="AN6195" s="65">
        <v>0</v>
      </c>
      <c r="AO6195" s="65">
        <v>0</v>
      </c>
      <c r="AP6195" s="65">
        <v>0</v>
      </c>
      <c r="AQ6195" s="65">
        <v>0</v>
      </c>
      <c r="AR6195" s="65">
        <v>0</v>
      </c>
      <c r="AS6195" s="65">
        <v>0</v>
      </c>
      <c r="AT6195" s="65">
        <v>0</v>
      </c>
      <c r="AU6195" s="65">
        <v>0</v>
      </c>
      <c r="AV6195" s="66">
        <v>0</v>
      </c>
      <c r="AW6195" s="66">
        <v>0</v>
      </c>
      <c r="AX6195" s="66">
        <v>0</v>
      </c>
      <c r="AY6195" s="66">
        <v>0</v>
      </c>
      <c r="AZ6195" s="66">
        <v>0</v>
      </c>
      <c r="BA6195" s="66">
        <v>0</v>
      </c>
      <c r="BB6195" s="66">
        <v>0</v>
      </c>
      <c r="BC6195" s="66">
        <v>0</v>
      </c>
      <c r="BD6195" s="66">
        <v>0</v>
      </c>
      <c r="BE6195" s="66">
        <v>0</v>
      </c>
      <c r="BF6195" s="66">
        <v>0</v>
      </c>
      <c r="BG6195" s="66">
        <v>0</v>
      </c>
      <c r="BH6195" s="65">
        <v>0</v>
      </c>
      <c r="BI6195" s="65">
        <v>0</v>
      </c>
      <c r="BJ6195" s="65">
        <v>0</v>
      </c>
      <c r="BK6195" s="65">
        <v>0</v>
      </c>
      <c r="BL6195" s="65">
        <v>0</v>
      </c>
      <c r="BM6195" s="65">
        <v>0</v>
      </c>
      <c r="BN6195" s="65">
        <v>0</v>
      </c>
      <c r="BO6195" s="65">
        <v>0</v>
      </c>
      <c r="BP6195" s="65">
        <v>0</v>
      </c>
      <c r="BQ6195" s="65">
        <v>0</v>
      </c>
      <c r="BR6195" s="65">
        <v>0</v>
      </c>
      <c r="BS6195" s="65">
        <v>0</v>
      </c>
      <c r="BT6195" s="65">
        <v>0</v>
      </c>
      <c r="BU6195" s="65">
        <v>0</v>
      </c>
      <c r="BV6195" s="65">
        <v>0</v>
      </c>
      <c r="BW6195" s="65">
        <v>0</v>
      </c>
      <c r="BX6195" s="65">
        <v>0</v>
      </c>
      <c r="BY6195" s="65">
        <v>0</v>
      </c>
      <c r="BZ6195" s="65">
        <v>0</v>
      </c>
      <c r="CA6195" s="65">
        <v>0</v>
      </c>
      <c r="CB6195" s="65">
        <v>0</v>
      </c>
      <c r="CC6195" s="65">
        <v>0</v>
      </c>
      <c r="CD6195" s="65">
        <v>0</v>
      </c>
      <c r="CE6195" s="65">
        <v>0</v>
      </c>
      <c r="CF6195" s="65">
        <v>0</v>
      </c>
      <c r="CG6195" s="65">
        <v>0</v>
      </c>
      <c r="CH6195" s="65">
        <v>0</v>
      </c>
      <c r="CI6195" s="65">
        <v>0</v>
      </c>
      <c r="CJ6195" s="65">
        <v>0</v>
      </c>
      <c r="CK6195" s="65">
        <v>0</v>
      </c>
      <c r="CL6195" s="65">
        <v>0</v>
      </c>
      <c r="CM6195" s="65">
        <v>0</v>
      </c>
      <c r="CN6195" s="65">
        <v>0</v>
      </c>
      <c r="CO6195" s="65">
        <v>0</v>
      </c>
      <c r="CP6195" s="65">
        <v>0</v>
      </c>
      <c r="CQ6195" s="65">
        <v>0</v>
      </c>
      <c r="CR6195" s="65">
        <v>0</v>
      </c>
      <c r="CS6195" s="65">
        <v>0</v>
      </c>
      <c r="CT6195" s="65">
        <v>0</v>
      </c>
      <c r="CU6195" s="65">
        <v>0</v>
      </c>
      <c r="CV6195" s="65">
        <v>0</v>
      </c>
      <c r="CW6195" s="63">
        <v>2020</v>
      </c>
    </row>
    <row r="6196" spans="1:101" s="55" customFormat="1" hidden="1" x14ac:dyDescent="0.25">
      <c r="A6196" s="55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63">
        <v>50965</v>
      </c>
      <c r="F6196" s="64" t="s">
        <v>28</v>
      </c>
      <c r="G6196" s="63" t="s">
        <v>501</v>
      </c>
      <c r="H6196" s="64" t="s">
        <v>5010</v>
      </c>
      <c r="I6196" s="64" t="s">
        <v>5011</v>
      </c>
      <c r="J6196" s="63">
        <v>18323</v>
      </c>
      <c r="K6196" s="64" t="s">
        <v>2345</v>
      </c>
      <c r="L6196" s="64" t="s">
        <v>712</v>
      </c>
      <c r="M6196" s="64" t="s">
        <v>841</v>
      </c>
      <c r="N6196" s="64" t="s">
        <v>404</v>
      </c>
      <c r="O6196" s="63">
        <v>32411</v>
      </c>
      <c r="P6196" s="63">
        <v>7</v>
      </c>
      <c r="Q6196" s="64" t="s">
        <v>32</v>
      </c>
      <c r="R6196" s="64" t="s">
        <v>54</v>
      </c>
      <c r="S6196" s="64" t="s">
        <v>69</v>
      </c>
      <c r="T6196" s="64" t="s">
        <v>69</v>
      </c>
      <c r="U6196" s="64" t="s">
        <v>569</v>
      </c>
      <c r="V6196" s="64" t="s">
        <v>516</v>
      </c>
      <c r="W6196" s="64" t="s">
        <v>519</v>
      </c>
      <c r="X6196" s="65">
        <v>15012</v>
      </c>
      <c r="Y6196" s="65">
        <v>1059</v>
      </c>
      <c r="Z6196" s="65">
        <v>0</v>
      </c>
      <c r="AA6196" s="65">
        <v>0</v>
      </c>
      <c r="AB6196" s="65">
        <v>11023</v>
      </c>
      <c r="AC6196" s="65">
        <v>13635</v>
      </c>
      <c r="AD6196" s="65">
        <v>14778</v>
      </c>
      <c r="AE6196" s="65">
        <v>17438</v>
      </c>
      <c r="AF6196" s="65">
        <v>15561</v>
      </c>
      <c r="AG6196" s="65">
        <v>16844</v>
      </c>
      <c r="AH6196" s="65">
        <v>15012</v>
      </c>
      <c r="AI6196" s="65">
        <v>15011</v>
      </c>
      <c r="AJ6196" s="65">
        <v>1</v>
      </c>
      <c r="AK6196" s="65">
        <v>0</v>
      </c>
      <c r="AL6196" s="65">
        <v>0</v>
      </c>
      <c r="AM6196" s="65">
        <v>0</v>
      </c>
      <c r="AN6196" s="65">
        <v>0</v>
      </c>
      <c r="AO6196" s="65">
        <v>0</v>
      </c>
      <c r="AP6196" s="65">
        <v>0</v>
      </c>
      <c r="AQ6196" s="65">
        <v>12</v>
      </c>
      <c r="AR6196" s="65">
        <v>21</v>
      </c>
      <c r="AS6196" s="65">
        <v>1</v>
      </c>
      <c r="AT6196" s="65">
        <v>0</v>
      </c>
      <c r="AU6196" s="65">
        <v>0</v>
      </c>
      <c r="AV6196" s="66">
        <v>32.905999999999999</v>
      </c>
      <c r="AW6196" s="66">
        <v>32.579000000000001</v>
      </c>
      <c r="AX6196" s="66">
        <v>0</v>
      </c>
      <c r="AY6196" s="66">
        <v>0</v>
      </c>
      <c r="AZ6196" s="66">
        <v>32.834000000000003</v>
      </c>
      <c r="BA6196" s="66">
        <v>33.034999999999997</v>
      </c>
      <c r="BB6196" s="66">
        <v>32.85</v>
      </c>
      <c r="BC6196" s="66">
        <v>33.085000000000001</v>
      </c>
      <c r="BD6196" s="66">
        <v>33.109000000000002</v>
      </c>
      <c r="BE6196" s="66">
        <v>33.216999999999999</v>
      </c>
      <c r="BF6196" s="66">
        <v>33.243000000000002</v>
      </c>
      <c r="BG6196" s="66">
        <v>32.915999999999997</v>
      </c>
      <c r="BH6196" s="65">
        <v>493985</v>
      </c>
      <c r="BI6196" s="65">
        <v>34501</v>
      </c>
      <c r="BJ6196" s="65">
        <v>0</v>
      </c>
      <c r="BK6196" s="65">
        <v>0</v>
      </c>
      <c r="BL6196" s="65">
        <v>361929</v>
      </c>
      <c r="BM6196" s="65">
        <v>450432</v>
      </c>
      <c r="BN6196" s="65">
        <v>485457</v>
      </c>
      <c r="BO6196" s="65">
        <v>576936</v>
      </c>
      <c r="BP6196" s="65">
        <v>515209</v>
      </c>
      <c r="BQ6196" s="65">
        <v>559507</v>
      </c>
      <c r="BR6196" s="65">
        <v>499044</v>
      </c>
      <c r="BS6196" s="65">
        <v>494102</v>
      </c>
      <c r="BT6196" s="65">
        <v>17</v>
      </c>
      <c r="BU6196" s="65">
        <v>0</v>
      </c>
      <c r="BV6196" s="65">
        <v>0</v>
      </c>
      <c r="BW6196" s="65">
        <v>0</v>
      </c>
      <c r="BX6196" s="65">
        <v>0</v>
      </c>
      <c r="BY6196" s="65">
        <v>0</v>
      </c>
      <c r="BZ6196" s="65">
        <v>0</v>
      </c>
      <c r="CA6196" s="65">
        <v>389</v>
      </c>
      <c r="CB6196" s="65">
        <v>709</v>
      </c>
      <c r="CC6196" s="65">
        <v>48</v>
      </c>
      <c r="CD6196" s="65">
        <v>0</v>
      </c>
      <c r="CE6196" s="65">
        <v>0</v>
      </c>
      <c r="CF6196" s="65">
        <v>3.88</v>
      </c>
      <c r="CG6196" s="65">
        <v>0</v>
      </c>
      <c r="CH6196" s="65">
        <v>0</v>
      </c>
      <c r="CI6196" s="65">
        <v>0</v>
      </c>
      <c r="CJ6196" s="65">
        <v>0</v>
      </c>
      <c r="CK6196" s="65">
        <v>0</v>
      </c>
      <c r="CL6196" s="65">
        <v>0</v>
      </c>
      <c r="CM6196" s="65">
        <v>86.33</v>
      </c>
      <c r="CN6196" s="65">
        <v>157.13999999999999</v>
      </c>
      <c r="CO6196" s="65">
        <v>10.67</v>
      </c>
      <c r="CP6196" s="65">
        <v>0</v>
      </c>
      <c r="CQ6196" s="65">
        <v>0</v>
      </c>
      <c r="CR6196" s="65">
        <v>135373</v>
      </c>
      <c r="CS6196" s="65">
        <v>35</v>
      </c>
      <c r="CT6196" s="65">
        <v>4471102</v>
      </c>
      <c r="CU6196" s="65">
        <v>1163</v>
      </c>
      <c r="CV6196" s="65">
        <v>258.02</v>
      </c>
      <c r="CW6196" s="63">
        <v>2020</v>
      </c>
    </row>
    <row r="6197" spans="1:101" s="55" customFormat="1" hidden="1" x14ac:dyDescent="0.25">
      <c r="A6197" s="55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63">
        <v>50969</v>
      </c>
      <c r="F6197" s="64" t="s">
        <v>28</v>
      </c>
      <c r="G6197" s="63" t="s">
        <v>501</v>
      </c>
      <c r="H6197" s="64" t="s">
        <v>5012</v>
      </c>
      <c r="I6197" s="64" t="s">
        <v>5013</v>
      </c>
      <c r="J6197" s="63">
        <v>34359</v>
      </c>
      <c r="K6197" s="64" t="s">
        <v>1103</v>
      </c>
      <c r="L6197" s="64" t="s">
        <v>544</v>
      </c>
      <c r="M6197" s="64" t="s">
        <v>512</v>
      </c>
      <c r="N6197" s="64" t="s">
        <v>404</v>
      </c>
      <c r="O6197" s="63">
        <v>611</v>
      </c>
      <c r="P6197" s="63">
        <v>5</v>
      </c>
      <c r="Q6197" s="64" t="s">
        <v>29</v>
      </c>
      <c r="R6197" s="64" t="s">
        <v>38</v>
      </c>
      <c r="S6197" s="64" t="s">
        <v>61</v>
      </c>
      <c r="T6197" s="64" t="s">
        <v>61</v>
      </c>
      <c r="U6197" s="64" t="s">
        <v>546</v>
      </c>
      <c r="V6197" s="64" t="s">
        <v>516</v>
      </c>
      <c r="W6197" s="64" t="s">
        <v>507</v>
      </c>
      <c r="X6197" s="65">
        <v>0</v>
      </c>
      <c r="Y6197" s="65">
        <v>4</v>
      </c>
      <c r="Z6197" s="65">
        <v>0</v>
      </c>
      <c r="AA6197" s="65">
        <v>0</v>
      </c>
      <c r="AB6197" s="65">
        <v>0</v>
      </c>
      <c r="AC6197" s="65">
        <v>0</v>
      </c>
      <c r="AD6197" s="65">
        <v>0</v>
      </c>
      <c r="AE6197" s="65">
        <v>0</v>
      </c>
      <c r="AF6197" s="65">
        <v>0</v>
      </c>
      <c r="AG6197" s="65">
        <v>0</v>
      </c>
      <c r="AH6197" s="65">
        <v>0</v>
      </c>
      <c r="AI6197" s="65">
        <v>0</v>
      </c>
      <c r="AJ6197" s="65">
        <v>0</v>
      </c>
      <c r="AK6197" s="65">
        <v>2</v>
      </c>
      <c r="AL6197" s="65">
        <v>0</v>
      </c>
      <c r="AM6197" s="65">
        <v>0</v>
      </c>
      <c r="AN6197" s="65">
        <v>0</v>
      </c>
      <c r="AO6197" s="65">
        <v>0</v>
      </c>
      <c r="AP6197" s="65">
        <v>0</v>
      </c>
      <c r="AQ6197" s="65">
        <v>0</v>
      </c>
      <c r="AR6197" s="65">
        <v>0</v>
      </c>
      <c r="AS6197" s="65">
        <v>0</v>
      </c>
      <c r="AT6197" s="65">
        <v>0</v>
      </c>
      <c r="AU6197" s="65">
        <v>0</v>
      </c>
      <c r="AV6197" s="66">
        <v>0</v>
      </c>
      <c r="AW6197" s="66">
        <v>5.8</v>
      </c>
      <c r="AX6197" s="66">
        <v>0</v>
      </c>
      <c r="AY6197" s="66">
        <v>0</v>
      </c>
      <c r="AZ6197" s="66">
        <v>0</v>
      </c>
      <c r="BA6197" s="66">
        <v>0</v>
      </c>
      <c r="BB6197" s="66">
        <v>0</v>
      </c>
      <c r="BC6197" s="66">
        <v>0</v>
      </c>
      <c r="BD6197" s="66">
        <v>0</v>
      </c>
      <c r="BE6197" s="66">
        <v>0</v>
      </c>
      <c r="BF6197" s="66">
        <v>0</v>
      </c>
      <c r="BG6197" s="66">
        <v>0</v>
      </c>
      <c r="BH6197" s="65">
        <v>0</v>
      </c>
      <c r="BI6197" s="65">
        <v>23</v>
      </c>
      <c r="BJ6197" s="65">
        <v>0</v>
      </c>
      <c r="BK6197" s="65">
        <v>0</v>
      </c>
      <c r="BL6197" s="65">
        <v>0</v>
      </c>
      <c r="BM6197" s="65">
        <v>0</v>
      </c>
      <c r="BN6197" s="65">
        <v>0</v>
      </c>
      <c r="BO6197" s="65">
        <v>0</v>
      </c>
      <c r="BP6197" s="65">
        <v>0</v>
      </c>
      <c r="BQ6197" s="65">
        <v>0</v>
      </c>
      <c r="BR6197" s="65">
        <v>0</v>
      </c>
      <c r="BS6197" s="65">
        <v>0</v>
      </c>
      <c r="BT6197" s="65">
        <v>0</v>
      </c>
      <c r="BU6197" s="65">
        <v>9</v>
      </c>
      <c r="BV6197" s="65">
        <v>0</v>
      </c>
      <c r="BW6197" s="65">
        <v>0</v>
      </c>
      <c r="BX6197" s="65">
        <v>0</v>
      </c>
      <c r="BY6197" s="65">
        <v>0</v>
      </c>
      <c r="BZ6197" s="65">
        <v>0</v>
      </c>
      <c r="CA6197" s="65">
        <v>0</v>
      </c>
      <c r="CB6197" s="65">
        <v>0</v>
      </c>
      <c r="CC6197" s="65">
        <v>0</v>
      </c>
      <c r="CD6197" s="65">
        <v>0</v>
      </c>
      <c r="CE6197" s="65">
        <v>0</v>
      </c>
      <c r="CF6197" s="65">
        <v>0</v>
      </c>
      <c r="CG6197" s="65">
        <v>1.8080000000000001</v>
      </c>
      <c r="CH6197" s="65">
        <v>0</v>
      </c>
      <c r="CI6197" s="65">
        <v>0</v>
      </c>
      <c r="CJ6197" s="65">
        <v>0</v>
      </c>
      <c r="CK6197" s="65">
        <v>0</v>
      </c>
      <c r="CL6197" s="65">
        <v>0</v>
      </c>
      <c r="CM6197" s="65">
        <v>0</v>
      </c>
      <c r="CN6197" s="65">
        <v>0</v>
      </c>
      <c r="CO6197" s="65">
        <v>0</v>
      </c>
      <c r="CP6197" s="65">
        <v>0</v>
      </c>
      <c r="CQ6197" s="65">
        <v>0</v>
      </c>
      <c r="CR6197" s="65">
        <v>4</v>
      </c>
      <c r="CS6197" s="65">
        <v>2</v>
      </c>
      <c r="CT6197" s="65">
        <v>23</v>
      </c>
      <c r="CU6197" s="65">
        <v>9</v>
      </c>
      <c r="CV6197" s="65">
        <v>1.8080000000000001</v>
      </c>
      <c r="CW6197" s="63">
        <v>2020</v>
      </c>
    </row>
    <row r="6198" spans="1:101" s="55" customFormat="1" hidden="1" x14ac:dyDescent="0.25">
      <c r="A6198" s="55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63">
        <v>50969</v>
      </c>
      <c r="F6198" s="64" t="s">
        <v>28</v>
      </c>
      <c r="G6198" s="63" t="s">
        <v>501</v>
      </c>
      <c r="H6198" s="64" t="s">
        <v>5012</v>
      </c>
      <c r="I6198" s="64" t="s">
        <v>5013</v>
      </c>
      <c r="J6198" s="63">
        <v>34359</v>
      </c>
      <c r="K6198" s="64" t="s">
        <v>1103</v>
      </c>
      <c r="L6198" s="64" t="s">
        <v>544</v>
      </c>
      <c r="M6198" s="64" t="s">
        <v>512</v>
      </c>
      <c r="N6198" s="64" t="s">
        <v>404</v>
      </c>
      <c r="O6198" s="63">
        <v>611</v>
      </c>
      <c r="P6198" s="63">
        <v>5</v>
      </c>
      <c r="Q6198" s="64" t="s">
        <v>29</v>
      </c>
      <c r="R6198" s="64" t="s">
        <v>38</v>
      </c>
      <c r="S6198" s="64" t="s">
        <v>60</v>
      </c>
      <c r="T6198" s="64" t="s">
        <v>60</v>
      </c>
      <c r="U6198" s="64" t="s">
        <v>546</v>
      </c>
      <c r="V6198" s="64" t="s">
        <v>516</v>
      </c>
      <c r="W6198" s="64" t="s">
        <v>517</v>
      </c>
      <c r="X6198" s="65">
        <v>83499</v>
      </c>
      <c r="Y6198" s="65">
        <v>81106</v>
      </c>
      <c r="Z6198" s="65">
        <v>87216</v>
      </c>
      <c r="AA6198" s="65">
        <v>88644</v>
      </c>
      <c r="AB6198" s="65">
        <v>91231</v>
      </c>
      <c r="AC6198" s="65">
        <v>93552</v>
      </c>
      <c r="AD6198" s="65">
        <v>103614</v>
      </c>
      <c r="AE6198" s="65">
        <v>101094</v>
      </c>
      <c r="AF6198" s="65">
        <v>95237</v>
      </c>
      <c r="AG6198" s="65">
        <v>74754</v>
      </c>
      <c r="AH6198" s="65">
        <v>14140</v>
      </c>
      <c r="AI6198" s="65">
        <v>86239</v>
      </c>
      <c r="AJ6198" s="65">
        <v>31358</v>
      </c>
      <c r="AK6198" s="65">
        <v>30975</v>
      </c>
      <c r="AL6198" s="65">
        <v>37859</v>
      </c>
      <c r="AM6198" s="65">
        <v>36144</v>
      </c>
      <c r="AN6198" s="65">
        <v>36429</v>
      </c>
      <c r="AO6198" s="65">
        <v>39135</v>
      </c>
      <c r="AP6198" s="65">
        <v>43403</v>
      </c>
      <c r="AQ6198" s="65">
        <v>42711</v>
      </c>
      <c r="AR6198" s="65">
        <v>40163</v>
      </c>
      <c r="AS6198" s="65">
        <v>31208</v>
      </c>
      <c r="AT6198" s="65">
        <v>5109</v>
      </c>
      <c r="AU6198" s="65">
        <v>32853</v>
      </c>
      <c r="AV6198" s="66">
        <v>1</v>
      </c>
      <c r="AW6198" s="66">
        <v>1</v>
      </c>
      <c r="AX6198" s="66">
        <v>1</v>
      </c>
      <c r="AY6198" s="66">
        <v>1</v>
      </c>
      <c r="AZ6198" s="66">
        <v>1</v>
      </c>
      <c r="BA6198" s="66">
        <v>1</v>
      </c>
      <c r="BB6198" s="66">
        <v>1</v>
      </c>
      <c r="BC6198" s="66">
        <v>1</v>
      </c>
      <c r="BD6198" s="66">
        <v>1</v>
      </c>
      <c r="BE6198" s="66">
        <v>1</v>
      </c>
      <c r="BF6198" s="66">
        <v>1</v>
      </c>
      <c r="BG6198" s="66">
        <v>1</v>
      </c>
      <c r="BH6198" s="65">
        <v>83499</v>
      </c>
      <c r="BI6198" s="65">
        <v>81106</v>
      </c>
      <c r="BJ6198" s="65">
        <v>87216</v>
      </c>
      <c r="BK6198" s="65">
        <v>88644</v>
      </c>
      <c r="BL6198" s="65">
        <v>91231</v>
      </c>
      <c r="BM6198" s="65">
        <v>93552</v>
      </c>
      <c r="BN6198" s="65">
        <v>103614</v>
      </c>
      <c r="BO6198" s="65">
        <v>101094</v>
      </c>
      <c r="BP6198" s="65">
        <v>95237</v>
      </c>
      <c r="BQ6198" s="65">
        <v>74754</v>
      </c>
      <c r="BR6198" s="65">
        <v>14140</v>
      </c>
      <c r="BS6198" s="65">
        <v>86239</v>
      </c>
      <c r="BT6198" s="65">
        <v>31358</v>
      </c>
      <c r="BU6198" s="65">
        <v>30975</v>
      </c>
      <c r="BV6198" s="65">
        <v>37859</v>
      </c>
      <c r="BW6198" s="65">
        <v>36144</v>
      </c>
      <c r="BX6198" s="65">
        <v>36429</v>
      </c>
      <c r="BY6198" s="65">
        <v>39135</v>
      </c>
      <c r="BZ6198" s="65">
        <v>43403</v>
      </c>
      <c r="CA6198" s="65">
        <v>42711</v>
      </c>
      <c r="CB6198" s="65">
        <v>40163</v>
      </c>
      <c r="CC6198" s="65">
        <v>31208</v>
      </c>
      <c r="CD6198" s="65">
        <v>5109</v>
      </c>
      <c r="CE6198" s="65">
        <v>32853</v>
      </c>
      <c r="CF6198" s="65">
        <v>6396</v>
      </c>
      <c r="CG6198" s="65">
        <v>6322.192</v>
      </c>
      <c r="CH6198" s="65">
        <v>7788</v>
      </c>
      <c r="CI6198" s="65">
        <v>7431</v>
      </c>
      <c r="CJ6198" s="65">
        <v>7480</v>
      </c>
      <c r="CK6198" s="65">
        <v>7923</v>
      </c>
      <c r="CL6198" s="65">
        <v>8977</v>
      </c>
      <c r="CM6198" s="65">
        <v>8863</v>
      </c>
      <c r="CN6198" s="65">
        <v>8331</v>
      </c>
      <c r="CO6198" s="65">
        <v>6454</v>
      </c>
      <c r="CP6198" s="65">
        <v>943</v>
      </c>
      <c r="CQ6198" s="65">
        <v>6739</v>
      </c>
      <c r="CR6198" s="65">
        <v>1000326</v>
      </c>
      <c r="CS6198" s="65">
        <v>407347</v>
      </c>
      <c r="CT6198" s="65">
        <v>1000326</v>
      </c>
      <c r="CU6198" s="65">
        <v>407347</v>
      </c>
      <c r="CV6198" s="65">
        <v>83647.191999999995</v>
      </c>
      <c r="CW6198" s="63">
        <v>2020</v>
      </c>
    </row>
    <row r="6199" spans="1:101" s="55" customFormat="1" hidden="1" x14ac:dyDescent="0.25">
      <c r="A6199" s="55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63">
        <v>50969</v>
      </c>
      <c r="F6199" s="64" t="s">
        <v>28</v>
      </c>
      <c r="G6199" s="63" t="s">
        <v>501</v>
      </c>
      <c r="H6199" s="64" t="s">
        <v>5012</v>
      </c>
      <c r="I6199" s="64" t="s">
        <v>5013</v>
      </c>
      <c r="J6199" s="63">
        <v>34359</v>
      </c>
      <c r="K6199" s="64" t="s">
        <v>1103</v>
      </c>
      <c r="L6199" s="64" t="s">
        <v>544</v>
      </c>
      <c r="M6199" s="64" t="s">
        <v>512</v>
      </c>
      <c r="N6199" s="64" t="s">
        <v>404</v>
      </c>
      <c r="O6199" s="63">
        <v>611</v>
      </c>
      <c r="P6199" s="63">
        <v>5</v>
      </c>
      <c r="Q6199" s="64" t="s">
        <v>29</v>
      </c>
      <c r="R6199" s="64" t="s">
        <v>40</v>
      </c>
      <c r="S6199" s="64" t="s">
        <v>61</v>
      </c>
      <c r="T6199" s="64" t="s">
        <v>61</v>
      </c>
      <c r="U6199" s="64" t="s">
        <v>546</v>
      </c>
      <c r="V6199" s="64" t="s">
        <v>516</v>
      </c>
      <c r="W6199" s="64" t="s">
        <v>507</v>
      </c>
      <c r="X6199" s="65">
        <v>0</v>
      </c>
      <c r="Y6199" s="65">
        <v>0</v>
      </c>
      <c r="Z6199" s="65">
        <v>0</v>
      </c>
      <c r="AA6199" s="65">
        <v>0</v>
      </c>
      <c r="AB6199" s="65">
        <v>0</v>
      </c>
      <c r="AC6199" s="65">
        <v>0</v>
      </c>
      <c r="AD6199" s="65">
        <v>0</v>
      </c>
      <c r="AE6199" s="65">
        <v>0</v>
      </c>
      <c r="AF6199" s="65">
        <v>0</v>
      </c>
      <c r="AG6199" s="65">
        <v>0</v>
      </c>
      <c r="AH6199" s="65">
        <v>0</v>
      </c>
      <c r="AI6199" s="65">
        <v>0</v>
      </c>
      <c r="AJ6199" s="65">
        <v>0</v>
      </c>
      <c r="AK6199" s="65">
        <v>0</v>
      </c>
      <c r="AL6199" s="65">
        <v>0</v>
      </c>
      <c r="AM6199" s="65">
        <v>0</v>
      </c>
      <c r="AN6199" s="65">
        <v>0</v>
      </c>
      <c r="AO6199" s="65">
        <v>0</v>
      </c>
      <c r="AP6199" s="65">
        <v>0</v>
      </c>
      <c r="AQ6199" s="65">
        <v>0</v>
      </c>
      <c r="AR6199" s="65">
        <v>0</v>
      </c>
      <c r="AS6199" s="65">
        <v>0</v>
      </c>
      <c r="AT6199" s="65">
        <v>0</v>
      </c>
      <c r="AU6199" s="65">
        <v>0</v>
      </c>
      <c r="AV6199" s="66">
        <v>0</v>
      </c>
      <c r="AW6199" s="66">
        <v>0</v>
      </c>
      <c r="AX6199" s="66">
        <v>0</v>
      </c>
      <c r="AY6199" s="66">
        <v>0</v>
      </c>
      <c r="AZ6199" s="66">
        <v>0</v>
      </c>
      <c r="BA6199" s="66">
        <v>0</v>
      </c>
      <c r="BB6199" s="66">
        <v>0</v>
      </c>
      <c r="BC6199" s="66">
        <v>0</v>
      </c>
      <c r="BD6199" s="66">
        <v>0</v>
      </c>
      <c r="BE6199" s="66">
        <v>0</v>
      </c>
      <c r="BF6199" s="66">
        <v>0</v>
      </c>
      <c r="BG6199" s="66">
        <v>0</v>
      </c>
      <c r="BH6199" s="65">
        <v>0</v>
      </c>
      <c r="BI6199" s="65">
        <v>0</v>
      </c>
      <c r="BJ6199" s="65">
        <v>0</v>
      </c>
      <c r="BK6199" s="65">
        <v>0</v>
      </c>
      <c r="BL6199" s="65">
        <v>0</v>
      </c>
      <c r="BM6199" s="65">
        <v>0</v>
      </c>
      <c r="BN6199" s="65">
        <v>0</v>
      </c>
      <c r="BO6199" s="65">
        <v>0</v>
      </c>
      <c r="BP6199" s="65">
        <v>0</v>
      </c>
      <c r="BQ6199" s="65">
        <v>0</v>
      </c>
      <c r="BR6199" s="65">
        <v>0</v>
      </c>
      <c r="BS6199" s="65">
        <v>0</v>
      </c>
      <c r="BT6199" s="65">
        <v>0</v>
      </c>
      <c r="BU6199" s="65">
        <v>0</v>
      </c>
      <c r="BV6199" s="65">
        <v>0</v>
      </c>
      <c r="BW6199" s="65">
        <v>0</v>
      </c>
      <c r="BX6199" s="65">
        <v>0</v>
      </c>
      <c r="BY6199" s="65">
        <v>0</v>
      </c>
      <c r="BZ6199" s="65">
        <v>0</v>
      </c>
      <c r="CA6199" s="65">
        <v>0</v>
      </c>
      <c r="CB6199" s="65">
        <v>0</v>
      </c>
      <c r="CC6199" s="65">
        <v>0</v>
      </c>
      <c r="CD6199" s="65">
        <v>0</v>
      </c>
      <c r="CE6199" s="65">
        <v>0</v>
      </c>
      <c r="CF6199" s="65">
        <v>0</v>
      </c>
      <c r="CG6199" s="65">
        <v>0</v>
      </c>
      <c r="CH6199" s="65">
        <v>0</v>
      </c>
      <c r="CI6199" s="65">
        <v>0</v>
      </c>
      <c r="CJ6199" s="65">
        <v>0</v>
      </c>
      <c r="CK6199" s="65">
        <v>0</v>
      </c>
      <c r="CL6199" s="65">
        <v>0</v>
      </c>
      <c r="CM6199" s="65">
        <v>0</v>
      </c>
      <c r="CN6199" s="65">
        <v>0</v>
      </c>
      <c r="CO6199" s="65">
        <v>0</v>
      </c>
      <c r="CP6199" s="65">
        <v>0</v>
      </c>
      <c r="CQ6199" s="65">
        <v>0</v>
      </c>
      <c r="CR6199" s="65">
        <v>0</v>
      </c>
      <c r="CS6199" s="65">
        <v>0</v>
      </c>
      <c r="CT6199" s="65">
        <v>0</v>
      </c>
      <c r="CU6199" s="65">
        <v>0</v>
      </c>
      <c r="CV6199" s="65">
        <v>0</v>
      </c>
      <c r="CW6199" s="63">
        <v>2020</v>
      </c>
    </row>
    <row r="6200" spans="1:101" s="55" customFormat="1" hidden="1" x14ac:dyDescent="0.25">
      <c r="A6200" s="55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63">
        <v>50969</v>
      </c>
      <c r="F6200" s="64" t="s">
        <v>28</v>
      </c>
      <c r="G6200" s="63" t="s">
        <v>501</v>
      </c>
      <c r="H6200" s="64" t="s">
        <v>5012</v>
      </c>
      <c r="I6200" s="64" t="s">
        <v>5013</v>
      </c>
      <c r="J6200" s="63">
        <v>34359</v>
      </c>
      <c r="K6200" s="64" t="s">
        <v>1103</v>
      </c>
      <c r="L6200" s="64" t="s">
        <v>544</v>
      </c>
      <c r="M6200" s="64" t="s">
        <v>512</v>
      </c>
      <c r="N6200" s="64" t="s">
        <v>404</v>
      </c>
      <c r="O6200" s="63">
        <v>611</v>
      </c>
      <c r="P6200" s="63">
        <v>5</v>
      </c>
      <c r="Q6200" s="64" t="s">
        <v>29</v>
      </c>
      <c r="R6200" s="64" t="s">
        <v>22</v>
      </c>
      <c r="S6200" s="64" t="s">
        <v>23</v>
      </c>
      <c r="T6200" s="64" t="s">
        <v>518</v>
      </c>
      <c r="U6200" s="64" t="s">
        <v>546</v>
      </c>
      <c r="V6200" s="64" t="s">
        <v>516</v>
      </c>
      <c r="W6200" s="64" t="s">
        <v>519</v>
      </c>
      <c r="X6200" s="65">
        <v>1111</v>
      </c>
      <c r="Y6200" s="65">
        <v>2797</v>
      </c>
      <c r="Z6200" s="65">
        <v>592</v>
      </c>
      <c r="AA6200" s="65">
        <v>0</v>
      </c>
      <c r="AB6200" s="65">
        <v>0</v>
      </c>
      <c r="AC6200" s="65">
        <v>0</v>
      </c>
      <c r="AD6200" s="65">
        <v>0</v>
      </c>
      <c r="AE6200" s="65">
        <v>0</v>
      </c>
      <c r="AF6200" s="65">
        <v>0</v>
      </c>
      <c r="AG6200" s="65">
        <v>0</v>
      </c>
      <c r="AH6200" s="65">
        <v>0</v>
      </c>
      <c r="AI6200" s="65">
        <v>1602</v>
      </c>
      <c r="AJ6200" s="65">
        <v>237</v>
      </c>
      <c r="AK6200" s="65">
        <v>472</v>
      </c>
      <c r="AL6200" s="65">
        <v>126</v>
      </c>
      <c r="AM6200" s="65">
        <v>0</v>
      </c>
      <c r="AN6200" s="65">
        <v>0</v>
      </c>
      <c r="AO6200" s="65">
        <v>0</v>
      </c>
      <c r="AP6200" s="65">
        <v>0</v>
      </c>
      <c r="AQ6200" s="65">
        <v>0</v>
      </c>
      <c r="AR6200" s="65">
        <v>0</v>
      </c>
      <c r="AS6200" s="65">
        <v>0</v>
      </c>
      <c r="AT6200" s="65">
        <v>0</v>
      </c>
      <c r="AU6200" s="65">
        <v>312</v>
      </c>
      <c r="AV6200" s="66">
        <v>22.77</v>
      </c>
      <c r="AW6200" s="66">
        <v>22.77</v>
      </c>
      <c r="AX6200" s="66">
        <v>22.83</v>
      </c>
      <c r="AY6200" s="66">
        <v>0</v>
      </c>
      <c r="AZ6200" s="66">
        <v>0</v>
      </c>
      <c r="BA6200" s="66">
        <v>0</v>
      </c>
      <c r="BB6200" s="66">
        <v>0</v>
      </c>
      <c r="BC6200" s="66">
        <v>0</v>
      </c>
      <c r="BD6200" s="66">
        <v>0</v>
      </c>
      <c r="BE6200" s="66">
        <v>0</v>
      </c>
      <c r="BF6200" s="66">
        <v>0</v>
      </c>
      <c r="BG6200" s="66">
        <v>22.84</v>
      </c>
      <c r="BH6200" s="65">
        <v>25297</v>
      </c>
      <c r="BI6200" s="65">
        <v>63688</v>
      </c>
      <c r="BJ6200" s="65">
        <v>13515</v>
      </c>
      <c r="BK6200" s="65">
        <v>0</v>
      </c>
      <c r="BL6200" s="65">
        <v>0</v>
      </c>
      <c r="BM6200" s="65">
        <v>0</v>
      </c>
      <c r="BN6200" s="65">
        <v>0</v>
      </c>
      <c r="BO6200" s="65">
        <v>0</v>
      </c>
      <c r="BP6200" s="65">
        <v>0</v>
      </c>
      <c r="BQ6200" s="65">
        <v>0</v>
      </c>
      <c r="BR6200" s="65">
        <v>0</v>
      </c>
      <c r="BS6200" s="65">
        <v>36590</v>
      </c>
      <c r="BT6200" s="65">
        <v>5391</v>
      </c>
      <c r="BU6200" s="65">
        <v>10750</v>
      </c>
      <c r="BV6200" s="65">
        <v>2871</v>
      </c>
      <c r="BW6200" s="65">
        <v>0</v>
      </c>
      <c r="BX6200" s="65">
        <v>0</v>
      </c>
      <c r="BY6200" s="65">
        <v>0</v>
      </c>
      <c r="BZ6200" s="65">
        <v>0</v>
      </c>
      <c r="CA6200" s="65">
        <v>0</v>
      </c>
      <c r="CB6200" s="65">
        <v>0</v>
      </c>
      <c r="CC6200" s="65">
        <v>0</v>
      </c>
      <c r="CD6200" s="65">
        <v>0</v>
      </c>
      <c r="CE6200" s="65">
        <v>7132</v>
      </c>
      <c r="CF6200" s="65">
        <v>947.553</v>
      </c>
      <c r="CG6200" s="65">
        <v>1782.328</v>
      </c>
      <c r="CH6200" s="65">
        <v>481.69900000000001</v>
      </c>
      <c r="CI6200" s="65">
        <v>0</v>
      </c>
      <c r="CJ6200" s="65">
        <v>0</v>
      </c>
      <c r="CK6200" s="65">
        <v>0</v>
      </c>
      <c r="CL6200" s="65">
        <v>0</v>
      </c>
      <c r="CM6200" s="65">
        <v>0</v>
      </c>
      <c r="CN6200" s="65">
        <v>0</v>
      </c>
      <c r="CO6200" s="65">
        <v>0</v>
      </c>
      <c r="CP6200" s="65">
        <v>0</v>
      </c>
      <c r="CQ6200" s="65">
        <v>1218.1300000000001</v>
      </c>
      <c r="CR6200" s="65">
        <v>6102</v>
      </c>
      <c r="CS6200" s="65">
        <v>1147</v>
      </c>
      <c r="CT6200" s="65">
        <v>139090</v>
      </c>
      <c r="CU6200" s="65">
        <v>26144</v>
      </c>
      <c r="CV6200" s="65">
        <v>4429.71</v>
      </c>
      <c r="CW6200" s="63">
        <v>2020</v>
      </c>
    </row>
    <row r="6201" spans="1:101" s="55" customFormat="1" hidden="1" x14ac:dyDescent="0.25">
      <c r="A6201" s="55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63">
        <v>50969</v>
      </c>
      <c r="F6201" s="64" t="s">
        <v>28</v>
      </c>
      <c r="G6201" s="63" t="s">
        <v>501</v>
      </c>
      <c r="H6201" s="64" t="s">
        <v>5012</v>
      </c>
      <c r="I6201" s="64" t="s">
        <v>5013</v>
      </c>
      <c r="J6201" s="63">
        <v>34359</v>
      </c>
      <c r="K6201" s="64" t="s">
        <v>1103</v>
      </c>
      <c r="L6201" s="64" t="s">
        <v>544</v>
      </c>
      <c r="M6201" s="64" t="s">
        <v>512</v>
      </c>
      <c r="N6201" s="64" t="s">
        <v>404</v>
      </c>
      <c r="O6201" s="63">
        <v>611</v>
      </c>
      <c r="P6201" s="63">
        <v>5</v>
      </c>
      <c r="Q6201" s="64" t="s">
        <v>29</v>
      </c>
      <c r="R6201" s="64" t="s">
        <v>22</v>
      </c>
      <c r="S6201" s="64" t="s">
        <v>61</v>
      </c>
      <c r="T6201" s="64" t="s">
        <v>61</v>
      </c>
      <c r="U6201" s="64" t="s">
        <v>546</v>
      </c>
      <c r="V6201" s="64" t="s">
        <v>516</v>
      </c>
      <c r="W6201" s="64" t="s">
        <v>507</v>
      </c>
      <c r="X6201" s="65">
        <v>0</v>
      </c>
      <c r="Y6201" s="65">
        <v>0</v>
      </c>
      <c r="Z6201" s="65">
        <v>0</v>
      </c>
      <c r="AA6201" s="65">
        <v>0</v>
      </c>
      <c r="AB6201" s="65">
        <v>0</v>
      </c>
      <c r="AC6201" s="65">
        <v>0</v>
      </c>
      <c r="AD6201" s="65">
        <v>0</v>
      </c>
      <c r="AE6201" s="65">
        <v>0</v>
      </c>
      <c r="AF6201" s="65">
        <v>0</v>
      </c>
      <c r="AG6201" s="65">
        <v>0</v>
      </c>
      <c r="AH6201" s="65">
        <v>0</v>
      </c>
      <c r="AI6201" s="65">
        <v>0</v>
      </c>
      <c r="AJ6201" s="65">
        <v>0</v>
      </c>
      <c r="AK6201" s="65">
        <v>0</v>
      </c>
      <c r="AL6201" s="65">
        <v>0</v>
      </c>
      <c r="AM6201" s="65">
        <v>0</v>
      </c>
      <c r="AN6201" s="65">
        <v>0</v>
      </c>
      <c r="AO6201" s="65">
        <v>0</v>
      </c>
      <c r="AP6201" s="65">
        <v>0</v>
      </c>
      <c r="AQ6201" s="65">
        <v>0</v>
      </c>
      <c r="AR6201" s="65">
        <v>0</v>
      </c>
      <c r="AS6201" s="65">
        <v>0</v>
      </c>
      <c r="AT6201" s="65">
        <v>0</v>
      </c>
      <c r="AU6201" s="65">
        <v>0</v>
      </c>
      <c r="AV6201" s="66">
        <v>0</v>
      </c>
      <c r="AW6201" s="66">
        <v>0</v>
      </c>
      <c r="AX6201" s="66">
        <v>0</v>
      </c>
      <c r="AY6201" s="66">
        <v>0</v>
      </c>
      <c r="AZ6201" s="66">
        <v>0</v>
      </c>
      <c r="BA6201" s="66">
        <v>0</v>
      </c>
      <c r="BB6201" s="66">
        <v>0</v>
      </c>
      <c r="BC6201" s="66">
        <v>0</v>
      </c>
      <c r="BD6201" s="66">
        <v>0</v>
      </c>
      <c r="BE6201" s="66">
        <v>0</v>
      </c>
      <c r="BF6201" s="66">
        <v>0</v>
      </c>
      <c r="BG6201" s="66">
        <v>0</v>
      </c>
      <c r="BH6201" s="65">
        <v>0</v>
      </c>
      <c r="BI6201" s="65">
        <v>0</v>
      </c>
      <c r="BJ6201" s="65">
        <v>0</v>
      </c>
      <c r="BK6201" s="65">
        <v>0</v>
      </c>
      <c r="BL6201" s="65">
        <v>0</v>
      </c>
      <c r="BM6201" s="65">
        <v>0</v>
      </c>
      <c r="BN6201" s="65">
        <v>0</v>
      </c>
      <c r="BO6201" s="65">
        <v>0</v>
      </c>
      <c r="BP6201" s="65">
        <v>0</v>
      </c>
      <c r="BQ6201" s="65">
        <v>0</v>
      </c>
      <c r="BR6201" s="65">
        <v>0</v>
      </c>
      <c r="BS6201" s="65">
        <v>0</v>
      </c>
      <c r="BT6201" s="65">
        <v>0</v>
      </c>
      <c r="BU6201" s="65">
        <v>0</v>
      </c>
      <c r="BV6201" s="65">
        <v>0</v>
      </c>
      <c r="BW6201" s="65">
        <v>0</v>
      </c>
      <c r="BX6201" s="65">
        <v>0</v>
      </c>
      <c r="BY6201" s="65">
        <v>0</v>
      </c>
      <c r="BZ6201" s="65">
        <v>0</v>
      </c>
      <c r="CA6201" s="65">
        <v>0</v>
      </c>
      <c r="CB6201" s="65">
        <v>0</v>
      </c>
      <c r="CC6201" s="65">
        <v>0</v>
      </c>
      <c r="CD6201" s="65">
        <v>0</v>
      </c>
      <c r="CE6201" s="65">
        <v>0</v>
      </c>
      <c r="CF6201" s="65">
        <v>0</v>
      </c>
      <c r="CG6201" s="65">
        <v>0</v>
      </c>
      <c r="CH6201" s="65">
        <v>0</v>
      </c>
      <c r="CI6201" s="65">
        <v>0</v>
      </c>
      <c r="CJ6201" s="65">
        <v>0</v>
      </c>
      <c r="CK6201" s="65">
        <v>0</v>
      </c>
      <c r="CL6201" s="65">
        <v>0</v>
      </c>
      <c r="CM6201" s="65">
        <v>0</v>
      </c>
      <c r="CN6201" s="65">
        <v>0</v>
      </c>
      <c r="CO6201" s="65">
        <v>0</v>
      </c>
      <c r="CP6201" s="65">
        <v>0</v>
      </c>
      <c r="CQ6201" s="65">
        <v>0</v>
      </c>
      <c r="CR6201" s="65">
        <v>0</v>
      </c>
      <c r="CS6201" s="65">
        <v>0</v>
      </c>
      <c r="CT6201" s="65">
        <v>0</v>
      </c>
      <c r="CU6201" s="65">
        <v>0</v>
      </c>
      <c r="CV6201" s="65">
        <v>0</v>
      </c>
      <c r="CW6201" s="63">
        <v>2020</v>
      </c>
    </row>
    <row r="6202" spans="1:101" s="55" customFormat="1" hidden="1" x14ac:dyDescent="0.25">
      <c r="A6202" s="55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63">
        <v>50969</v>
      </c>
      <c r="F6202" s="64" t="s">
        <v>28</v>
      </c>
      <c r="G6202" s="63" t="s">
        <v>501</v>
      </c>
      <c r="H6202" s="64" t="s">
        <v>5012</v>
      </c>
      <c r="I6202" s="64" t="s">
        <v>5013</v>
      </c>
      <c r="J6202" s="63">
        <v>34359</v>
      </c>
      <c r="K6202" s="64" t="s">
        <v>1103</v>
      </c>
      <c r="L6202" s="64" t="s">
        <v>544</v>
      </c>
      <c r="M6202" s="64" t="s">
        <v>512</v>
      </c>
      <c r="N6202" s="64" t="s">
        <v>404</v>
      </c>
      <c r="O6202" s="63">
        <v>611</v>
      </c>
      <c r="P6202" s="63">
        <v>5</v>
      </c>
      <c r="Q6202" s="64" t="s">
        <v>29</v>
      </c>
      <c r="R6202" s="64" t="s">
        <v>22</v>
      </c>
      <c r="S6202" s="64" t="s">
        <v>60</v>
      </c>
      <c r="T6202" s="64" t="s">
        <v>60</v>
      </c>
      <c r="U6202" s="64" t="s">
        <v>546</v>
      </c>
      <c r="V6202" s="64" t="s">
        <v>516</v>
      </c>
      <c r="W6202" s="64" t="s">
        <v>517</v>
      </c>
      <c r="X6202" s="65">
        <v>101437</v>
      </c>
      <c r="Y6202" s="65">
        <v>57730</v>
      </c>
      <c r="Z6202" s="65">
        <v>97093</v>
      </c>
      <c r="AA6202" s="65">
        <v>122967</v>
      </c>
      <c r="AB6202" s="65">
        <v>88790</v>
      </c>
      <c r="AC6202" s="65">
        <v>45050</v>
      </c>
      <c r="AD6202" s="65">
        <v>68874</v>
      </c>
      <c r="AE6202" s="65">
        <v>73907</v>
      </c>
      <c r="AF6202" s="65">
        <v>91602</v>
      </c>
      <c r="AG6202" s="65">
        <v>140656</v>
      </c>
      <c r="AH6202" s="65">
        <v>141203</v>
      </c>
      <c r="AI6202" s="65">
        <v>85437</v>
      </c>
      <c r="AJ6202" s="65">
        <v>21615</v>
      </c>
      <c r="AK6202" s="65">
        <v>9745</v>
      </c>
      <c r="AL6202" s="65">
        <v>20627</v>
      </c>
      <c r="AM6202" s="65">
        <v>27647</v>
      </c>
      <c r="AN6202" s="65">
        <v>20301</v>
      </c>
      <c r="AO6202" s="65">
        <v>9992</v>
      </c>
      <c r="AP6202" s="65">
        <v>18225</v>
      </c>
      <c r="AQ6202" s="65">
        <v>19735</v>
      </c>
      <c r="AR6202" s="65">
        <v>21723</v>
      </c>
      <c r="AS6202" s="65">
        <v>34597</v>
      </c>
      <c r="AT6202" s="65">
        <v>29641</v>
      </c>
      <c r="AU6202" s="65">
        <v>16653</v>
      </c>
      <c r="AV6202" s="66">
        <v>1</v>
      </c>
      <c r="AW6202" s="66">
        <v>1</v>
      </c>
      <c r="AX6202" s="66">
        <v>1</v>
      </c>
      <c r="AY6202" s="66">
        <v>1</v>
      </c>
      <c r="AZ6202" s="66">
        <v>1</v>
      </c>
      <c r="BA6202" s="66">
        <v>1</v>
      </c>
      <c r="BB6202" s="66">
        <v>1</v>
      </c>
      <c r="BC6202" s="66">
        <v>1</v>
      </c>
      <c r="BD6202" s="66">
        <v>1</v>
      </c>
      <c r="BE6202" s="66">
        <v>1</v>
      </c>
      <c r="BF6202" s="66">
        <v>1</v>
      </c>
      <c r="BG6202" s="66">
        <v>1</v>
      </c>
      <c r="BH6202" s="65">
        <v>101437</v>
      </c>
      <c r="BI6202" s="65">
        <v>57730</v>
      </c>
      <c r="BJ6202" s="65">
        <v>97093</v>
      </c>
      <c r="BK6202" s="65">
        <v>122967</v>
      </c>
      <c r="BL6202" s="65">
        <v>88790</v>
      </c>
      <c r="BM6202" s="65">
        <v>45050</v>
      </c>
      <c r="BN6202" s="65">
        <v>68874</v>
      </c>
      <c r="BO6202" s="65">
        <v>73907</v>
      </c>
      <c r="BP6202" s="65">
        <v>91602</v>
      </c>
      <c r="BQ6202" s="65">
        <v>140656</v>
      </c>
      <c r="BR6202" s="65">
        <v>141203</v>
      </c>
      <c r="BS6202" s="65">
        <v>85437</v>
      </c>
      <c r="BT6202" s="65">
        <v>21615</v>
      </c>
      <c r="BU6202" s="65">
        <v>9745</v>
      </c>
      <c r="BV6202" s="65">
        <v>20627</v>
      </c>
      <c r="BW6202" s="65">
        <v>27647</v>
      </c>
      <c r="BX6202" s="65">
        <v>20301</v>
      </c>
      <c r="BY6202" s="65">
        <v>9992</v>
      </c>
      <c r="BZ6202" s="65">
        <v>18225</v>
      </c>
      <c r="CA6202" s="65">
        <v>19735</v>
      </c>
      <c r="CB6202" s="65">
        <v>21723</v>
      </c>
      <c r="CC6202" s="65">
        <v>34597</v>
      </c>
      <c r="CD6202" s="65">
        <v>29641</v>
      </c>
      <c r="CE6202" s="65">
        <v>16653</v>
      </c>
      <c r="CF6202" s="65">
        <v>3799.4670000000001</v>
      </c>
      <c r="CG6202" s="65">
        <v>1615.6</v>
      </c>
      <c r="CH6202" s="65">
        <v>3460.4810000000002</v>
      </c>
      <c r="CI6202" s="65">
        <v>4400</v>
      </c>
      <c r="CJ6202" s="65">
        <v>3214.1149999999998</v>
      </c>
      <c r="CK6202" s="65">
        <v>1624.8150000000001</v>
      </c>
      <c r="CL6202" s="65">
        <v>3099.3470000000002</v>
      </c>
      <c r="CM6202" s="65">
        <v>3430.7310000000002</v>
      </c>
      <c r="CN6202" s="65">
        <v>3740.9650000000001</v>
      </c>
      <c r="CO6202" s="65">
        <v>6244.3059999999996</v>
      </c>
      <c r="CP6202" s="65">
        <v>5292.598</v>
      </c>
      <c r="CQ6202" s="65">
        <v>2844.3380000000002</v>
      </c>
      <c r="CR6202" s="65">
        <v>1114746</v>
      </c>
      <c r="CS6202" s="65">
        <v>250501</v>
      </c>
      <c r="CT6202" s="65">
        <v>1114746</v>
      </c>
      <c r="CU6202" s="65">
        <v>250501</v>
      </c>
      <c r="CV6202" s="65">
        <v>42766.762999999999</v>
      </c>
      <c r="CW6202" s="63">
        <v>2020</v>
      </c>
    </row>
    <row r="6203" spans="1:101" s="55" customFormat="1" hidden="1" x14ac:dyDescent="0.25">
      <c r="A6203" s="55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63">
        <v>50969</v>
      </c>
      <c r="F6203" s="64" t="s">
        <v>28</v>
      </c>
      <c r="G6203" s="63" t="s">
        <v>501</v>
      </c>
      <c r="H6203" s="64" t="s">
        <v>5012</v>
      </c>
      <c r="I6203" s="64" t="s">
        <v>5013</v>
      </c>
      <c r="J6203" s="63">
        <v>34359</v>
      </c>
      <c r="K6203" s="64" t="s">
        <v>1103</v>
      </c>
      <c r="L6203" s="64" t="s">
        <v>544</v>
      </c>
      <c r="M6203" s="64" t="s">
        <v>512</v>
      </c>
      <c r="N6203" s="64" t="s">
        <v>404</v>
      </c>
      <c r="O6203" s="63">
        <v>611</v>
      </c>
      <c r="P6203" s="63">
        <v>5</v>
      </c>
      <c r="Q6203" s="64" t="s">
        <v>29</v>
      </c>
      <c r="R6203" s="64" t="s">
        <v>22</v>
      </c>
      <c r="S6203" s="64" t="s">
        <v>65</v>
      </c>
      <c r="T6203" s="64" t="s">
        <v>597</v>
      </c>
      <c r="U6203" s="64" t="s">
        <v>546</v>
      </c>
      <c r="V6203" s="64" t="s">
        <v>516</v>
      </c>
      <c r="W6203" s="64" t="s">
        <v>519</v>
      </c>
      <c r="X6203" s="65">
        <v>13506</v>
      </c>
      <c r="Y6203" s="65">
        <v>12887</v>
      </c>
      <c r="Z6203" s="65">
        <v>7299</v>
      </c>
      <c r="AA6203" s="65">
        <v>0</v>
      </c>
      <c r="AB6203" s="65">
        <v>4654</v>
      </c>
      <c r="AC6203" s="65">
        <v>11721</v>
      </c>
      <c r="AD6203" s="65">
        <v>12131</v>
      </c>
      <c r="AE6203" s="65">
        <v>11193</v>
      </c>
      <c r="AF6203" s="65">
        <v>7899</v>
      </c>
      <c r="AG6203" s="65">
        <v>4149</v>
      </c>
      <c r="AH6203" s="65">
        <v>11522</v>
      </c>
      <c r="AI6203" s="65">
        <v>11069</v>
      </c>
      <c r="AJ6203" s="65">
        <v>2878</v>
      </c>
      <c r="AK6203" s="65">
        <v>2175</v>
      </c>
      <c r="AL6203" s="65">
        <v>1551</v>
      </c>
      <c r="AM6203" s="65">
        <v>0</v>
      </c>
      <c r="AN6203" s="65">
        <v>1064</v>
      </c>
      <c r="AO6203" s="65">
        <v>2600</v>
      </c>
      <c r="AP6203" s="65">
        <v>3210</v>
      </c>
      <c r="AQ6203" s="65">
        <v>2989</v>
      </c>
      <c r="AR6203" s="65">
        <v>1873</v>
      </c>
      <c r="AS6203" s="65">
        <v>1021</v>
      </c>
      <c r="AT6203" s="65">
        <v>2419</v>
      </c>
      <c r="AU6203" s="65">
        <v>2158</v>
      </c>
      <c r="AV6203" s="66">
        <v>9.85</v>
      </c>
      <c r="AW6203" s="66">
        <v>10.29</v>
      </c>
      <c r="AX6203" s="66">
        <v>9.94</v>
      </c>
      <c r="AY6203" s="66">
        <v>0</v>
      </c>
      <c r="AZ6203" s="66">
        <v>10.47</v>
      </c>
      <c r="BA6203" s="66">
        <v>10.65</v>
      </c>
      <c r="BB6203" s="66">
        <v>10.08</v>
      </c>
      <c r="BC6203" s="66">
        <v>10.64</v>
      </c>
      <c r="BD6203" s="66">
        <v>10.67</v>
      </c>
      <c r="BE6203" s="66">
        <v>10.52</v>
      </c>
      <c r="BF6203" s="66">
        <v>10.43</v>
      </c>
      <c r="BG6203" s="66">
        <v>10.08</v>
      </c>
      <c r="BH6203" s="65">
        <v>133034</v>
      </c>
      <c r="BI6203" s="65">
        <v>132607</v>
      </c>
      <c r="BJ6203" s="65">
        <v>72552</v>
      </c>
      <c r="BK6203" s="65">
        <v>0</v>
      </c>
      <c r="BL6203" s="65">
        <v>48727</v>
      </c>
      <c r="BM6203" s="65">
        <v>124829</v>
      </c>
      <c r="BN6203" s="65">
        <v>122280</v>
      </c>
      <c r="BO6203" s="65">
        <v>119094</v>
      </c>
      <c r="BP6203" s="65">
        <v>84282</v>
      </c>
      <c r="BQ6203" s="65">
        <v>43647</v>
      </c>
      <c r="BR6203" s="65">
        <v>120174</v>
      </c>
      <c r="BS6203" s="65">
        <v>111576</v>
      </c>
      <c r="BT6203" s="65">
        <v>28348</v>
      </c>
      <c r="BU6203" s="65">
        <v>22384</v>
      </c>
      <c r="BV6203" s="65">
        <v>15413</v>
      </c>
      <c r="BW6203" s="65">
        <v>0</v>
      </c>
      <c r="BX6203" s="65">
        <v>11141</v>
      </c>
      <c r="BY6203" s="65">
        <v>27685</v>
      </c>
      <c r="BZ6203" s="65">
        <v>32357</v>
      </c>
      <c r="CA6203" s="65">
        <v>31800</v>
      </c>
      <c r="CB6203" s="65">
        <v>19987</v>
      </c>
      <c r="CC6203" s="65">
        <v>10736</v>
      </c>
      <c r="CD6203" s="65">
        <v>25227</v>
      </c>
      <c r="CE6203" s="65">
        <v>21748</v>
      </c>
      <c r="CF6203" s="65">
        <v>4982.9799999999996</v>
      </c>
      <c r="CG6203" s="65">
        <v>3711.0720000000001</v>
      </c>
      <c r="CH6203" s="65">
        <v>2585.8200000000002</v>
      </c>
      <c r="CI6203" s="65">
        <v>0</v>
      </c>
      <c r="CJ6203" s="65">
        <v>1763.885</v>
      </c>
      <c r="CK6203" s="65">
        <v>4502.1850000000004</v>
      </c>
      <c r="CL6203" s="65">
        <v>5502.6530000000002</v>
      </c>
      <c r="CM6203" s="65">
        <v>5528.2690000000002</v>
      </c>
      <c r="CN6203" s="65">
        <v>3442.0349999999999</v>
      </c>
      <c r="CO6203" s="65">
        <v>1937.694</v>
      </c>
      <c r="CP6203" s="65">
        <v>4504.402</v>
      </c>
      <c r="CQ6203" s="65">
        <v>3714.5320000000002</v>
      </c>
      <c r="CR6203" s="65">
        <v>108030</v>
      </c>
      <c r="CS6203" s="65">
        <v>23938</v>
      </c>
      <c r="CT6203" s="65">
        <v>1112802</v>
      </c>
      <c r="CU6203" s="65">
        <v>246826</v>
      </c>
      <c r="CV6203" s="65">
        <v>42175.527000000002</v>
      </c>
      <c r="CW6203" s="63">
        <v>2020</v>
      </c>
    </row>
    <row r="6204" spans="1:101" s="55" customFormat="1" hidden="1" x14ac:dyDescent="0.25">
      <c r="A6204" s="55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63">
        <v>50971</v>
      </c>
      <c r="F6204" s="64" t="s">
        <v>28</v>
      </c>
      <c r="G6204" s="63" t="s">
        <v>501</v>
      </c>
      <c r="H6204" s="64" t="s">
        <v>5014</v>
      </c>
      <c r="I6204" s="64" t="s">
        <v>5015</v>
      </c>
      <c r="J6204" s="63">
        <v>19216</v>
      </c>
      <c r="K6204" s="64" t="s">
        <v>654</v>
      </c>
      <c r="L6204" s="64" t="s">
        <v>651</v>
      </c>
      <c r="M6204" s="64" t="s">
        <v>512</v>
      </c>
      <c r="N6204" s="64" t="s">
        <v>404</v>
      </c>
      <c r="O6204" s="63">
        <v>311</v>
      </c>
      <c r="P6204" s="63">
        <v>7</v>
      </c>
      <c r="Q6204" s="64" t="s">
        <v>32</v>
      </c>
      <c r="R6204" s="64" t="s">
        <v>38</v>
      </c>
      <c r="S6204" s="64" t="s">
        <v>60</v>
      </c>
      <c r="T6204" s="64" t="s">
        <v>60</v>
      </c>
      <c r="U6204" s="64" t="s">
        <v>1046</v>
      </c>
      <c r="V6204" s="64" t="s">
        <v>506</v>
      </c>
      <c r="W6204" s="64" t="s">
        <v>517</v>
      </c>
      <c r="X6204" s="65">
        <v>149719</v>
      </c>
      <c r="Y6204" s="65">
        <v>147960</v>
      </c>
      <c r="Z6204" s="65">
        <v>168995</v>
      </c>
      <c r="AA6204" s="65">
        <v>166005</v>
      </c>
      <c r="AB6204" s="65">
        <v>167365</v>
      </c>
      <c r="AC6204" s="65">
        <v>191861</v>
      </c>
      <c r="AD6204" s="65">
        <v>206969</v>
      </c>
      <c r="AE6204" s="65">
        <v>208564</v>
      </c>
      <c r="AF6204" s="65">
        <v>187185</v>
      </c>
      <c r="AG6204" s="65">
        <v>183164</v>
      </c>
      <c r="AH6204" s="65">
        <v>151379</v>
      </c>
      <c r="AI6204" s="65">
        <v>138252</v>
      </c>
      <c r="AJ6204" s="65">
        <v>59778</v>
      </c>
      <c r="AK6204" s="65">
        <v>59076</v>
      </c>
      <c r="AL6204" s="65">
        <v>67474</v>
      </c>
      <c r="AM6204" s="65">
        <v>66281</v>
      </c>
      <c r="AN6204" s="65">
        <v>66823</v>
      </c>
      <c r="AO6204" s="65">
        <v>76603</v>
      </c>
      <c r="AP6204" s="65">
        <v>82635</v>
      </c>
      <c r="AQ6204" s="65">
        <v>83273</v>
      </c>
      <c r="AR6204" s="65">
        <v>74737</v>
      </c>
      <c r="AS6204" s="65">
        <v>73132</v>
      </c>
      <c r="AT6204" s="65">
        <v>60441</v>
      </c>
      <c r="AU6204" s="65">
        <v>55199</v>
      </c>
      <c r="AV6204" s="66">
        <v>1.026</v>
      </c>
      <c r="AW6204" s="66">
        <v>1.026</v>
      </c>
      <c r="AX6204" s="66">
        <v>1.026</v>
      </c>
      <c r="AY6204" s="66">
        <v>1.026</v>
      </c>
      <c r="AZ6204" s="66">
        <v>1.026</v>
      </c>
      <c r="BA6204" s="66">
        <v>1.026</v>
      </c>
      <c r="BB6204" s="66">
        <v>1.026</v>
      </c>
      <c r="BC6204" s="66">
        <v>1.026</v>
      </c>
      <c r="BD6204" s="66">
        <v>1.026</v>
      </c>
      <c r="BE6204" s="66">
        <v>1.026</v>
      </c>
      <c r="BF6204" s="66">
        <v>1.026</v>
      </c>
      <c r="BG6204" s="66">
        <v>1.026</v>
      </c>
      <c r="BH6204" s="65">
        <v>153612</v>
      </c>
      <c r="BI6204" s="65">
        <v>151807</v>
      </c>
      <c r="BJ6204" s="65">
        <v>173389</v>
      </c>
      <c r="BK6204" s="65">
        <v>170321</v>
      </c>
      <c r="BL6204" s="65">
        <v>171716</v>
      </c>
      <c r="BM6204" s="65">
        <v>196849</v>
      </c>
      <c r="BN6204" s="65">
        <v>212350</v>
      </c>
      <c r="BO6204" s="65">
        <v>213987</v>
      </c>
      <c r="BP6204" s="65">
        <v>192052</v>
      </c>
      <c r="BQ6204" s="65">
        <v>187926</v>
      </c>
      <c r="BR6204" s="65">
        <v>155315</v>
      </c>
      <c r="BS6204" s="65">
        <v>141847</v>
      </c>
      <c r="BT6204" s="65">
        <v>61332</v>
      </c>
      <c r="BU6204" s="65">
        <v>60612</v>
      </c>
      <c r="BV6204" s="65">
        <v>69228</v>
      </c>
      <c r="BW6204" s="65">
        <v>68004</v>
      </c>
      <c r="BX6204" s="65">
        <v>68560</v>
      </c>
      <c r="BY6204" s="65">
        <v>78595</v>
      </c>
      <c r="BZ6204" s="65">
        <v>84784</v>
      </c>
      <c r="CA6204" s="65">
        <v>85438</v>
      </c>
      <c r="CB6204" s="65">
        <v>76680</v>
      </c>
      <c r="CC6204" s="65">
        <v>75033</v>
      </c>
      <c r="CD6204" s="65">
        <v>62012</v>
      </c>
      <c r="CE6204" s="65">
        <v>56634</v>
      </c>
      <c r="CF6204" s="65">
        <v>14277.083000000001</v>
      </c>
      <c r="CG6204" s="65">
        <v>14109.35</v>
      </c>
      <c r="CH6204" s="65">
        <v>16115.189</v>
      </c>
      <c r="CI6204" s="65">
        <v>15830.106</v>
      </c>
      <c r="CJ6204" s="65">
        <v>15959.737999999999</v>
      </c>
      <c r="CK6204" s="65">
        <v>18295.677</v>
      </c>
      <c r="CL6204" s="65">
        <v>19736.324000000001</v>
      </c>
      <c r="CM6204" s="65">
        <v>19888.491999999998</v>
      </c>
      <c r="CN6204" s="65">
        <v>17849.776999999998</v>
      </c>
      <c r="CO6204" s="65">
        <v>17466.383000000002</v>
      </c>
      <c r="CP6204" s="65">
        <v>14435.339</v>
      </c>
      <c r="CQ6204" s="65">
        <v>13183.541999999999</v>
      </c>
      <c r="CR6204" s="65">
        <v>2067418</v>
      </c>
      <c r="CS6204" s="65">
        <v>825452</v>
      </c>
      <c r="CT6204" s="65">
        <v>2121171</v>
      </c>
      <c r="CU6204" s="65">
        <v>846912</v>
      </c>
      <c r="CV6204" s="65">
        <v>197147</v>
      </c>
      <c r="CW6204" s="63">
        <v>2020</v>
      </c>
    </row>
    <row r="6205" spans="1:101" s="55" customFormat="1" hidden="1" x14ac:dyDescent="0.25">
      <c r="A6205" s="55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63">
        <v>50972</v>
      </c>
      <c r="F6205" s="64" t="s">
        <v>20</v>
      </c>
      <c r="G6205" s="63" t="s">
        <v>501</v>
      </c>
      <c r="H6205" s="64" t="s">
        <v>5016</v>
      </c>
      <c r="I6205" s="64" t="s">
        <v>5017</v>
      </c>
      <c r="J6205" s="63">
        <v>11716</v>
      </c>
      <c r="K6205" s="64" t="s">
        <v>1159</v>
      </c>
      <c r="L6205" s="64" t="s">
        <v>625</v>
      </c>
      <c r="M6205" s="64" t="s">
        <v>526</v>
      </c>
      <c r="N6205" s="64" t="s">
        <v>404</v>
      </c>
      <c r="O6205" s="63">
        <v>22</v>
      </c>
      <c r="P6205" s="63">
        <v>2</v>
      </c>
      <c r="Q6205" s="64" t="s">
        <v>27</v>
      </c>
      <c r="R6205" s="64" t="s">
        <v>46</v>
      </c>
      <c r="S6205" s="64" t="s">
        <v>59</v>
      </c>
      <c r="T6205" s="64" t="s">
        <v>513</v>
      </c>
      <c r="U6205" s="64" t="s">
        <v>674</v>
      </c>
      <c r="V6205" s="64" t="s">
        <v>506</v>
      </c>
      <c r="W6205" s="64" t="s">
        <v>404</v>
      </c>
      <c r="X6205" s="65">
        <v>0</v>
      </c>
      <c r="Y6205" s="65">
        <v>0</v>
      </c>
      <c r="Z6205" s="65">
        <v>0</v>
      </c>
      <c r="AA6205" s="65">
        <v>0</v>
      </c>
      <c r="AB6205" s="65">
        <v>0</v>
      </c>
      <c r="AC6205" s="65">
        <v>0</v>
      </c>
      <c r="AD6205" s="65">
        <v>0</v>
      </c>
      <c r="AE6205" s="65">
        <v>0</v>
      </c>
      <c r="AF6205" s="65">
        <v>0</v>
      </c>
      <c r="AG6205" s="65">
        <v>0</v>
      </c>
      <c r="AH6205" s="65">
        <v>0</v>
      </c>
      <c r="AI6205" s="65">
        <v>0</v>
      </c>
      <c r="AJ6205" s="65">
        <v>0</v>
      </c>
      <c r="AK6205" s="65">
        <v>0</v>
      </c>
      <c r="AL6205" s="65">
        <v>0</v>
      </c>
      <c r="AM6205" s="65">
        <v>0</v>
      </c>
      <c r="AN6205" s="65">
        <v>0</v>
      </c>
      <c r="AO6205" s="65">
        <v>0</v>
      </c>
      <c r="AP6205" s="65">
        <v>0</v>
      </c>
      <c r="AQ6205" s="65">
        <v>0</v>
      </c>
      <c r="AR6205" s="65">
        <v>0</v>
      </c>
      <c r="AS6205" s="65">
        <v>0</v>
      </c>
      <c r="AT6205" s="65">
        <v>0</v>
      </c>
      <c r="AU6205" s="65">
        <v>0</v>
      </c>
      <c r="AV6205" s="66">
        <v>0</v>
      </c>
      <c r="AW6205" s="66">
        <v>0</v>
      </c>
      <c r="AX6205" s="66">
        <v>0</v>
      </c>
      <c r="AY6205" s="66">
        <v>0</v>
      </c>
      <c r="AZ6205" s="66">
        <v>0</v>
      </c>
      <c r="BA6205" s="66">
        <v>0</v>
      </c>
      <c r="BB6205" s="66">
        <v>0</v>
      </c>
      <c r="BC6205" s="66">
        <v>0</v>
      </c>
      <c r="BD6205" s="66">
        <v>0</v>
      </c>
      <c r="BE6205" s="66">
        <v>0</v>
      </c>
      <c r="BF6205" s="66">
        <v>0</v>
      </c>
      <c r="BG6205" s="66">
        <v>0</v>
      </c>
      <c r="BH6205" s="65">
        <v>3896</v>
      </c>
      <c r="BI6205" s="65">
        <v>4103</v>
      </c>
      <c r="BJ6205" s="65">
        <v>4269</v>
      </c>
      <c r="BK6205" s="65">
        <v>4802</v>
      </c>
      <c r="BL6205" s="65">
        <v>5463</v>
      </c>
      <c r="BM6205" s="65">
        <v>5321</v>
      </c>
      <c r="BN6205" s="65">
        <v>5392</v>
      </c>
      <c r="BO6205" s="65">
        <v>5428</v>
      </c>
      <c r="BP6205" s="65">
        <v>3943</v>
      </c>
      <c r="BQ6205" s="65">
        <v>4314</v>
      </c>
      <c r="BR6205" s="65">
        <v>4205</v>
      </c>
      <c r="BS6205" s="65">
        <v>3905</v>
      </c>
      <c r="BT6205" s="65">
        <v>3896</v>
      </c>
      <c r="BU6205" s="65">
        <v>4103</v>
      </c>
      <c r="BV6205" s="65">
        <v>4269</v>
      </c>
      <c r="BW6205" s="65">
        <v>4802</v>
      </c>
      <c r="BX6205" s="65">
        <v>5463</v>
      </c>
      <c r="BY6205" s="65">
        <v>5321</v>
      </c>
      <c r="BZ6205" s="65">
        <v>5392</v>
      </c>
      <c r="CA6205" s="65">
        <v>5428</v>
      </c>
      <c r="CB6205" s="65">
        <v>3943</v>
      </c>
      <c r="CC6205" s="65">
        <v>4314</v>
      </c>
      <c r="CD6205" s="65">
        <v>4205</v>
      </c>
      <c r="CE6205" s="65">
        <v>3905</v>
      </c>
      <c r="CF6205" s="65">
        <v>444.351</v>
      </c>
      <c r="CG6205" s="65">
        <v>468.012</v>
      </c>
      <c r="CH6205" s="65">
        <v>486.90600000000001</v>
      </c>
      <c r="CI6205" s="65">
        <v>547.774</v>
      </c>
      <c r="CJ6205" s="65">
        <v>623.09900000000005</v>
      </c>
      <c r="CK6205" s="65">
        <v>606.947</v>
      </c>
      <c r="CL6205" s="65">
        <v>614.98199999999997</v>
      </c>
      <c r="CM6205" s="65">
        <v>619.15499999999997</v>
      </c>
      <c r="CN6205" s="65">
        <v>449.74299999999999</v>
      </c>
      <c r="CO6205" s="65">
        <v>492.024</v>
      </c>
      <c r="CP6205" s="65">
        <v>479.61099999999999</v>
      </c>
      <c r="CQ6205" s="65">
        <v>445.39600000000002</v>
      </c>
      <c r="CR6205" s="65">
        <v>0</v>
      </c>
      <c r="CS6205" s="65">
        <v>0</v>
      </c>
      <c r="CT6205" s="65">
        <v>55041</v>
      </c>
      <c r="CU6205" s="65">
        <v>55041</v>
      </c>
      <c r="CV6205" s="65">
        <v>6278</v>
      </c>
      <c r="CW6205" s="63">
        <v>2020</v>
      </c>
    </row>
    <row r="6206" spans="1:101" s="55" customFormat="1" hidden="1" x14ac:dyDescent="0.25">
      <c r="A6206" s="55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63">
        <v>50973</v>
      </c>
      <c r="F6206" s="64" t="s">
        <v>28</v>
      </c>
      <c r="G6206" s="63" t="s">
        <v>501</v>
      </c>
      <c r="H6206" s="64" t="s">
        <v>5018</v>
      </c>
      <c r="I6206" s="64" t="s">
        <v>5019</v>
      </c>
      <c r="J6206" s="63">
        <v>12981</v>
      </c>
      <c r="K6206" s="64" t="s">
        <v>524</v>
      </c>
      <c r="L6206" s="64" t="s">
        <v>525</v>
      </c>
      <c r="M6206" s="64" t="s">
        <v>512</v>
      </c>
      <c r="N6206" s="64" t="s">
        <v>404</v>
      </c>
      <c r="O6206" s="63">
        <v>32411</v>
      </c>
      <c r="P6206" s="63">
        <v>7</v>
      </c>
      <c r="Q6206" s="64" t="s">
        <v>32</v>
      </c>
      <c r="R6206" s="64" t="s">
        <v>41</v>
      </c>
      <c r="S6206" s="64" t="s">
        <v>60</v>
      </c>
      <c r="T6206" s="64" t="s">
        <v>60</v>
      </c>
      <c r="U6206" s="64" t="s">
        <v>546</v>
      </c>
      <c r="V6206" s="64" t="s">
        <v>516</v>
      </c>
      <c r="W6206" s="64" t="s">
        <v>517</v>
      </c>
      <c r="X6206" s="65">
        <v>0</v>
      </c>
      <c r="Y6206" s="65">
        <v>0</v>
      </c>
      <c r="Z6206" s="65">
        <v>0</v>
      </c>
      <c r="AA6206" s="65">
        <v>0</v>
      </c>
      <c r="AB6206" s="65">
        <v>0</v>
      </c>
      <c r="AC6206" s="65">
        <v>0</v>
      </c>
      <c r="AD6206" s="65">
        <v>0</v>
      </c>
      <c r="AE6206" s="65">
        <v>0</v>
      </c>
      <c r="AF6206" s="65">
        <v>0</v>
      </c>
      <c r="AG6206" s="65">
        <v>0</v>
      </c>
      <c r="AH6206" s="65">
        <v>0</v>
      </c>
      <c r="AI6206" s="65">
        <v>0</v>
      </c>
      <c r="AJ6206" s="65">
        <v>0</v>
      </c>
      <c r="AK6206" s="65">
        <v>0</v>
      </c>
      <c r="AL6206" s="65">
        <v>0</v>
      </c>
      <c r="AM6206" s="65">
        <v>0</v>
      </c>
      <c r="AN6206" s="65">
        <v>0</v>
      </c>
      <c r="AO6206" s="65">
        <v>0</v>
      </c>
      <c r="AP6206" s="65">
        <v>0</v>
      </c>
      <c r="AQ6206" s="65">
        <v>0</v>
      </c>
      <c r="AR6206" s="65">
        <v>0</v>
      </c>
      <c r="AS6206" s="65">
        <v>0</v>
      </c>
      <c r="AT6206" s="65">
        <v>0</v>
      </c>
      <c r="AU6206" s="65">
        <v>0</v>
      </c>
      <c r="AV6206" s="66">
        <v>0</v>
      </c>
      <c r="AW6206" s="66">
        <v>0</v>
      </c>
      <c r="AX6206" s="66">
        <v>0</v>
      </c>
      <c r="AY6206" s="66">
        <v>0</v>
      </c>
      <c r="AZ6206" s="66">
        <v>0</v>
      </c>
      <c r="BA6206" s="66">
        <v>0</v>
      </c>
      <c r="BB6206" s="66">
        <v>0</v>
      </c>
      <c r="BC6206" s="66">
        <v>0</v>
      </c>
      <c r="BD6206" s="66">
        <v>0</v>
      </c>
      <c r="BE6206" s="66">
        <v>0</v>
      </c>
      <c r="BF6206" s="66">
        <v>0</v>
      </c>
      <c r="BG6206" s="66">
        <v>0</v>
      </c>
      <c r="BH6206" s="65">
        <v>0</v>
      </c>
      <c r="BI6206" s="65">
        <v>0</v>
      </c>
      <c r="BJ6206" s="65">
        <v>0</v>
      </c>
      <c r="BK6206" s="65">
        <v>0</v>
      </c>
      <c r="BL6206" s="65">
        <v>0</v>
      </c>
      <c r="BM6206" s="65">
        <v>0</v>
      </c>
      <c r="BN6206" s="65">
        <v>0</v>
      </c>
      <c r="BO6206" s="65">
        <v>0</v>
      </c>
      <c r="BP6206" s="65">
        <v>0</v>
      </c>
      <c r="BQ6206" s="65">
        <v>0</v>
      </c>
      <c r="BR6206" s="65">
        <v>0</v>
      </c>
      <c r="BS6206" s="65">
        <v>0</v>
      </c>
      <c r="BT6206" s="65">
        <v>0</v>
      </c>
      <c r="BU6206" s="65">
        <v>0</v>
      </c>
      <c r="BV6206" s="65">
        <v>0</v>
      </c>
      <c r="BW6206" s="65">
        <v>0</v>
      </c>
      <c r="BX6206" s="65">
        <v>0</v>
      </c>
      <c r="BY6206" s="65">
        <v>0</v>
      </c>
      <c r="BZ6206" s="65">
        <v>0</v>
      </c>
      <c r="CA6206" s="65">
        <v>0</v>
      </c>
      <c r="CB6206" s="65">
        <v>0</v>
      </c>
      <c r="CC6206" s="65">
        <v>0</v>
      </c>
      <c r="CD6206" s="65">
        <v>0</v>
      </c>
      <c r="CE6206" s="65">
        <v>0</v>
      </c>
      <c r="CF6206" s="65">
        <v>17705.2</v>
      </c>
      <c r="CG6206" s="65">
        <v>12553.583000000001</v>
      </c>
      <c r="CH6206" s="65">
        <v>12263.709000000001</v>
      </c>
      <c r="CI6206" s="65">
        <v>14325.217000000001</v>
      </c>
      <c r="CJ6206" s="65">
        <v>0</v>
      </c>
      <c r="CK6206" s="65">
        <v>0</v>
      </c>
      <c r="CL6206" s="65">
        <v>0</v>
      </c>
      <c r="CM6206" s="65">
        <v>0</v>
      </c>
      <c r="CN6206" s="65">
        <v>0</v>
      </c>
      <c r="CO6206" s="65">
        <v>0</v>
      </c>
      <c r="CP6206" s="65">
        <v>0</v>
      </c>
      <c r="CQ6206" s="65">
        <v>0</v>
      </c>
      <c r="CR6206" s="65">
        <v>0</v>
      </c>
      <c r="CS6206" s="65">
        <v>0</v>
      </c>
      <c r="CT6206" s="65">
        <v>0</v>
      </c>
      <c r="CU6206" s="65">
        <v>0</v>
      </c>
      <c r="CV6206" s="65">
        <v>56847.709000000003</v>
      </c>
      <c r="CW6206" s="63">
        <v>2020</v>
      </c>
    </row>
    <row r="6207" spans="1:101" s="55" customFormat="1" hidden="1" x14ac:dyDescent="0.25">
      <c r="A6207" s="55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63">
        <v>50973</v>
      </c>
      <c r="F6207" s="64" t="s">
        <v>28</v>
      </c>
      <c r="G6207" s="63" t="s">
        <v>501</v>
      </c>
      <c r="H6207" s="64" t="s">
        <v>5018</v>
      </c>
      <c r="I6207" s="64" t="s">
        <v>5019</v>
      </c>
      <c r="J6207" s="63">
        <v>12981</v>
      </c>
      <c r="K6207" s="64" t="s">
        <v>524</v>
      </c>
      <c r="L6207" s="64" t="s">
        <v>525</v>
      </c>
      <c r="M6207" s="64" t="s">
        <v>512</v>
      </c>
      <c r="N6207" s="64" t="s">
        <v>404</v>
      </c>
      <c r="O6207" s="63">
        <v>32411</v>
      </c>
      <c r="P6207" s="63">
        <v>7</v>
      </c>
      <c r="Q6207" s="64" t="s">
        <v>32</v>
      </c>
      <c r="R6207" s="64" t="s">
        <v>41</v>
      </c>
      <c r="S6207" s="64" t="s">
        <v>74</v>
      </c>
      <c r="T6207" s="64" t="s">
        <v>863</v>
      </c>
      <c r="U6207" s="64" t="s">
        <v>546</v>
      </c>
      <c r="V6207" s="64" t="s">
        <v>516</v>
      </c>
      <c r="W6207" s="64" t="s">
        <v>517</v>
      </c>
      <c r="X6207" s="65">
        <v>1371147</v>
      </c>
      <c r="Y6207" s="65">
        <v>1131409</v>
      </c>
      <c r="Z6207" s="65">
        <v>1275962</v>
      </c>
      <c r="AA6207" s="65">
        <v>941605</v>
      </c>
      <c r="AB6207" s="65">
        <v>1318578</v>
      </c>
      <c r="AC6207" s="65">
        <v>1372583</v>
      </c>
      <c r="AD6207" s="65">
        <v>1515350</v>
      </c>
      <c r="AE6207" s="65">
        <v>1150278</v>
      </c>
      <c r="AF6207" s="65">
        <v>1237860</v>
      </c>
      <c r="AG6207" s="65">
        <v>1407964</v>
      </c>
      <c r="AH6207" s="65">
        <v>1384038</v>
      </c>
      <c r="AI6207" s="65">
        <v>1425305</v>
      </c>
      <c r="AJ6207" s="65">
        <v>77497</v>
      </c>
      <c r="AK6207" s="65">
        <v>52031</v>
      </c>
      <c r="AL6207" s="65">
        <v>50958</v>
      </c>
      <c r="AM6207" s="65">
        <v>45751</v>
      </c>
      <c r="AN6207" s="65">
        <v>76622</v>
      </c>
      <c r="AO6207" s="65">
        <v>67421</v>
      </c>
      <c r="AP6207" s="65">
        <v>70164</v>
      </c>
      <c r="AQ6207" s="65">
        <v>52780</v>
      </c>
      <c r="AR6207" s="65">
        <v>58633</v>
      </c>
      <c r="AS6207" s="65">
        <v>74201</v>
      </c>
      <c r="AT6207" s="65">
        <v>67813</v>
      </c>
      <c r="AU6207" s="65">
        <v>72572</v>
      </c>
      <c r="AV6207" s="66">
        <v>0.9</v>
      </c>
      <c r="AW6207" s="66">
        <v>0.9</v>
      </c>
      <c r="AX6207" s="66">
        <v>0.9</v>
      </c>
      <c r="AY6207" s="66">
        <v>0.9</v>
      </c>
      <c r="AZ6207" s="66">
        <v>0.9</v>
      </c>
      <c r="BA6207" s="66">
        <v>0.9</v>
      </c>
      <c r="BB6207" s="66">
        <v>0.9</v>
      </c>
      <c r="BC6207" s="66">
        <v>0.9</v>
      </c>
      <c r="BD6207" s="66">
        <v>0.9</v>
      </c>
      <c r="BE6207" s="66">
        <v>0.9</v>
      </c>
      <c r="BF6207" s="66">
        <v>0.9</v>
      </c>
      <c r="BG6207" s="66">
        <v>0.9</v>
      </c>
      <c r="BH6207" s="65">
        <v>1234032</v>
      </c>
      <c r="BI6207" s="65">
        <v>1018268</v>
      </c>
      <c r="BJ6207" s="65">
        <v>1148366</v>
      </c>
      <c r="BK6207" s="65">
        <v>847445</v>
      </c>
      <c r="BL6207" s="65">
        <v>1186720</v>
      </c>
      <c r="BM6207" s="65">
        <v>1235325</v>
      </c>
      <c r="BN6207" s="65">
        <v>1363815</v>
      </c>
      <c r="BO6207" s="65">
        <v>1035250</v>
      </c>
      <c r="BP6207" s="65">
        <v>1114074</v>
      </c>
      <c r="BQ6207" s="65">
        <v>1267168</v>
      </c>
      <c r="BR6207" s="65">
        <v>1245634</v>
      </c>
      <c r="BS6207" s="65">
        <v>1282775</v>
      </c>
      <c r="BT6207" s="65">
        <v>69747</v>
      </c>
      <c r="BU6207" s="65">
        <v>46828</v>
      </c>
      <c r="BV6207" s="65">
        <v>45862</v>
      </c>
      <c r="BW6207" s="65">
        <v>41176</v>
      </c>
      <c r="BX6207" s="65">
        <v>68960</v>
      </c>
      <c r="BY6207" s="65">
        <v>60679</v>
      </c>
      <c r="BZ6207" s="65">
        <v>63148</v>
      </c>
      <c r="CA6207" s="65">
        <v>47502</v>
      </c>
      <c r="CB6207" s="65">
        <v>52770</v>
      </c>
      <c r="CC6207" s="65">
        <v>66781</v>
      </c>
      <c r="CD6207" s="65">
        <v>61032</v>
      </c>
      <c r="CE6207" s="65">
        <v>65315</v>
      </c>
      <c r="CF6207" s="65">
        <v>16259.35</v>
      </c>
      <c r="CG6207" s="65">
        <v>10916.537</v>
      </c>
      <c r="CH6207" s="65">
        <v>10691.341</v>
      </c>
      <c r="CI6207" s="65">
        <v>9598.8629999999994</v>
      </c>
      <c r="CJ6207" s="65">
        <v>0</v>
      </c>
      <c r="CK6207" s="65">
        <v>0</v>
      </c>
      <c r="CL6207" s="65">
        <v>0</v>
      </c>
      <c r="CM6207" s="65">
        <v>0</v>
      </c>
      <c r="CN6207" s="65">
        <v>0</v>
      </c>
      <c r="CO6207" s="65">
        <v>0</v>
      </c>
      <c r="CP6207" s="65">
        <v>0</v>
      </c>
      <c r="CQ6207" s="65">
        <v>0</v>
      </c>
      <c r="CR6207" s="65">
        <v>15532079</v>
      </c>
      <c r="CS6207" s="65">
        <v>766443</v>
      </c>
      <c r="CT6207" s="65">
        <v>13978872</v>
      </c>
      <c r="CU6207" s="65">
        <v>689800</v>
      </c>
      <c r="CV6207" s="65">
        <v>47466.091</v>
      </c>
      <c r="CW6207" s="63">
        <v>2020</v>
      </c>
    </row>
    <row r="6208" spans="1:101" s="55" customFormat="1" hidden="1" x14ac:dyDescent="0.25">
      <c r="A6208" s="55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63">
        <v>50973</v>
      </c>
      <c r="F6208" s="64" t="s">
        <v>28</v>
      </c>
      <c r="G6208" s="63" t="s">
        <v>501</v>
      </c>
      <c r="H6208" s="64" t="s">
        <v>5018</v>
      </c>
      <c r="I6208" s="64" t="s">
        <v>5019</v>
      </c>
      <c r="J6208" s="63">
        <v>12981</v>
      </c>
      <c r="K6208" s="64" t="s">
        <v>524</v>
      </c>
      <c r="L6208" s="64" t="s">
        <v>525</v>
      </c>
      <c r="M6208" s="64" t="s">
        <v>512</v>
      </c>
      <c r="N6208" s="64" t="s">
        <v>404</v>
      </c>
      <c r="O6208" s="63">
        <v>32411</v>
      </c>
      <c r="P6208" s="63">
        <v>7</v>
      </c>
      <c r="Q6208" s="64" t="s">
        <v>32</v>
      </c>
      <c r="R6208" s="64" t="s">
        <v>39</v>
      </c>
      <c r="S6208" s="64" t="s">
        <v>60</v>
      </c>
      <c r="T6208" s="64" t="s">
        <v>60</v>
      </c>
      <c r="U6208" s="64" t="s">
        <v>546</v>
      </c>
      <c r="V6208" s="64" t="s">
        <v>516</v>
      </c>
      <c r="W6208" s="64" t="s">
        <v>517</v>
      </c>
      <c r="X6208" s="65">
        <v>1330463</v>
      </c>
      <c r="Y6208" s="65">
        <v>1159374</v>
      </c>
      <c r="Z6208" s="65">
        <v>1304213</v>
      </c>
      <c r="AA6208" s="65">
        <v>1252193</v>
      </c>
      <c r="AB6208" s="65">
        <v>957743</v>
      </c>
      <c r="AC6208" s="65">
        <v>1212464</v>
      </c>
      <c r="AD6208" s="65">
        <v>1238352</v>
      </c>
      <c r="AE6208" s="65">
        <v>1041222</v>
      </c>
      <c r="AF6208" s="65">
        <v>1183283</v>
      </c>
      <c r="AG6208" s="65">
        <v>1143867</v>
      </c>
      <c r="AH6208" s="65">
        <v>923425</v>
      </c>
      <c r="AI6208" s="65">
        <v>1097643</v>
      </c>
      <c r="AJ6208" s="65">
        <v>622745</v>
      </c>
      <c r="AK6208" s="65">
        <v>548301</v>
      </c>
      <c r="AL6208" s="65">
        <v>598035</v>
      </c>
      <c r="AM6208" s="65">
        <v>584812</v>
      </c>
      <c r="AN6208" s="65">
        <v>579143</v>
      </c>
      <c r="AO6208" s="65">
        <v>499491</v>
      </c>
      <c r="AP6208" s="65">
        <v>483175</v>
      </c>
      <c r="AQ6208" s="65">
        <v>413790</v>
      </c>
      <c r="AR6208" s="65">
        <v>551588</v>
      </c>
      <c r="AS6208" s="65">
        <v>547253</v>
      </c>
      <c r="AT6208" s="65">
        <v>455088</v>
      </c>
      <c r="AU6208" s="65">
        <v>551791</v>
      </c>
      <c r="AV6208" s="66">
        <v>1.01</v>
      </c>
      <c r="AW6208" s="66">
        <v>1.01</v>
      </c>
      <c r="AX6208" s="66">
        <v>1.01</v>
      </c>
      <c r="AY6208" s="66">
        <v>1.01</v>
      </c>
      <c r="AZ6208" s="66">
        <v>1.01</v>
      </c>
      <c r="BA6208" s="66">
        <v>1.01</v>
      </c>
      <c r="BB6208" s="66">
        <v>1.01</v>
      </c>
      <c r="BC6208" s="66">
        <v>1.01</v>
      </c>
      <c r="BD6208" s="66">
        <v>1.01</v>
      </c>
      <c r="BE6208" s="66">
        <v>1.01</v>
      </c>
      <c r="BF6208" s="66">
        <v>1.01</v>
      </c>
      <c r="BG6208" s="66">
        <v>1.01</v>
      </c>
      <c r="BH6208" s="65">
        <v>1343768</v>
      </c>
      <c r="BI6208" s="65">
        <v>1170968</v>
      </c>
      <c r="BJ6208" s="65">
        <v>1317255</v>
      </c>
      <c r="BK6208" s="65">
        <v>1264715</v>
      </c>
      <c r="BL6208" s="65">
        <v>967320</v>
      </c>
      <c r="BM6208" s="65">
        <v>1224589</v>
      </c>
      <c r="BN6208" s="65">
        <v>1250736</v>
      </c>
      <c r="BO6208" s="65">
        <v>1051634</v>
      </c>
      <c r="BP6208" s="65">
        <v>1195116</v>
      </c>
      <c r="BQ6208" s="65">
        <v>1155306</v>
      </c>
      <c r="BR6208" s="65">
        <v>932659</v>
      </c>
      <c r="BS6208" s="65">
        <v>1108619</v>
      </c>
      <c r="BT6208" s="65">
        <v>628972</v>
      </c>
      <c r="BU6208" s="65">
        <v>553784</v>
      </c>
      <c r="BV6208" s="65">
        <v>604015</v>
      </c>
      <c r="BW6208" s="65">
        <v>590660</v>
      </c>
      <c r="BX6208" s="65">
        <v>584934</v>
      </c>
      <c r="BY6208" s="65">
        <v>504486</v>
      </c>
      <c r="BZ6208" s="65">
        <v>488007</v>
      </c>
      <c r="CA6208" s="65">
        <v>417928</v>
      </c>
      <c r="CB6208" s="65">
        <v>557104</v>
      </c>
      <c r="CC6208" s="65">
        <v>552726</v>
      </c>
      <c r="CD6208" s="65">
        <v>459639</v>
      </c>
      <c r="CE6208" s="65">
        <v>557309</v>
      </c>
      <c r="CF6208" s="65">
        <v>128919.79</v>
      </c>
      <c r="CG6208" s="65">
        <v>116543.56</v>
      </c>
      <c r="CH6208" s="65">
        <v>128543.43</v>
      </c>
      <c r="CI6208" s="65">
        <v>123368.48</v>
      </c>
      <c r="CJ6208" s="65">
        <v>0</v>
      </c>
      <c r="CK6208" s="65">
        <v>0</v>
      </c>
      <c r="CL6208" s="65">
        <v>0</v>
      </c>
      <c r="CM6208" s="65">
        <v>0</v>
      </c>
      <c r="CN6208" s="65">
        <v>0</v>
      </c>
      <c r="CO6208" s="65">
        <v>0</v>
      </c>
      <c r="CP6208" s="65">
        <v>0</v>
      </c>
      <c r="CQ6208" s="65">
        <v>0</v>
      </c>
      <c r="CR6208" s="65">
        <v>13844242</v>
      </c>
      <c r="CS6208" s="65">
        <v>6435212</v>
      </c>
      <c r="CT6208" s="65">
        <v>13982685</v>
      </c>
      <c r="CU6208" s="65">
        <v>6499564</v>
      </c>
      <c r="CV6208" s="65">
        <v>497375.26</v>
      </c>
      <c r="CW6208" s="63">
        <v>2020</v>
      </c>
    </row>
    <row r="6209" spans="1:101" s="55" customFormat="1" hidden="1" x14ac:dyDescent="0.25">
      <c r="A6209" s="55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63">
        <v>50973</v>
      </c>
      <c r="F6209" s="64" t="s">
        <v>28</v>
      </c>
      <c r="G6209" s="63" t="s">
        <v>501</v>
      </c>
      <c r="H6209" s="64" t="s">
        <v>5018</v>
      </c>
      <c r="I6209" s="64" t="s">
        <v>5019</v>
      </c>
      <c r="J6209" s="63">
        <v>12981</v>
      </c>
      <c r="K6209" s="64" t="s">
        <v>524</v>
      </c>
      <c r="L6209" s="64" t="s">
        <v>525</v>
      </c>
      <c r="M6209" s="64" t="s">
        <v>512</v>
      </c>
      <c r="N6209" s="64" t="s">
        <v>404</v>
      </c>
      <c r="O6209" s="63">
        <v>32411</v>
      </c>
      <c r="P6209" s="63">
        <v>7</v>
      </c>
      <c r="Q6209" s="64" t="s">
        <v>32</v>
      </c>
      <c r="R6209" s="64" t="s">
        <v>39</v>
      </c>
      <c r="S6209" s="64" t="s">
        <v>74</v>
      </c>
      <c r="T6209" s="64" t="s">
        <v>863</v>
      </c>
      <c r="U6209" s="64" t="s">
        <v>546</v>
      </c>
      <c r="V6209" s="64" t="s">
        <v>516</v>
      </c>
      <c r="W6209" s="64" t="s">
        <v>517</v>
      </c>
      <c r="X6209" s="65">
        <v>0</v>
      </c>
      <c r="Y6209" s="65">
        <v>0</v>
      </c>
      <c r="Z6209" s="65">
        <v>0</v>
      </c>
      <c r="AA6209" s="65">
        <v>0</v>
      </c>
      <c r="AB6209" s="65">
        <v>0</v>
      </c>
      <c r="AC6209" s="65">
        <v>0</v>
      </c>
      <c r="AD6209" s="65">
        <v>0</v>
      </c>
      <c r="AE6209" s="65">
        <v>0</v>
      </c>
      <c r="AF6209" s="65">
        <v>0</v>
      </c>
      <c r="AG6209" s="65">
        <v>0</v>
      </c>
      <c r="AH6209" s="65">
        <v>0</v>
      </c>
      <c r="AI6209" s="65">
        <v>0</v>
      </c>
      <c r="AJ6209" s="65">
        <v>0</v>
      </c>
      <c r="AK6209" s="65">
        <v>0</v>
      </c>
      <c r="AL6209" s="65">
        <v>0</v>
      </c>
      <c r="AM6209" s="65">
        <v>0</v>
      </c>
      <c r="AN6209" s="65">
        <v>0</v>
      </c>
      <c r="AO6209" s="65">
        <v>0</v>
      </c>
      <c r="AP6209" s="65">
        <v>0</v>
      </c>
      <c r="AQ6209" s="65">
        <v>0</v>
      </c>
      <c r="AR6209" s="65">
        <v>0</v>
      </c>
      <c r="AS6209" s="65">
        <v>0</v>
      </c>
      <c r="AT6209" s="65">
        <v>0</v>
      </c>
      <c r="AU6209" s="65">
        <v>0</v>
      </c>
      <c r="AV6209" s="66">
        <v>0</v>
      </c>
      <c r="AW6209" s="66">
        <v>0</v>
      </c>
      <c r="AX6209" s="66">
        <v>0</v>
      </c>
      <c r="AY6209" s="66">
        <v>0</v>
      </c>
      <c r="AZ6209" s="66">
        <v>0</v>
      </c>
      <c r="BA6209" s="66">
        <v>0</v>
      </c>
      <c r="BB6209" s="66">
        <v>0</v>
      </c>
      <c r="BC6209" s="66">
        <v>0</v>
      </c>
      <c r="BD6209" s="66">
        <v>0</v>
      </c>
      <c r="BE6209" s="66">
        <v>0</v>
      </c>
      <c r="BF6209" s="66">
        <v>0</v>
      </c>
      <c r="BG6209" s="66">
        <v>0</v>
      </c>
      <c r="BH6209" s="65">
        <v>0</v>
      </c>
      <c r="BI6209" s="65">
        <v>0</v>
      </c>
      <c r="BJ6209" s="65">
        <v>0</v>
      </c>
      <c r="BK6209" s="65">
        <v>0</v>
      </c>
      <c r="BL6209" s="65">
        <v>0</v>
      </c>
      <c r="BM6209" s="65">
        <v>0</v>
      </c>
      <c r="BN6209" s="65">
        <v>0</v>
      </c>
      <c r="BO6209" s="65">
        <v>0</v>
      </c>
      <c r="BP6209" s="65">
        <v>0</v>
      </c>
      <c r="BQ6209" s="65">
        <v>0</v>
      </c>
      <c r="BR6209" s="65">
        <v>0</v>
      </c>
      <c r="BS6209" s="65">
        <v>0</v>
      </c>
      <c r="BT6209" s="65">
        <v>0</v>
      </c>
      <c r="BU6209" s="65">
        <v>0</v>
      </c>
      <c r="BV6209" s="65">
        <v>0</v>
      </c>
      <c r="BW6209" s="65">
        <v>0</v>
      </c>
      <c r="BX6209" s="65">
        <v>0</v>
      </c>
      <c r="BY6209" s="65">
        <v>0</v>
      </c>
      <c r="BZ6209" s="65">
        <v>0</v>
      </c>
      <c r="CA6209" s="65">
        <v>0</v>
      </c>
      <c r="CB6209" s="65">
        <v>0</v>
      </c>
      <c r="CC6209" s="65">
        <v>0</v>
      </c>
      <c r="CD6209" s="65">
        <v>0</v>
      </c>
      <c r="CE6209" s="65">
        <v>0</v>
      </c>
      <c r="CF6209" s="65">
        <v>0</v>
      </c>
      <c r="CG6209" s="65">
        <v>0</v>
      </c>
      <c r="CH6209" s="65">
        <v>0</v>
      </c>
      <c r="CI6209" s="65">
        <v>0</v>
      </c>
      <c r="CJ6209" s="65">
        <v>0</v>
      </c>
      <c r="CK6209" s="65">
        <v>0</v>
      </c>
      <c r="CL6209" s="65">
        <v>0</v>
      </c>
      <c r="CM6209" s="65">
        <v>0</v>
      </c>
      <c r="CN6209" s="65">
        <v>0</v>
      </c>
      <c r="CO6209" s="65">
        <v>0</v>
      </c>
      <c r="CP6209" s="65">
        <v>0</v>
      </c>
      <c r="CQ6209" s="65">
        <v>0</v>
      </c>
      <c r="CR6209" s="65">
        <v>0</v>
      </c>
      <c r="CS6209" s="65">
        <v>0</v>
      </c>
      <c r="CT6209" s="65">
        <v>0</v>
      </c>
      <c r="CU6209" s="65">
        <v>0</v>
      </c>
      <c r="CV6209" s="65">
        <v>0</v>
      </c>
      <c r="CW6209" s="63">
        <v>2020</v>
      </c>
    </row>
    <row r="6210" spans="1:101" s="55" customFormat="1" hidden="1" x14ac:dyDescent="0.25">
      <c r="A6210" s="55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63">
        <v>50973</v>
      </c>
      <c r="F6210" s="64" t="s">
        <v>28</v>
      </c>
      <c r="G6210" s="63" t="s">
        <v>501</v>
      </c>
      <c r="H6210" s="64" t="s">
        <v>5018</v>
      </c>
      <c r="I6210" s="64" t="s">
        <v>5019</v>
      </c>
      <c r="J6210" s="63">
        <v>12981</v>
      </c>
      <c r="K6210" s="64" t="s">
        <v>524</v>
      </c>
      <c r="L6210" s="64" t="s">
        <v>525</v>
      </c>
      <c r="M6210" s="64" t="s">
        <v>512</v>
      </c>
      <c r="N6210" s="64" t="s">
        <v>404</v>
      </c>
      <c r="O6210" s="63">
        <v>32411</v>
      </c>
      <c r="P6210" s="63">
        <v>7</v>
      </c>
      <c r="Q6210" s="64" t="s">
        <v>32</v>
      </c>
      <c r="R6210" s="64" t="s">
        <v>38</v>
      </c>
      <c r="S6210" s="64" t="s">
        <v>60</v>
      </c>
      <c r="T6210" s="64" t="s">
        <v>60</v>
      </c>
      <c r="U6210" s="64" t="s">
        <v>546</v>
      </c>
      <c r="V6210" s="64" t="s">
        <v>516</v>
      </c>
      <c r="W6210" s="64" t="s">
        <v>517</v>
      </c>
      <c r="X6210" s="65">
        <v>225515</v>
      </c>
      <c r="Y6210" s="65">
        <v>199641</v>
      </c>
      <c r="Z6210" s="65">
        <v>207280</v>
      </c>
      <c r="AA6210" s="65">
        <v>198516</v>
      </c>
      <c r="AB6210" s="65">
        <v>187096</v>
      </c>
      <c r="AC6210" s="65">
        <v>199173</v>
      </c>
      <c r="AD6210" s="65">
        <v>116501</v>
      </c>
      <c r="AE6210" s="65">
        <v>124428</v>
      </c>
      <c r="AF6210" s="65">
        <v>212095</v>
      </c>
      <c r="AG6210" s="65">
        <v>167120</v>
      </c>
      <c r="AH6210" s="65">
        <v>221023</v>
      </c>
      <c r="AI6210" s="65">
        <v>232774</v>
      </c>
      <c r="AJ6210" s="65">
        <v>49853</v>
      </c>
      <c r="AK6210" s="65">
        <v>44864</v>
      </c>
      <c r="AL6210" s="65">
        <v>46533</v>
      </c>
      <c r="AM6210" s="65">
        <v>45651</v>
      </c>
      <c r="AN6210" s="65">
        <v>41379</v>
      </c>
      <c r="AO6210" s="65">
        <v>41700</v>
      </c>
      <c r="AP6210" s="65">
        <v>25613</v>
      </c>
      <c r="AQ6210" s="65">
        <v>27030</v>
      </c>
      <c r="AR6210" s="65">
        <v>45190</v>
      </c>
      <c r="AS6210" s="65">
        <v>36934</v>
      </c>
      <c r="AT6210" s="65">
        <v>47283</v>
      </c>
      <c r="AU6210" s="65">
        <v>49104</v>
      </c>
      <c r="AV6210" s="66">
        <v>1.01</v>
      </c>
      <c r="AW6210" s="66">
        <v>1.01</v>
      </c>
      <c r="AX6210" s="66">
        <v>1.01</v>
      </c>
      <c r="AY6210" s="66">
        <v>1.01</v>
      </c>
      <c r="AZ6210" s="66">
        <v>1.01</v>
      </c>
      <c r="BA6210" s="66">
        <v>1.01</v>
      </c>
      <c r="BB6210" s="66">
        <v>1.01</v>
      </c>
      <c r="BC6210" s="66">
        <v>1.01</v>
      </c>
      <c r="BD6210" s="66">
        <v>1.01</v>
      </c>
      <c r="BE6210" s="66">
        <v>1.01</v>
      </c>
      <c r="BF6210" s="66">
        <v>1.01</v>
      </c>
      <c r="BG6210" s="66">
        <v>1.01</v>
      </c>
      <c r="BH6210" s="65">
        <v>227770</v>
      </c>
      <c r="BI6210" s="65">
        <v>201637</v>
      </c>
      <c r="BJ6210" s="65">
        <v>209353</v>
      </c>
      <c r="BK6210" s="65">
        <v>200501</v>
      </c>
      <c r="BL6210" s="65">
        <v>188967</v>
      </c>
      <c r="BM6210" s="65">
        <v>201165</v>
      </c>
      <c r="BN6210" s="65">
        <v>117666</v>
      </c>
      <c r="BO6210" s="65">
        <v>125672</v>
      </c>
      <c r="BP6210" s="65">
        <v>214216</v>
      </c>
      <c r="BQ6210" s="65">
        <v>168791</v>
      </c>
      <c r="BR6210" s="65">
        <v>223233</v>
      </c>
      <c r="BS6210" s="65">
        <v>235102</v>
      </c>
      <c r="BT6210" s="65">
        <v>50352</v>
      </c>
      <c r="BU6210" s="65">
        <v>45313</v>
      </c>
      <c r="BV6210" s="65">
        <v>46998</v>
      </c>
      <c r="BW6210" s="65">
        <v>46108</v>
      </c>
      <c r="BX6210" s="65">
        <v>41793</v>
      </c>
      <c r="BY6210" s="65">
        <v>42117</v>
      </c>
      <c r="BZ6210" s="65">
        <v>25869</v>
      </c>
      <c r="CA6210" s="65">
        <v>27300</v>
      </c>
      <c r="CB6210" s="65">
        <v>45642</v>
      </c>
      <c r="CC6210" s="65">
        <v>37303</v>
      </c>
      <c r="CD6210" s="65">
        <v>47756</v>
      </c>
      <c r="CE6210" s="65">
        <v>49595</v>
      </c>
      <c r="CF6210" s="65">
        <v>11858.98</v>
      </c>
      <c r="CG6210" s="65">
        <v>10672.2</v>
      </c>
      <c r="CH6210" s="65">
        <v>11069.1</v>
      </c>
      <c r="CI6210" s="65">
        <v>10859.38</v>
      </c>
      <c r="CJ6210" s="65">
        <v>9843.1200000000008</v>
      </c>
      <c r="CK6210" s="65">
        <v>9919.56</v>
      </c>
      <c r="CL6210" s="65">
        <v>6092.66</v>
      </c>
      <c r="CM6210" s="65">
        <v>6429.78</v>
      </c>
      <c r="CN6210" s="65">
        <v>10749.62</v>
      </c>
      <c r="CO6210" s="65">
        <v>8785.7000000000007</v>
      </c>
      <c r="CP6210" s="65">
        <v>11247.46</v>
      </c>
      <c r="CQ6210" s="65">
        <v>11680.62</v>
      </c>
      <c r="CR6210" s="65">
        <v>2291162</v>
      </c>
      <c r="CS6210" s="65">
        <v>501134</v>
      </c>
      <c r="CT6210" s="65">
        <v>2314073</v>
      </c>
      <c r="CU6210" s="65">
        <v>506146</v>
      </c>
      <c r="CV6210" s="65">
        <v>119208.18</v>
      </c>
      <c r="CW6210" s="63">
        <v>2020</v>
      </c>
    </row>
    <row r="6211" spans="1:101" s="55" customFormat="1" hidden="1" x14ac:dyDescent="0.25">
      <c r="A6211" s="55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63">
        <v>50974</v>
      </c>
      <c r="F6211" s="64" t="s">
        <v>20</v>
      </c>
      <c r="G6211" s="63" t="s">
        <v>501</v>
      </c>
      <c r="H6211" s="64" t="s">
        <v>25867</v>
      </c>
      <c r="I6211" s="64" t="s">
        <v>25868</v>
      </c>
      <c r="J6211" s="63">
        <v>16814</v>
      </c>
      <c r="K6211" s="64" t="s">
        <v>2466</v>
      </c>
      <c r="L6211" s="64" t="s">
        <v>604</v>
      </c>
      <c r="M6211" s="64" t="s">
        <v>841</v>
      </c>
      <c r="N6211" s="64" t="s">
        <v>404</v>
      </c>
      <c r="O6211" s="63">
        <v>22</v>
      </c>
      <c r="P6211" s="63">
        <v>2</v>
      </c>
      <c r="Q6211" s="64" t="s">
        <v>27</v>
      </c>
      <c r="R6211" s="64" t="s">
        <v>22</v>
      </c>
      <c r="S6211" s="64" t="s">
        <v>23</v>
      </c>
      <c r="T6211" s="64" t="s">
        <v>518</v>
      </c>
      <c r="U6211" s="64" t="s">
        <v>569</v>
      </c>
      <c r="V6211" s="64" t="s">
        <v>575</v>
      </c>
      <c r="W6211" s="64" t="s">
        <v>519</v>
      </c>
      <c r="X6211" s="65">
        <v>0</v>
      </c>
      <c r="Y6211" s="65">
        <v>0</v>
      </c>
      <c r="Z6211" s="65">
        <v>0</v>
      </c>
      <c r="AA6211" s="65">
        <v>0</v>
      </c>
      <c r="AB6211" s="65">
        <v>0</v>
      </c>
      <c r="AC6211" s="65">
        <v>0</v>
      </c>
      <c r="AD6211" s="65">
        <v>0</v>
      </c>
      <c r="AE6211" s="65">
        <v>0</v>
      </c>
      <c r="AF6211" s="65">
        <v>0</v>
      </c>
      <c r="AG6211" s="65">
        <v>0</v>
      </c>
      <c r="AH6211" s="65">
        <v>0</v>
      </c>
      <c r="AI6211" s="65">
        <v>0</v>
      </c>
      <c r="AJ6211" s="65">
        <v>0</v>
      </c>
      <c r="AK6211" s="65">
        <v>0</v>
      </c>
      <c r="AL6211" s="65">
        <v>0</v>
      </c>
      <c r="AM6211" s="65">
        <v>0</v>
      </c>
      <c r="AN6211" s="65">
        <v>0</v>
      </c>
      <c r="AO6211" s="65">
        <v>0</v>
      </c>
      <c r="AP6211" s="65">
        <v>0</v>
      </c>
      <c r="AQ6211" s="65">
        <v>0</v>
      </c>
      <c r="AR6211" s="65">
        <v>0</v>
      </c>
      <c r="AS6211" s="65">
        <v>0</v>
      </c>
      <c r="AT6211" s="65">
        <v>0</v>
      </c>
      <c r="AU6211" s="65">
        <v>0</v>
      </c>
      <c r="AV6211" s="66">
        <v>0</v>
      </c>
      <c r="AW6211" s="66">
        <v>0</v>
      </c>
      <c r="AX6211" s="66">
        <v>0</v>
      </c>
      <c r="AY6211" s="66">
        <v>0</v>
      </c>
      <c r="AZ6211" s="66">
        <v>0</v>
      </c>
      <c r="BA6211" s="66">
        <v>0</v>
      </c>
      <c r="BB6211" s="66">
        <v>0</v>
      </c>
      <c r="BC6211" s="66">
        <v>0</v>
      </c>
      <c r="BD6211" s="66">
        <v>0</v>
      </c>
      <c r="BE6211" s="66">
        <v>0</v>
      </c>
      <c r="BF6211" s="66">
        <v>0</v>
      </c>
      <c r="BG6211" s="66">
        <v>0</v>
      </c>
      <c r="BH6211" s="65">
        <v>0</v>
      </c>
      <c r="BI6211" s="65">
        <v>0</v>
      </c>
      <c r="BJ6211" s="65">
        <v>0</v>
      </c>
      <c r="BK6211" s="65">
        <v>0</v>
      </c>
      <c r="BL6211" s="65">
        <v>0</v>
      </c>
      <c r="BM6211" s="65">
        <v>0</v>
      </c>
      <c r="BN6211" s="65">
        <v>0</v>
      </c>
      <c r="BO6211" s="65">
        <v>0</v>
      </c>
      <c r="BP6211" s="65">
        <v>0</v>
      </c>
      <c r="BQ6211" s="65">
        <v>0</v>
      </c>
      <c r="BR6211" s="65">
        <v>0</v>
      </c>
      <c r="BS6211" s="65">
        <v>0</v>
      </c>
      <c r="BT6211" s="65">
        <v>0</v>
      </c>
      <c r="BU6211" s="65">
        <v>0</v>
      </c>
      <c r="BV6211" s="65">
        <v>0</v>
      </c>
      <c r="BW6211" s="65">
        <v>0</v>
      </c>
      <c r="BX6211" s="65">
        <v>0</v>
      </c>
      <c r="BY6211" s="65">
        <v>0</v>
      </c>
      <c r="BZ6211" s="65">
        <v>0</v>
      </c>
      <c r="CA6211" s="65">
        <v>0</v>
      </c>
      <c r="CB6211" s="65">
        <v>0</v>
      </c>
      <c r="CC6211" s="65">
        <v>0</v>
      </c>
      <c r="CD6211" s="65">
        <v>0</v>
      </c>
      <c r="CE6211" s="65">
        <v>0</v>
      </c>
      <c r="CF6211" s="65">
        <v>0</v>
      </c>
      <c r="CG6211" s="65">
        <v>0</v>
      </c>
      <c r="CH6211" s="65">
        <v>0</v>
      </c>
      <c r="CI6211" s="65">
        <v>0</v>
      </c>
      <c r="CJ6211" s="65">
        <v>0</v>
      </c>
      <c r="CK6211" s="65">
        <v>0</v>
      </c>
      <c r="CL6211" s="65">
        <v>0</v>
      </c>
      <c r="CM6211" s="65">
        <v>0</v>
      </c>
      <c r="CN6211" s="65">
        <v>0</v>
      </c>
      <c r="CO6211" s="65">
        <v>0</v>
      </c>
      <c r="CP6211" s="65">
        <v>0</v>
      </c>
      <c r="CQ6211" s="65">
        <v>0</v>
      </c>
      <c r="CR6211" s="65">
        <v>0</v>
      </c>
      <c r="CS6211" s="65">
        <v>0</v>
      </c>
      <c r="CT6211" s="65">
        <v>0</v>
      </c>
      <c r="CU6211" s="65">
        <v>0</v>
      </c>
      <c r="CV6211" s="65">
        <v>0</v>
      </c>
      <c r="CW6211" s="63">
        <v>2020</v>
      </c>
    </row>
    <row r="6212" spans="1:101" s="55" customFormat="1" hidden="1" x14ac:dyDescent="0.25">
      <c r="A6212" s="55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63">
        <v>50974</v>
      </c>
      <c r="F6212" s="64" t="s">
        <v>20</v>
      </c>
      <c r="G6212" s="63" t="s">
        <v>501</v>
      </c>
      <c r="H6212" s="64" t="s">
        <v>25867</v>
      </c>
      <c r="I6212" s="64" t="s">
        <v>25868</v>
      </c>
      <c r="J6212" s="63">
        <v>16814</v>
      </c>
      <c r="K6212" s="64" t="s">
        <v>2466</v>
      </c>
      <c r="L6212" s="64" t="s">
        <v>604</v>
      </c>
      <c r="M6212" s="64" t="s">
        <v>841</v>
      </c>
      <c r="N6212" s="64" t="s">
        <v>404</v>
      </c>
      <c r="O6212" s="63">
        <v>22</v>
      </c>
      <c r="P6212" s="63">
        <v>2</v>
      </c>
      <c r="Q6212" s="64" t="s">
        <v>27</v>
      </c>
      <c r="R6212" s="64" t="s">
        <v>22</v>
      </c>
      <c r="S6212" s="64" t="s">
        <v>61</v>
      </c>
      <c r="T6212" s="64" t="s">
        <v>61</v>
      </c>
      <c r="U6212" s="64" t="s">
        <v>569</v>
      </c>
      <c r="V6212" s="64" t="s">
        <v>575</v>
      </c>
      <c r="W6212" s="64" t="s">
        <v>507</v>
      </c>
      <c r="X6212" s="65">
        <v>0</v>
      </c>
      <c r="Y6212" s="65">
        <v>0</v>
      </c>
      <c r="Z6212" s="65">
        <v>0</v>
      </c>
      <c r="AA6212" s="65">
        <v>0</v>
      </c>
      <c r="AB6212" s="65">
        <v>0</v>
      </c>
      <c r="AC6212" s="65">
        <v>0</v>
      </c>
      <c r="AD6212" s="65">
        <v>469</v>
      </c>
      <c r="AE6212" s="65">
        <v>1285</v>
      </c>
      <c r="AF6212" s="65">
        <v>0</v>
      </c>
      <c r="AG6212" s="65">
        <v>0</v>
      </c>
      <c r="AH6212" s="65">
        <v>505</v>
      </c>
      <c r="AI6212" s="65">
        <v>486</v>
      </c>
      <c r="AJ6212" s="65">
        <v>0</v>
      </c>
      <c r="AK6212" s="65">
        <v>0</v>
      </c>
      <c r="AL6212" s="65">
        <v>0</v>
      </c>
      <c r="AM6212" s="65">
        <v>0</v>
      </c>
      <c r="AN6212" s="65">
        <v>0</v>
      </c>
      <c r="AO6212" s="65">
        <v>0</v>
      </c>
      <c r="AP6212" s="65">
        <v>469</v>
      </c>
      <c r="AQ6212" s="65">
        <v>1285</v>
      </c>
      <c r="AR6212" s="65">
        <v>0</v>
      </c>
      <c r="AS6212" s="65">
        <v>0</v>
      </c>
      <c r="AT6212" s="65">
        <v>505</v>
      </c>
      <c r="AU6212" s="65">
        <v>486</v>
      </c>
      <c r="AV6212" s="66">
        <v>0</v>
      </c>
      <c r="AW6212" s="66">
        <v>0</v>
      </c>
      <c r="AX6212" s="66">
        <v>0</v>
      </c>
      <c r="AY6212" s="66">
        <v>0</v>
      </c>
      <c r="AZ6212" s="66">
        <v>0</v>
      </c>
      <c r="BA6212" s="66">
        <v>0</v>
      </c>
      <c r="BB6212" s="66">
        <v>5.71</v>
      </c>
      <c r="BC6212" s="66">
        <v>5.71</v>
      </c>
      <c r="BD6212" s="66">
        <v>0</v>
      </c>
      <c r="BE6212" s="66">
        <v>0</v>
      </c>
      <c r="BF6212" s="66">
        <v>5.71</v>
      </c>
      <c r="BG6212" s="66">
        <v>5.71</v>
      </c>
      <c r="BH6212" s="65">
        <v>0</v>
      </c>
      <c r="BI6212" s="65">
        <v>0</v>
      </c>
      <c r="BJ6212" s="65">
        <v>0</v>
      </c>
      <c r="BK6212" s="65">
        <v>0</v>
      </c>
      <c r="BL6212" s="65">
        <v>0</v>
      </c>
      <c r="BM6212" s="65">
        <v>0</v>
      </c>
      <c r="BN6212" s="65">
        <v>2678</v>
      </c>
      <c r="BO6212" s="65">
        <v>7337</v>
      </c>
      <c r="BP6212" s="65">
        <v>0</v>
      </c>
      <c r="BQ6212" s="65">
        <v>0</v>
      </c>
      <c r="BR6212" s="65">
        <v>2884</v>
      </c>
      <c r="BS6212" s="65">
        <v>2775</v>
      </c>
      <c r="BT6212" s="65">
        <v>0</v>
      </c>
      <c r="BU6212" s="65">
        <v>0</v>
      </c>
      <c r="BV6212" s="65">
        <v>0</v>
      </c>
      <c r="BW6212" s="65">
        <v>0</v>
      </c>
      <c r="BX6212" s="65">
        <v>0</v>
      </c>
      <c r="BY6212" s="65">
        <v>0</v>
      </c>
      <c r="BZ6212" s="65">
        <v>2678</v>
      </c>
      <c r="CA6212" s="65">
        <v>7337</v>
      </c>
      <c r="CB6212" s="65">
        <v>0</v>
      </c>
      <c r="CC6212" s="65">
        <v>0</v>
      </c>
      <c r="CD6212" s="65">
        <v>2884</v>
      </c>
      <c r="CE6212" s="65">
        <v>2775</v>
      </c>
      <c r="CF6212" s="65">
        <v>0</v>
      </c>
      <c r="CG6212" s="65">
        <v>0</v>
      </c>
      <c r="CH6212" s="65">
        <v>0</v>
      </c>
      <c r="CI6212" s="65">
        <v>0</v>
      </c>
      <c r="CJ6212" s="65">
        <v>0</v>
      </c>
      <c r="CK6212" s="65">
        <v>0</v>
      </c>
      <c r="CL6212" s="65">
        <v>60.316000000000003</v>
      </c>
      <c r="CM6212" s="65">
        <v>382.91800000000001</v>
      </c>
      <c r="CN6212" s="65">
        <v>0</v>
      </c>
      <c r="CO6212" s="65">
        <v>0</v>
      </c>
      <c r="CP6212" s="65">
        <v>76.998000000000005</v>
      </c>
      <c r="CQ6212" s="65">
        <v>71.766000000000005</v>
      </c>
      <c r="CR6212" s="65">
        <v>2745</v>
      </c>
      <c r="CS6212" s="65">
        <v>2745</v>
      </c>
      <c r="CT6212" s="65">
        <v>15674</v>
      </c>
      <c r="CU6212" s="65">
        <v>15674</v>
      </c>
      <c r="CV6212" s="65">
        <v>591.99800000000005</v>
      </c>
      <c r="CW6212" s="63">
        <v>2020</v>
      </c>
    </row>
    <row r="6213" spans="1:101" s="55" customFormat="1" hidden="1" x14ac:dyDescent="0.25">
      <c r="A6213" s="55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63">
        <v>50974</v>
      </c>
      <c r="F6213" s="64" t="s">
        <v>20</v>
      </c>
      <c r="G6213" s="63" t="s">
        <v>501</v>
      </c>
      <c r="H6213" s="64" t="s">
        <v>25867</v>
      </c>
      <c r="I6213" s="64" t="s">
        <v>25868</v>
      </c>
      <c r="J6213" s="63">
        <v>16814</v>
      </c>
      <c r="K6213" s="64" t="s">
        <v>2466</v>
      </c>
      <c r="L6213" s="64" t="s">
        <v>604</v>
      </c>
      <c r="M6213" s="64" t="s">
        <v>841</v>
      </c>
      <c r="N6213" s="64" t="s">
        <v>404</v>
      </c>
      <c r="O6213" s="63">
        <v>22</v>
      </c>
      <c r="P6213" s="63">
        <v>2</v>
      </c>
      <c r="Q6213" s="64" t="s">
        <v>27</v>
      </c>
      <c r="R6213" s="64" t="s">
        <v>22</v>
      </c>
      <c r="S6213" s="64" t="s">
        <v>24</v>
      </c>
      <c r="T6213" s="64" t="s">
        <v>518</v>
      </c>
      <c r="U6213" s="64" t="s">
        <v>569</v>
      </c>
      <c r="V6213" s="64" t="s">
        <v>575</v>
      </c>
      <c r="W6213" s="64" t="s">
        <v>519</v>
      </c>
      <c r="X6213" s="65">
        <v>0</v>
      </c>
      <c r="Y6213" s="65">
        <v>0</v>
      </c>
      <c r="Z6213" s="65">
        <v>0</v>
      </c>
      <c r="AA6213" s="65">
        <v>0</v>
      </c>
      <c r="AB6213" s="65">
        <v>0</v>
      </c>
      <c r="AC6213" s="65">
        <v>0</v>
      </c>
      <c r="AD6213" s="65">
        <v>0</v>
      </c>
      <c r="AE6213" s="65">
        <v>0</v>
      </c>
      <c r="AF6213" s="65">
        <v>0</v>
      </c>
      <c r="AG6213" s="65">
        <v>0</v>
      </c>
      <c r="AH6213" s="65">
        <v>0</v>
      </c>
      <c r="AI6213" s="65">
        <v>0</v>
      </c>
      <c r="AJ6213" s="65">
        <v>0</v>
      </c>
      <c r="AK6213" s="65">
        <v>0</v>
      </c>
      <c r="AL6213" s="65">
        <v>0</v>
      </c>
      <c r="AM6213" s="65">
        <v>0</v>
      </c>
      <c r="AN6213" s="65">
        <v>0</v>
      </c>
      <c r="AO6213" s="65">
        <v>0</v>
      </c>
      <c r="AP6213" s="65">
        <v>0</v>
      </c>
      <c r="AQ6213" s="65">
        <v>0</v>
      </c>
      <c r="AR6213" s="65">
        <v>0</v>
      </c>
      <c r="AS6213" s="65">
        <v>0</v>
      </c>
      <c r="AT6213" s="65">
        <v>0</v>
      </c>
      <c r="AU6213" s="65">
        <v>0</v>
      </c>
      <c r="AV6213" s="66">
        <v>0</v>
      </c>
      <c r="AW6213" s="66">
        <v>0</v>
      </c>
      <c r="AX6213" s="66">
        <v>0</v>
      </c>
      <c r="AY6213" s="66">
        <v>0</v>
      </c>
      <c r="AZ6213" s="66">
        <v>0</v>
      </c>
      <c r="BA6213" s="66">
        <v>0</v>
      </c>
      <c r="BB6213" s="66">
        <v>0</v>
      </c>
      <c r="BC6213" s="66">
        <v>0</v>
      </c>
      <c r="BD6213" s="66">
        <v>0</v>
      </c>
      <c r="BE6213" s="66">
        <v>0</v>
      </c>
      <c r="BF6213" s="66">
        <v>0</v>
      </c>
      <c r="BG6213" s="66">
        <v>0</v>
      </c>
      <c r="BH6213" s="65">
        <v>0</v>
      </c>
      <c r="BI6213" s="65">
        <v>0</v>
      </c>
      <c r="BJ6213" s="65">
        <v>0</v>
      </c>
      <c r="BK6213" s="65">
        <v>0</v>
      </c>
      <c r="BL6213" s="65">
        <v>0</v>
      </c>
      <c r="BM6213" s="65">
        <v>0</v>
      </c>
      <c r="BN6213" s="65">
        <v>0</v>
      </c>
      <c r="BO6213" s="65">
        <v>0</v>
      </c>
      <c r="BP6213" s="65">
        <v>0</v>
      </c>
      <c r="BQ6213" s="65">
        <v>0</v>
      </c>
      <c r="BR6213" s="65">
        <v>0</v>
      </c>
      <c r="BS6213" s="65">
        <v>0</v>
      </c>
      <c r="BT6213" s="65">
        <v>0</v>
      </c>
      <c r="BU6213" s="65">
        <v>0</v>
      </c>
      <c r="BV6213" s="65">
        <v>0</v>
      </c>
      <c r="BW6213" s="65">
        <v>0</v>
      </c>
      <c r="BX6213" s="65">
        <v>0</v>
      </c>
      <c r="BY6213" s="65">
        <v>0</v>
      </c>
      <c r="BZ6213" s="65">
        <v>0</v>
      </c>
      <c r="CA6213" s="65">
        <v>0</v>
      </c>
      <c r="CB6213" s="65">
        <v>0</v>
      </c>
      <c r="CC6213" s="65">
        <v>0</v>
      </c>
      <c r="CD6213" s="65">
        <v>0</v>
      </c>
      <c r="CE6213" s="65">
        <v>0</v>
      </c>
      <c r="CF6213" s="65">
        <v>0</v>
      </c>
      <c r="CG6213" s="65">
        <v>0</v>
      </c>
      <c r="CH6213" s="65">
        <v>0</v>
      </c>
      <c r="CI6213" s="65">
        <v>0</v>
      </c>
      <c r="CJ6213" s="65">
        <v>0</v>
      </c>
      <c r="CK6213" s="65">
        <v>0</v>
      </c>
      <c r="CL6213" s="65">
        <v>0</v>
      </c>
      <c r="CM6213" s="65">
        <v>0</v>
      </c>
      <c r="CN6213" s="65">
        <v>0</v>
      </c>
      <c r="CO6213" s="65">
        <v>0</v>
      </c>
      <c r="CP6213" s="65">
        <v>0</v>
      </c>
      <c r="CQ6213" s="65">
        <v>0</v>
      </c>
      <c r="CR6213" s="65">
        <v>0</v>
      </c>
      <c r="CS6213" s="65">
        <v>0</v>
      </c>
      <c r="CT6213" s="65">
        <v>0</v>
      </c>
      <c r="CU6213" s="65">
        <v>0</v>
      </c>
      <c r="CV6213" s="65">
        <v>0</v>
      </c>
      <c r="CW6213" s="63">
        <v>2020</v>
      </c>
    </row>
    <row r="6214" spans="1:101" s="55" customFormat="1" hidden="1" x14ac:dyDescent="0.25">
      <c r="A6214" s="55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63">
        <v>50974</v>
      </c>
      <c r="F6214" s="64" t="s">
        <v>20</v>
      </c>
      <c r="G6214" s="63" t="s">
        <v>501</v>
      </c>
      <c r="H6214" s="64" t="s">
        <v>25867</v>
      </c>
      <c r="I6214" s="64" t="s">
        <v>25868</v>
      </c>
      <c r="J6214" s="63">
        <v>16814</v>
      </c>
      <c r="K6214" s="64" t="s">
        <v>2466</v>
      </c>
      <c r="L6214" s="64" t="s">
        <v>604</v>
      </c>
      <c r="M6214" s="64" t="s">
        <v>841</v>
      </c>
      <c r="N6214" s="64" t="s">
        <v>404</v>
      </c>
      <c r="O6214" s="63">
        <v>22</v>
      </c>
      <c r="P6214" s="63">
        <v>2</v>
      </c>
      <c r="Q6214" s="64" t="s">
        <v>27</v>
      </c>
      <c r="R6214" s="64" t="s">
        <v>22</v>
      </c>
      <c r="S6214" s="64" t="s">
        <v>79</v>
      </c>
      <c r="T6214" s="64" t="s">
        <v>1274</v>
      </c>
      <c r="U6214" s="64" t="s">
        <v>569</v>
      </c>
      <c r="V6214" s="64" t="s">
        <v>575</v>
      </c>
      <c r="W6214" s="64" t="s">
        <v>519</v>
      </c>
      <c r="X6214" s="65">
        <v>0</v>
      </c>
      <c r="Y6214" s="65">
        <v>0</v>
      </c>
      <c r="Z6214" s="65">
        <v>0</v>
      </c>
      <c r="AA6214" s="65">
        <v>0</v>
      </c>
      <c r="AB6214" s="65">
        <v>0</v>
      </c>
      <c r="AC6214" s="65">
        <v>0</v>
      </c>
      <c r="AD6214" s="65">
        <v>7571</v>
      </c>
      <c r="AE6214" s="65">
        <v>6791</v>
      </c>
      <c r="AF6214" s="65">
        <v>0</v>
      </c>
      <c r="AG6214" s="65">
        <v>0</v>
      </c>
      <c r="AH6214" s="65">
        <v>314</v>
      </c>
      <c r="AI6214" s="65">
        <v>337</v>
      </c>
      <c r="AJ6214" s="65">
        <v>0</v>
      </c>
      <c r="AK6214" s="65">
        <v>0</v>
      </c>
      <c r="AL6214" s="65">
        <v>0</v>
      </c>
      <c r="AM6214" s="65">
        <v>0</v>
      </c>
      <c r="AN6214" s="65">
        <v>0</v>
      </c>
      <c r="AO6214" s="65">
        <v>0</v>
      </c>
      <c r="AP6214" s="65">
        <v>7571</v>
      </c>
      <c r="AQ6214" s="65">
        <v>6791</v>
      </c>
      <c r="AR6214" s="65">
        <v>0</v>
      </c>
      <c r="AS6214" s="65">
        <v>0</v>
      </c>
      <c r="AT6214" s="65">
        <v>314</v>
      </c>
      <c r="AU6214" s="65">
        <v>337</v>
      </c>
      <c r="AV6214" s="66">
        <v>0</v>
      </c>
      <c r="AW6214" s="66">
        <v>0</v>
      </c>
      <c r="AX6214" s="66">
        <v>0</v>
      </c>
      <c r="AY6214" s="66">
        <v>0</v>
      </c>
      <c r="AZ6214" s="66">
        <v>0</v>
      </c>
      <c r="BA6214" s="66">
        <v>0</v>
      </c>
      <c r="BB6214" s="66">
        <v>9.7799999999999994</v>
      </c>
      <c r="BC6214" s="66">
        <v>9.7799999999999994</v>
      </c>
      <c r="B